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externalLinks/externalLink131.xml" ContentType="application/vnd.openxmlformats-officedocument.spreadsheetml.externalLink+xml"/>
  <Override PartName="/xl/externalLinks/externalLink132.xml" ContentType="application/vnd.openxmlformats-officedocument.spreadsheetml.externalLink+xml"/>
  <Override PartName="/xl/externalLinks/externalLink133.xml" ContentType="application/vnd.openxmlformats-officedocument.spreadsheetml.externalLink+xml"/>
  <Override PartName="/xl/externalLinks/externalLink134.xml" ContentType="application/vnd.openxmlformats-officedocument.spreadsheetml.externalLink+xml"/>
  <Override PartName="/xl/externalLinks/externalLink135.xml" ContentType="application/vnd.openxmlformats-officedocument.spreadsheetml.externalLink+xml"/>
  <Override PartName="/xl/externalLinks/externalLink136.xml" ContentType="application/vnd.openxmlformats-officedocument.spreadsheetml.externalLink+xml"/>
  <Override PartName="/xl/externalLinks/externalLink137.xml" ContentType="application/vnd.openxmlformats-officedocument.spreadsheetml.externalLink+xml"/>
  <Override PartName="/xl/externalLinks/externalLink138.xml" ContentType="application/vnd.openxmlformats-officedocument.spreadsheetml.externalLink+xml"/>
  <Override PartName="/xl/externalLinks/externalLink139.xml" ContentType="application/vnd.openxmlformats-officedocument.spreadsheetml.externalLink+xml"/>
  <Override PartName="/xl/externalLinks/externalLink140.xml" ContentType="application/vnd.openxmlformats-officedocument.spreadsheetml.externalLink+xml"/>
  <Override PartName="/xl/externalLinks/externalLink141.xml" ContentType="application/vnd.openxmlformats-officedocument.spreadsheetml.externalLink+xml"/>
  <Override PartName="/xl/externalLinks/externalLink142.xml" ContentType="application/vnd.openxmlformats-officedocument.spreadsheetml.externalLink+xml"/>
  <Override PartName="/xl/externalLinks/externalLink143.xml" ContentType="application/vnd.openxmlformats-officedocument.spreadsheetml.externalLink+xml"/>
  <Override PartName="/xl/externalLinks/externalLink144.xml" ContentType="application/vnd.openxmlformats-officedocument.spreadsheetml.externalLink+xml"/>
  <Override PartName="/xl/externalLinks/externalLink145.xml" ContentType="application/vnd.openxmlformats-officedocument.spreadsheetml.externalLink+xml"/>
  <Override PartName="/xl/externalLinks/externalLink146.xml" ContentType="application/vnd.openxmlformats-officedocument.spreadsheetml.externalLink+xml"/>
  <Override PartName="/xl/externalLinks/externalLink147.xml" ContentType="application/vnd.openxmlformats-officedocument.spreadsheetml.externalLink+xml"/>
  <Override PartName="/xl/externalLinks/externalLink148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127"/>
  <workbookPr/>
  <mc:AlternateContent xmlns:mc="http://schemas.openxmlformats.org/markup-compatibility/2006">
    <mc:Choice Requires="x15">
      <x15ac:absPath xmlns:x15ac="http://schemas.microsoft.com/office/spreadsheetml/2010/11/ac" url="https://d.docs.live.net/e26359c7c55188f8/Área de Trabalho/"/>
    </mc:Choice>
  </mc:AlternateContent>
  <xr:revisionPtr revIDLastSave="8" documentId="8_{6DB49D83-1F61-4AA1-B7D5-EBCC3D01250C}" xr6:coauthVersionLast="45" xr6:coauthVersionMax="47" xr10:uidLastSave="{7E5850A0-DDCC-4A4C-A7BC-2B330AD65BB5}"/>
  <bookViews>
    <workbookView xWindow="-108" yWindow="-108" windowWidth="23256" windowHeight="12456" activeTab="1" xr2:uid="{00000000-000D-0000-FFFF-FFFF00000000}"/>
  </bookViews>
  <sheets>
    <sheet name="PFEP-" sheetId="1" r:id="rId1"/>
    <sheet name="Suppliers DB" sheetId="2" r:id="rId2"/>
    <sheet name="PFEP - EMBALAGEM" sheetId="9" r:id="rId3"/>
    <sheet name="PR" sheetId="11" r:id="rId4"/>
    <sheet name="Rotas FPT CL" sheetId="3" state="hidden" r:id="rId5"/>
    <sheet name="Rota 8" sheetId="4" state="hidden" r:id="rId6"/>
  </sheets>
  <externalReferences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  <externalReference r:id="rId154"/>
  </externalReferences>
  <definedNames>
    <definedName name="\a" localSheetId="2">'[1]#REF'!#REF!</definedName>
    <definedName name="\a">'[1]#REF'!#REF!</definedName>
    <definedName name="\m" localSheetId="2">#REF!</definedName>
    <definedName name="\m">#REF!</definedName>
    <definedName name="_">#N/A</definedName>
    <definedName name="____" localSheetId="2" hidden="1">'[2]#RIF'!#REF!</definedName>
    <definedName name="____" hidden="1">'[2]#RIF'!#REF!</definedName>
    <definedName name="_____" localSheetId="2" hidden="1">'[2]#RIF'!#REF!</definedName>
    <definedName name="_____" hidden="1">'[2]#RIF'!#REF!</definedName>
    <definedName name="______" localSheetId="2" hidden="1">'[2]#RIF'!#REF!</definedName>
    <definedName name="______" hidden="1">'[2]#RIF'!#REF!</definedName>
    <definedName name="_______" localSheetId="2" hidden="1">'[2]#RIF'!#REF!</definedName>
    <definedName name="_______" hidden="1">'[2]#RIF'!#REF!</definedName>
    <definedName name="________" localSheetId="2" hidden="1">'[2]#RIF'!#REF!</definedName>
    <definedName name="________" hidden="1">'[2]#RIF'!#REF!</definedName>
    <definedName name="_________________l" localSheetId="2" hidden="1">{#N/A,#N/A,FALSE,"Japan";#N/A,#N/A,FALSE,"Taiwan";#N/A,#N/A,FALSE,"Thailand";#N/A,#N/A,FALSE,"Australia"}</definedName>
    <definedName name="_________________l" hidden="1">{#N/A,#N/A,FALSE,"Japan";#N/A,#N/A,FALSE,"Taiwan";#N/A,#N/A,FALSE,"Thailand";#N/A,#N/A,FALSE,"Australia"}</definedName>
    <definedName name="_______________l" localSheetId="2" hidden="1">{#N/A,#N/A,FALSE,"Japan";#N/A,#N/A,FALSE,"Taiwan";#N/A,#N/A,FALSE,"Thailand";#N/A,#N/A,FALSE,"Australia"}</definedName>
    <definedName name="_______________l" hidden="1">{#N/A,#N/A,FALSE,"Japan";#N/A,#N/A,FALSE,"Taiwan";#N/A,#N/A,FALSE,"Thailand";#N/A,#N/A,FALSE,"Australia"}</definedName>
    <definedName name="_____________l" localSheetId="2" hidden="1">{#N/A,#N/A,FALSE,"Japan";#N/A,#N/A,FALSE,"Taiwan";#N/A,#N/A,FALSE,"Thailand";#N/A,#N/A,FALSE,"Australia"}</definedName>
    <definedName name="_____________l" hidden="1">{#N/A,#N/A,FALSE,"Japan";#N/A,#N/A,FALSE,"Taiwan";#N/A,#N/A,FALSE,"Thailand";#N/A,#N/A,FALSE,"Australia"}</definedName>
    <definedName name="___________l" localSheetId="2" hidden="1">{#N/A,#N/A,FALSE,"Japan";#N/A,#N/A,FALSE,"Taiwan";#N/A,#N/A,FALSE,"Thailand";#N/A,#N/A,FALSE,"Australia"}</definedName>
    <definedName name="___________l" hidden="1">{#N/A,#N/A,FALSE,"Japan";#N/A,#N/A,FALSE,"Taiwan";#N/A,#N/A,FALSE,"Thailand";#N/A,#N/A,FALSE,"Australia"}</definedName>
    <definedName name="__________L" localSheetId="2" hidden="1">{"'OBT_6M_30_6'!$S$1:$AE$53"}</definedName>
    <definedName name="__________L" hidden="1">{"'OBT_6M_30_6'!$S$1:$AE$53"}</definedName>
    <definedName name="_________JUN09" localSheetId="2" hidden="1">{#N/A,#N/A,TRUE,"Balance_Sheet";#N/A,#N/A,TRUE,"Income_Statement";#N/A,#N/A,TRUE,"Cash_Flow_Stmt";#N/A,#N/A,TRUE,"Debt";#N/A,#N/A,TRUE,"Debt_Repayment";#N/A,#N/A,TRUE,"Ratio_Analysis";#N/A,#N/A,TRUE,"Inc_Stmt_Assumptions";#N/A,#N/A,TRUE,"Capital_Structure";#N/A,#N/A,TRUE,"Performance_Assumptions";#N/A,#N/A,TRUE,"Wrk_Capital_Assumptions";#N/A,#N/A,TRUE,"Bk_Depn_Schedule"}</definedName>
    <definedName name="_________JUN09" hidden="1">{#N/A,#N/A,TRUE,"Balance_Sheet";#N/A,#N/A,TRUE,"Income_Statement";#N/A,#N/A,TRUE,"Cash_Flow_Stmt";#N/A,#N/A,TRUE,"Debt";#N/A,#N/A,TRUE,"Debt_Repayment";#N/A,#N/A,TRUE,"Ratio_Analysis";#N/A,#N/A,TRUE,"Inc_Stmt_Assumptions";#N/A,#N/A,TRUE,"Capital_Structure";#N/A,#N/A,TRUE,"Performance_Assumptions";#N/A,#N/A,TRUE,"Wrk_Capital_Assumptions";#N/A,#N/A,TRUE,"Bk_Depn_Schedule"}</definedName>
    <definedName name="_________Key2" hidden="1">'[3]Other R&amp;O'!$C$60:$C$76</definedName>
    <definedName name="_________l" localSheetId="2" hidden="1">{#N/A,#N/A,FALSE,"Japan";#N/A,#N/A,FALSE,"Taiwan";#N/A,#N/A,FALSE,"Thailand";#N/A,#N/A,FALSE,"Australia"}</definedName>
    <definedName name="_________l" hidden="1">{#N/A,#N/A,FALSE,"Japan";#N/A,#N/A,FALSE,"Taiwan";#N/A,#N/A,FALSE,"Thailand";#N/A,#N/A,FALSE,"Australia"}</definedName>
    <definedName name="_________set09" localSheetId="2" hidden="1">{#N/A,#N/A,TRUE,"Balance_Sheet";#N/A,#N/A,TRUE,"Income_Statement";#N/A,#N/A,TRUE,"Cash_Flow_Stmt";#N/A,#N/A,TRUE,"Debt";#N/A,#N/A,TRUE,"Debt_Repayment";#N/A,#N/A,TRUE,"Ratio_Analysis";#N/A,#N/A,TRUE,"Inc_Stmt_Assumptions";#N/A,#N/A,TRUE,"Capital_Structure";#N/A,#N/A,TRUE,"Performance_Assumptions";#N/A,#N/A,TRUE,"Wrk_Capital_Assumptions";#N/A,#N/A,TRUE,"Bk_Depn_Schedule"}</definedName>
    <definedName name="_________set09" hidden="1">{#N/A,#N/A,TRUE,"Balance_Sheet";#N/A,#N/A,TRUE,"Income_Statement";#N/A,#N/A,TRUE,"Cash_Flow_Stmt";#N/A,#N/A,TRUE,"Debt";#N/A,#N/A,TRUE,"Debt_Repayment";#N/A,#N/A,TRUE,"Ratio_Analysis";#N/A,#N/A,TRUE,"Inc_Stmt_Assumptions";#N/A,#N/A,TRUE,"Capital_Structure";#N/A,#N/A,TRUE,"Performance_Assumptions";#N/A,#N/A,TRUE,"Wrk_Capital_Assumptions";#N/A,#N/A,TRUE,"Bk_Depn_Schedule"}</definedName>
    <definedName name="________JUN09" localSheetId="2" hidden="1">{#N/A,#N/A,TRUE,"Balance_Sheet";#N/A,#N/A,TRUE,"Income_Statement";#N/A,#N/A,TRUE,"Cash_Flow_Stmt";#N/A,#N/A,TRUE,"Debt";#N/A,#N/A,TRUE,"Debt_Repayment";#N/A,#N/A,TRUE,"Ratio_Analysis";#N/A,#N/A,TRUE,"Inc_Stmt_Assumptions";#N/A,#N/A,TRUE,"Capital_Structure";#N/A,#N/A,TRUE,"Performance_Assumptions";#N/A,#N/A,TRUE,"Wrk_Capital_Assumptions";#N/A,#N/A,TRUE,"Bk_Depn_Schedule"}</definedName>
    <definedName name="________JUN09" hidden="1">{#N/A,#N/A,TRUE,"Balance_Sheet";#N/A,#N/A,TRUE,"Income_Statement";#N/A,#N/A,TRUE,"Cash_Flow_Stmt";#N/A,#N/A,TRUE,"Debt";#N/A,#N/A,TRUE,"Debt_Repayment";#N/A,#N/A,TRUE,"Ratio_Analysis";#N/A,#N/A,TRUE,"Inc_Stmt_Assumptions";#N/A,#N/A,TRUE,"Capital_Structure";#N/A,#N/A,TRUE,"Performance_Assumptions";#N/A,#N/A,TRUE,"Wrk_Capital_Assumptions";#N/A,#N/A,TRUE,"Bk_Depn_Schedule"}</definedName>
    <definedName name="________Key2" hidden="1">'[3]Other R&amp;O'!$C$60:$C$76</definedName>
    <definedName name="________l" localSheetId="2" hidden="1">{#N/A,#N/A,FALSE,"Japan";#N/A,#N/A,FALSE,"Taiwan";#N/A,#N/A,FALSE,"Thailand";#N/A,#N/A,FALSE,"Australia"}</definedName>
    <definedName name="________l" hidden="1">{#N/A,#N/A,FALSE,"Japan";#N/A,#N/A,FALSE,"Taiwan";#N/A,#N/A,FALSE,"Thailand";#N/A,#N/A,FALSE,"Australia"}</definedName>
    <definedName name="________set09" localSheetId="2" hidden="1">{#N/A,#N/A,TRUE,"Balance_Sheet";#N/A,#N/A,TRUE,"Income_Statement";#N/A,#N/A,TRUE,"Cash_Flow_Stmt";#N/A,#N/A,TRUE,"Debt";#N/A,#N/A,TRUE,"Debt_Repayment";#N/A,#N/A,TRUE,"Ratio_Analysis";#N/A,#N/A,TRUE,"Inc_Stmt_Assumptions";#N/A,#N/A,TRUE,"Capital_Structure";#N/A,#N/A,TRUE,"Performance_Assumptions";#N/A,#N/A,TRUE,"Wrk_Capital_Assumptions";#N/A,#N/A,TRUE,"Bk_Depn_Schedule"}</definedName>
    <definedName name="________set09" hidden="1">{#N/A,#N/A,TRUE,"Balance_Sheet";#N/A,#N/A,TRUE,"Income_Statement";#N/A,#N/A,TRUE,"Cash_Flow_Stmt";#N/A,#N/A,TRUE,"Debt";#N/A,#N/A,TRUE,"Debt_Repayment";#N/A,#N/A,TRUE,"Ratio_Analysis";#N/A,#N/A,TRUE,"Inc_Stmt_Assumptions";#N/A,#N/A,TRUE,"Capital_Structure";#N/A,#N/A,TRUE,"Performance_Assumptions";#N/A,#N/A,TRUE,"Wrk_Capital_Assumptions";#N/A,#N/A,TRUE,"Bk_Depn_Schedule"}</definedName>
    <definedName name="_______JUN09" localSheetId="2" hidden="1">{#N/A,#N/A,TRUE,"Balance_Sheet";#N/A,#N/A,TRUE,"Income_Statement";#N/A,#N/A,TRUE,"Cash_Flow_Stmt";#N/A,#N/A,TRUE,"Debt";#N/A,#N/A,TRUE,"Debt_Repayment";#N/A,#N/A,TRUE,"Ratio_Analysis";#N/A,#N/A,TRUE,"Inc_Stmt_Assumptions";#N/A,#N/A,TRUE,"Capital_Structure";#N/A,#N/A,TRUE,"Performance_Assumptions";#N/A,#N/A,TRUE,"Wrk_Capital_Assumptions";#N/A,#N/A,TRUE,"Bk_Depn_Schedule"}</definedName>
    <definedName name="_______JUN09" hidden="1">{#N/A,#N/A,TRUE,"Balance_Sheet";#N/A,#N/A,TRUE,"Income_Statement";#N/A,#N/A,TRUE,"Cash_Flow_Stmt";#N/A,#N/A,TRUE,"Debt";#N/A,#N/A,TRUE,"Debt_Repayment";#N/A,#N/A,TRUE,"Ratio_Analysis";#N/A,#N/A,TRUE,"Inc_Stmt_Assumptions";#N/A,#N/A,TRUE,"Capital_Structure";#N/A,#N/A,TRUE,"Performance_Assumptions";#N/A,#N/A,TRUE,"Wrk_Capital_Assumptions";#N/A,#N/A,TRUE,"Bk_Depn_Schedule"}</definedName>
    <definedName name="_______Key2" hidden="1">'[3]Other R&amp;O'!$C$60:$C$76</definedName>
    <definedName name="_______l" localSheetId="2" hidden="1">{#N/A,#N/A,FALSE,"Japan";#N/A,#N/A,FALSE,"Taiwan";#N/A,#N/A,FALSE,"Thailand";#N/A,#N/A,FALSE,"Australia"}</definedName>
    <definedName name="_______l" hidden="1">{#N/A,#N/A,FALSE,"Japan";#N/A,#N/A,FALSE,"Taiwan";#N/A,#N/A,FALSE,"Thailand";#N/A,#N/A,FALSE,"Australia"}</definedName>
    <definedName name="_______pag8" localSheetId="2" hidden="1">{"'OBT_6M_30_6'!$S$1:$AE$53"}</definedName>
    <definedName name="_______pag8" hidden="1">{"'OBT_6M_30_6'!$S$1:$AE$53"}</definedName>
    <definedName name="_______set09" localSheetId="2" hidden="1">{#N/A,#N/A,TRUE,"Balance_Sheet";#N/A,#N/A,TRUE,"Income_Statement";#N/A,#N/A,TRUE,"Cash_Flow_Stmt";#N/A,#N/A,TRUE,"Debt";#N/A,#N/A,TRUE,"Debt_Repayment";#N/A,#N/A,TRUE,"Ratio_Analysis";#N/A,#N/A,TRUE,"Inc_Stmt_Assumptions";#N/A,#N/A,TRUE,"Capital_Structure";#N/A,#N/A,TRUE,"Performance_Assumptions";#N/A,#N/A,TRUE,"Wrk_Capital_Assumptions";#N/A,#N/A,TRUE,"Bk_Depn_Schedule"}</definedName>
    <definedName name="_______set09" hidden="1">{#N/A,#N/A,TRUE,"Balance_Sheet";#N/A,#N/A,TRUE,"Income_Statement";#N/A,#N/A,TRUE,"Cash_Flow_Stmt";#N/A,#N/A,TRUE,"Debt";#N/A,#N/A,TRUE,"Debt_Repayment";#N/A,#N/A,TRUE,"Ratio_Analysis";#N/A,#N/A,TRUE,"Inc_Stmt_Assumptions";#N/A,#N/A,TRUE,"Capital_Structure";#N/A,#N/A,TRUE,"Performance_Assumptions";#N/A,#N/A,TRUE,"Wrk_Capital_Assumptions";#N/A,#N/A,TRUE,"Bk_Depn_Schedule"}</definedName>
    <definedName name="______E10" localSheetId="2" hidden="1">#REF!</definedName>
    <definedName name="______E10" hidden="1">#REF!</definedName>
    <definedName name="______JUN09" localSheetId="2" hidden="1">{#N/A,#N/A,TRUE,"Balance_Sheet";#N/A,#N/A,TRUE,"Income_Statement";#N/A,#N/A,TRUE,"Cash_Flow_Stmt";#N/A,#N/A,TRUE,"Debt";#N/A,#N/A,TRUE,"Debt_Repayment";#N/A,#N/A,TRUE,"Ratio_Analysis";#N/A,#N/A,TRUE,"Inc_Stmt_Assumptions";#N/A,#N/A,TRUE,"Capital_Structure";#N/A,#N/A,TRUE,"Performance_Assumptions";#N/A,#N/A,TRUE,"Wrk_Capital_Assumptions";#N/A,#N/A,TRUE,"Bk_Depn_Schedule"}</definedName>
    <definedName name="______JUN09" hidden="1">{#N/A,#N/A,TRUE,"Balance_Sheet";#N/A,#N/A,TRUE,"Income_Statement";#N/A,#N/A,TRUE,"Cash_Flow_Stmt";#N/A,#N/A,TRUE,"Debt";#N/A,#N/A,TRUE,"Debt_Repayment";#N/A,#N/A,TRUE,"Ratio_Analysis";#N/A,#N/A,TRUE,"Inc_Stmt_Assumptions";#N/A,#N/A,TRUE,"Capital_Structure";#N/A,#N/A,TRUE,"Performance_Assumptions";#N/A,#N/A,TRUE,"Wrk_Capital_Assumptions";#N/A,#N/A,TRUE,"Bk_Depn_Schedule"}</definedName>
    <definedName name="______Key2" hidden="1">'[3]Other R&amp;O'!$C$60:$C$76</definedName>
    <definedName name="______l" localSheetId="2" hidden="1">{#N/A,#N/A,FALSE,"Japan";#N/A,#N/A,FALSE,"Taiwan";#N/A,#N/A,FALSE,"Thailand";#N/A,#N/A,FALSE,"Australia"}</definedName>
    <definedName name="______l" hidden="1">{#N/A,#N/A,FALSE,"Japan";#N/A,#N/A,FALSE,"Taiwan";#N/A,#N/A,FALSE,"Thailand";#N/A,#N/A,FALSE,"Australia"}</definedName>
    <definedName name="______MES2001" localSheetId="2">#REF!</definedName>
    <definedName name="______MES2001">#REF!</definedName>
    <definedName name="______MES2004" localSheetId="2">#REF!</definedName>
    <definedName name="______MES2004">#REF!</definedName>
    <definedName name="______mes2006" localSheetId="2">#REF!</definedName>
    <definedName name="______mes2006">#REF!</definedName>
    <definedName name="______mes2007" localSheetId="2">#REF!</definedName>
    <definedName name="______mes2007">#REF!</definedName>
    <definedName name="______mes2008" localSheetId="2">#REF!</definedName>
    <definedName name="______mes2008">#REF!</definedName>
    <definedName name="______mes2009" localSheetId="2">#REF!</definedName>
    <definedName name="______mes2009">#REF!</definedName>
    <definedName name="______mes2010" localSheetId="2">#REF!</definedName>
    <definedName name="______mes2010">#REF!</definedName>
    <definedName name="______MES2020" localSheetId="2">#REF!</definedName>
    <definedName name="______MES2020">#REF!</definedName>
    <definedName name="______MES2099" localSheetId="2">#REF!</definedName>
    <definedName name="______MES2099">#REF!</definedName>
    <definedName name="______MES2107" localSheetId="2">#REF!</definedName>
    <definedName name="______MES2107">#REF!</definedName>
    <definedName name="______MES2200" localSheetId="2">#REF!</definedName>
    <definedName name="______MES2200">#REF!</definedName>
    <definedName name="______MES2201" localSheetId="2">#REF!</definedName>
    <definedName name="______MES2201">#REF!</definedName>
    <definedName name="______MES2202" localSheetId="2">#REF!</definedName>
    <definedName name="______MES2202">#REF!</definedName>
    <definedName name="______MES2203" localSheetId="2">#REF!</definedName>
    <definedName name="______MES2203">#REF!</definedName>
    <definedName name="______MES2205" localSheetId="2">#REF!</definedName>
    <definedName name="______MES2205">#REF!</definedName>
    <definedName name="______MES2206" localSheetId="2">#REF!</definedName>
    <definedName name="______MES2206">#REF!</definedName>
    <definedName name="______MES2207" localSheetId="2">#REF!</definedName>
    <definedName name="______MES2207">#REF!</definedName>
    <definedName name="______MES2208" localSheetId="2">#REF!</definedName>
    <definedName name="______MES2208">#REF!</definedName>
    <definedName name="______MES2304" localSheetId="2">#REF!</definedName>
    <definedName name="______MES2304">#REF!</definedName>
    <definedName name="______MES2305" localSheetId="2">#REF!</definedName>
    <definedName name="______MES2305">#REF!</definedName>
    <definedName name="______MES2306" localSheetId="2">#REF!</definedName>
    <definedName name="______MES2306">#REF!</definedName>
    <definedName name="______MES2402" localSheetId="2">#REF!</definedName>
    <definedName name="______MES2402">#REF!</definedName>
    <definedName name="______MES2404" localSheetId="2">#REF!</definedName>
    <definedName name="______MES2404">#REF!</definedName>
    <definedName name="______MES2502" localSheetId="2">#REF!</definedName>
    <definedName name="______MES2502">#REF!</definedName>
    <definedName name="______MES2503" localSheetId="2">#REF!</definedName>
    <definedName name="______MES2503">#REF!</definedName>
    <definedName name="______MES2601" localSheetId="2">#REF!</definedName>
    <definedName name="______MES2601">#REF!</definedName>
    <definedName name="______MES2602" localSheetId="2">#REF!</definedName>
    <definedName name="______MES2602">#REF!</definedName>
    <definedName name="______MES2900" localSheetId="2">#REF!</definedName>
    <definedName name="______MES2900">#REF!</definedName>
    <definedName name="______MES2901" localSheetId="2">#REF!</definedName>
    <definedName name="______MES2901">#REF!</definedName>
    <definedName name="______MES2904" localSheetId="2">#REF!</definedName>
    <definedName name="______MES2904">#REF!</definedName>
    <definedName name="______MES2906" localSheetId="2">#REF!</definedName>
    <definedName name="______MES2906">#REF!</definedName>
    <definedName name="______MES4001" localSheetId="2">#REF!</definedName>
    <definedName name="______MES4001">#REF!</definedName>
    <definedName name="______MES4100" localSheetId="2">#REF!</definedName>
    <definedName name="______MES4100">#REF!</definedName>
    <definedName name="______MES4200" localSheetId="2">#REF!</definedName>
    <definedName name="______MES4200">#REF!</definedName>
    <definedName name="______MES4300" localSheetId="2">#REF!</definedName>
    <definedName name="______MES4300">#REF!</definedName>
    <definedName name="______pag8" localSheetId="2" hidden="1">{"'OBT_6M_30_6'!$S$1:$AE$53"}</definedName>
    <definedName name="______pag8" hidden="1">{"'OBT_6M_30_6'!$S$1:$AE$53"}</definedName>
    <definedName name="______set09" localSheetId="2" hidden="1">{#N/A,#N/A,TRUE,"Balance_Sheet";#N/A,#N/A,TRUE,"Income_Statement";#N/A,#N/A,TRUE,"Cash_Flow_Stmt";#N/A,#N/A,TRUE,"Debt";#N/A,#N/A,TRUE,"Debt_Repayment";#N/A,#N/A,TRUE,"Ratio_Analysis";#N/A,#N/A,TRUE,"Inc_Stmt_Assumptions";#N/A,#N/A,TRUE,"Capital_Structure";#N/A,#N/A,TRUE,"Performance_Assumptions";#N/A,#N/A,TRUE,"Wrk_Capital_Assumptions";#N/A,#N/A,TRUE,"Bk_Depn_Schedule"}</definedName>
    <definedName name="______set09" hidden="1">{#N/A,#N/A,TRUE,"Balance_Sheet";#N/A,#N/A,TRUE,"Income_Statement";#N/A,#N/A,TRUE,"Cash_Flow_Stmt";#N/A,#N/A,TRUE,"Debt";#N/A,#N/A,TRUE,"Debt_Repayment";#N/A,#N/A,TRUE,"Ratio_Analysis";#N/A,#N/A,TRUE,"Inc_Stmt_Assumptions";#N/A,#N/A,TRUE,"Capital_Structure";#N/A,#N/A,TRUE,"Performance_Assumptions";#N/A,#N/A,TRUE,"Wrk_Capital_Assumptions";#N/A,#N/A,TRUE,"Bk_Depn_Schedule"}</definedName>
    <definedName name="_____E10" localSheetId="2" hidden="1">#REF!</definedName>
    <definedName name="_____E10" hidden="1">#REF!</definedName>
    <definedName name="_____JUN09" localSheetId="2" hidden="1">{#N/A,#N/A,TRUE,"Balance_Sheet";#N/A,#N/A,TRUE,"Income_Statement";#N/A,#N/A,TRUE,"Cash_Flow_Stmt";#N/A,#N/A,TRUE,"Debt";#N/A,#N/A,TRUE,"Debt_Repayment";#N/A,#N/A,TRUE,"Ratio_Analysis";#N/A,#N/A,TRUE,"Inc_Stmt_Assumptions";#N/A,#N/A,TRUE,"Capital_Structure";#N/A,#N/A,TRUE,"Performance_Assumptions";#N/A,#N/A,TRUE,"Wrk_Capital_Assumptions";#N/A,#N/A,TRUE,"Bk_Depn_Schedule"}</definedName>
    <definedName name="_____JUN09" hidden="1">{#N/A,#N/A,TRUE,"Balance_Sheet";#N/A,#N/A,TRUE,"Income_Statement";#N/A,#N/A,TRUE,"Cash_Flow_Stmt";#N/A,#N/A,TRUE,"Debt";#N/A,#N/A,TRUE,"Debt_Repayment";#N/A,#N/A,TRUE,"Ratio_Analysis";#N/A,#N/A,TRUE,"Inc_Stmt_Assumptions";#N/A,#N/A,TRUE,"Capital_Structure";#N/A,#N/A,TRUE,"Performance_Assumptions";#N/A,#N/A,TRUE,"Wrk_Capital_Assumptions";#N/A,#N/A,TRUE,"Bk_Depn_Schedule"}</definedName>
    <definedName name="_____Key2" hidden="1">'[3]Other R&amp;O'!$C$60:$C$76</definedName>
    <definedName name="_____l" localSheetId="2" hidden="1">{#N/A,#N/A,FALSE,"Japan";#N/A,#N/A,FALSE,"Taiwan";#N/A,#N/A,FALSE,"Thailand";#N/A,#N/A,FALSE,"Australia"}</definedName>
    <definedName name="_____l" hidden="1">{#N/A,#N/A,FALSE,"Japan";#N/A,#N/A,FALSE,"Taiwan";#N/A,#N/A,FALSE,"Thailand";#N/A,#N/A,FALSE,"Australia"}</definedName>
    <definedName name="_____pag8" localSheetId="2" hidden="1">{"'OBT_6M_30_6'!$S$1:$AE$53"}</definedName>
    <definedName name="_____pag8" hidden="1">{"'OBT_6M_30_6'!$S$1:$AE$53"}</definedName>
    <definedName name="_____R" localSheetId="2" hidden="1">{"'OBT_6M_30_6'!$S$1:$AE$53"}</definedName>
    <definedName name="_____R" hidden="1">{"'OBT_6M_30_6'!$S$1:$AE$53"}</definedName>
    <definedName name="_____set09" localSheetId="2" hidden="1">{#N/A,#N/A,TRUE,"Balance_Sheet";#N/A,#N/A,TRUE,"Income_Statement";#N/A,#N/A,TRUE,"Cash_Flow_Stmt";#N/A,#N/A,TRUE,"Debt";#N/A,#N/A,TRUE,"Debt_Repayment";#N/A,#N/A,TRUE,"Ratio_Analysis";#N/A,#N/A,TRUE,"Inc_Stmt_Assumptions";#N/A,#N/A,TRUE,"Capital_Structure";#N/A,#N/A,TRUE,"Performance_Assumptions";#N/A,#N/A,TRUE,"Wrk_Capital_Assumptions";#N/A,#N/A,TRUE,"Bk_Depn_Schedule"}</definedName>
    <definedName name="_____set09" hidden="1">{#N/A,#N/A,TRUE,"Balance_Sheet";#N/A,#N/A,TRUE,"Income_Statement";#N/A,#N/A,TRUE,"Cash_Flow_Stmt";#N/A,#N/A,TRUE,"Debt";#N/A,#N/A,TRUE,"Debt_Repayment";#N/A,#N/A,TRUE,"Ratio_Analysis";#N/A,#N/A,TRUE,"Inc_Stmt_Assumptions";#N/A,#N/A,TRUE,"Capital_Structure";#N/A,#N/A,TRUE,"Performance_Assumptions";#N/A,#N/A,TRUE,"Wrk_Capital_Assumptions";#N/A,#N/A,TRUE,"Bk_Depn_Schedule"}</definedName>
    <definedName name="_____xlfn.BAHTTEXT" hidden="1">#NAME?</definedName>
    <definedName name="____Di10" localSheetId="2" hidden="1">{"'OBT_6M_30_6'!$S$1:$AE$53"}</definedName>
    <definedName name="____Di10" hidden="1">{"'OBT_6M_30_6'!$S$1:$AE$53"}</definedName>
    <definedName name="____E10" localSheetId="2" hidden="1">#REF!</definedName>
    <definedName name="____E10" hidden="1">#REF!</definedName>
    <definedName name="____JUN09" localSheetId="2" hidden="1">{#N/A,#N/A,TRUE,"Balance_Sheet";#N/A,#N/A,TRUE,"Income_Statement";#N/A,#N/A,TRUE,"Cash_Flow_Stmt";#N/A,#N/A,TRUE,"Debt";#N/A,#N/A,TRUE,"Debt_Repayment";#N/A,#N/A,TRUE,"Ratio_Analysis";#N/A,#N/A,TRUE,"Inc_Stmt_Assumptions";#N/A,#N/A,TRUE,"Capital_Structure";#N/A,#N/A,TRUE,"Performance_Assumptions";#N/A,#N/A,TRUE,"Wrk_Capital_Assumptions";#N/A,#N/A,TRUE,"Bk_Depn_Schedule"}</definedName>
    <definedName name="____JUN09" hidden="1">{#N/A,#N/A,TRUE,"Balance_Sheet";#N/A,#N/A,TRUE,"Income_Statement";#N/A,#N/A,TRUE,"Cash_Flow_Stmt";#N/A,#N/A,TRUE,"Debt";#N/A,#N/A,TRUE,"Debt_Repayment";#N/A,#N/A,TRUE,"Ratio_Analysis";#N/A,#N/A,TRUE,"Inc_Stmt_Assumptions";#N/A,#N/A,TRUE,"Capital_Structure";#N/A,#N/A,TRUE,"Performance_Assumptions";#N/A,#N/A,TRUE,"Wrk_Capital_Assumptions";#N/A,#N/A,TRUE,"Bk_Depn_Schedule"}</definedName>
    <definedName name="____Key2" hidden="1">'[3]Other R&amp;O'!$C$60:$C$76</definedName>
    <definedName name="____kpi1" localSheetId="2" hidden="1">{"'OBT_6M_30_6'!$S$1:$AE$53"}</definedName>
    <definedName name="____kpi1" hidden="1">{"'OBT_6M_30_6'!$S$1:$AE$53"}</definedName>
    <definedName name="____l" localSheetId="2" hidden="1">{#N/A,#N/A,FALSE,"Japan";#N/A,#N/A,FALSE,"Taiwan";#N/A,#N/A,FALSE,"Thailand";#N/A,#N/A,FALSE,"Australia"}</definedName>
    <definedName name="____l" hidden="1">{#N/A,#N/A,FALSE,"Japan";#N/A,#N/A,FALSE,"Taiwan";#N/A,#N/A,FALSE,"Thailand";#N/A,#N/A,FALSE,"Australia"}</definedName>
    <definedName name="____MES2001" localSheetId="2">#REF!</definedName>
    <definedName name="____MES2001">#REF!</definedName>
    <definedName name="____MES2004" localSheetId="2">#REF!</definedName>
    <definedName name="____MES2004">#REF!</definedName>
    <definedName name="____mes2006" localSheetId="2">#REF!</definedName>
    <definedName name="____mes2006">#REF!</definedName>
    <definedName name="____mes2007" localSheetId="2">#REF!</definedName>
    <definedName name="____mes2007">#REF!</definedName>
    <definedName name="____mes2008" localSheetId="2">#REF!</definedName>
    <definedName name="____mes2008">#REF!</definedName>
    <definedName name="____mes2009" localSheetId="2">#REF!</definedName>
    <definedName name="____mes2009">#REF!</definedName>
    <definedName name="____mes2010" localSheetId="2">#REF!</definedName>
    <definedName name="____mes2010">#REF!</definedName>
    <definedName name="____MES2020" localSheetId="2">#REF!</definedName>
    <definedName name="____MES2020">#REF!</definedName>
    <definedName name="____MES2099" localSheetId="2">#REF!</definedName>
    <definedName name="____MES2099">#REF!</definedName>
    <definedName name="____MES2107" localSheetId="2">#REF!</definedName>
    <definedName name="____MES2107">#REF!</definedName>
    <definedName name="____MES2200" localSheetId="2">#REF!</definedName>
    <definedName name="____MES2200">#REF!</definedName>
    <definedName name="____MES2201" localSheetId="2">#REF!</definedName>
    <definedName name="____MES2201">#REF!</definedName>
    <definedName name="____MES2202" localSheetId="2">#REF!</definedName>
    <definedName name="____MES2202">#REF!</definedName>
    <definedName name="____MES2203" localSheetId="2">#REF!</definedName>
    <definedName name="____MES2203">#REF!</definedName>
    <definedName name="____MES2205" localSheetId="2">#REF!</definedName>
    <definedName name="____MES2205">#REF!</definedName>
    <definedName name="____MES2206" localSheetId="2">#REF!</definedName>
    <definedName name="____MES2206">#REF!</definedName>
    <definedName name="____MES2207" localSheetId="2">#REF!</definedName>
    <definedName name="____MES2207">#REF!</definedName>
    <definedName name="____MES2208" localSheetId="2">#REF!</definedName>
    <definedName name="____MES2208">#REF!</definedName>
    <definedName name="____MES2304" localSheetId="2">#REF!</definedName>
    <definedName name="____MES2304">#REF!</definedName>
    <definedName name="____MES2305" localSheetId="2">#REF!</definedName>
    <definedName name="____MES2305">#REF!</definedName>
    <definedName name="____MES2306" localSheetId="2">#REF!</definedName>
    <definedName name="____MES2306">#REF!</definedName>
    <definedName name="____MES2402" localSheetId="2">#REF!</definedName>
    <definedName name="____MES2402">#REF!</definedName>
    <definedName name="____MES2404" localSheetId="2">#REF!</definedName>
    <definedName name="____MES2404">#REF!</definedName>
    <definedName name="____MES2502" localSheetId="2">#REF!</definedName>
    <definedName name="____MES2502">#REF!</definedName>
    <definedName name="____MES2503" localSheetId="2">#REF!</definedName>
    <definedName name="____MES2503">#REF!</definedName>
    <definedName name="____MES2601" localSheetId="2">#REF!</definedName>
    <definedName name="____MES2601">#REF!</definedName>
    <definedName name="____MES2602" localSheetId="2">#REF!</definedName>
    <definedName name="____MES2602">#REF!</definedName>
    <definedName name="____MES2900" localSheetId="2">#REF!</definedName>
    <definedName name="____MES2900">#REF!</definedName>
    <definedName name="____MES2901" localSheetId="2">#REF!</definedName>
    <definedName name="____MES2901">#REF!</definedName>
    <definedName name="____MES2904" localSheetId="2">#REF!</definedName>
    <definedName name="____MES2904">#REF!</definedName>
    <definedName name="____MES2906" localSheetId="2">#REF!</definedName>
    <definedName name="____MES2906">#REF!</definedName>
    <definedName name="____MES4001" localSheetId="2">#REF!</definedName>
    <definedName name="____MES4001">#REF!</definedName>
    <definedName name="____MES4100" localSheetId="2">#REF!</definedName>
    <definedName name="____MES4100">#REF!</definedName>
    <definedName name="____MES4200" localSheetId="2">#REF!</definedName>
    <definedName name="____MES4200">#REF!</definedName>
    <definedName name="____MES4300" localSheetId="2">#REF!</definedName>
    <definedName name="____MES4300">#REF!</definedName>
    <definedName name="____MMT6" localSheetId="2" hidden="1">{"REVISED",#N/A,FALSE,"Sheet1"}</definedName>
    <definedName name="____MMT6" hidden="1">{"REVISED",#N/A,FALSE,"Sheet1"}</definedName>
    <definedName name="____N2" localSheetId="2" hidden="1">{"'OBT_6M_30_6'!$S$1:$AE$53"}</definedName>
    <definedName name="____N2" hidden="1">{"'OBT_6M_30_6'!$S$1:$AE$53"}</definedName>
    <definedName name="____pag8" localSheetId="2" hidden="1">{"'OBT_6M_30_6'!$S$1:$AE$53"}</definedName>
    <definedName name="____pag8" hidden="1">{"'OBT_6M_30_6'!$S$1:$AE$53"}</definedName>
    <definedName name="____set09" localSheetId="2" hidden="1">{#N/A,#N/A,TRUE,"Balance_Sheet";#N/A,#N/A,TRUE,"Income_Statement";#N/A,#N/A,TRUE,"Cash_Flow_Stmt";#N/A,#N/A,TRUE,"Debt";#N/A,#N/A,TRUE,"Debt_Repayment";#N/A,#N/A,TRUE,"Ratio_Analysis";#N/A,#N/A,TRUE,"Inc_Stmt_Assumptions";#N/A,#N/A,TRUE,"Capital_Structure";#N/A,#N/A,TRUE,"Performance_Assumptions";#N/A,#N/A,TRUE,"Wrk_Capital_Assumptions";#N/A,#N/A,TRUE,"Bk_Depn_Schedule"}</definedName>
    <definedName name="____set09" hidden="1">{#N/A,#N/A,TRUE,"Balance_Sheet";#N/A,#N/A,TRUE,"Income_Statement";#N/A,#N/A,TRUE,"Cash_Flow_Stmt";#N/A,#N/A,TRUE,"Debt";#N/A,#N/A,TRUE,"Debt_Repayment";#N/A,#N/A,TRUE,"Ratio_Analysis";#N/A,#N/A,TRUE,"Inc_Stmt_Assumptions";#N/A,#N/A,TRUE,"Capital_Structure";#N/A,#N/A,TRUE,"Performance_Assumptions";#N/A,#N/A,TRUE,"Wrk_Capital_Assumptions";#N/A,#N/A,TRUE,"Bk_Depn_Schedule"}</definedName>
    <definedName name="____xlfn.BAHTTEXT" hidden="1">#NAME?</definedName>
    <definedName name="___Di10" localSheetId="2" hidden="1">{"'OBT_6M_30_6'!$S$1:$AE$53"}</definedName>
    <definedName name="___Di10" hidden="1">{"'OBT_6M_30_6'!$S$1:$AE$53"}</definedName>
    <definedName name="___E10" localSheetId="2" hidden="1">#REF!</definedName>
    <definedName name="___E10" hidden="1">#REF!</definedName>
    <definedName name="___JUN09" localSheetId="2" hidden="1">{#N/A,#N/A,TRUE,"Balance_Sheet";#N/A,#N/A,TRUE,"Income_Statement";#N/A,#N/A,TRUE,"Cash_Flow_Stmt";#N/A,#N/A,TRUE,"Debt";#N/A,#N/A,TRUE,"Debt_Repayment";#N/A,#N/A,TRUE,"Ratio_Analysis";#N/A,#N/A,TRUE,"Inc_Stmt_Assumptions";#N/A,#N/A,TRUE,"Capital_Structure";#N/A,#N/A,TRUE,"Performance_Assumptions";#N/A,#N/A,TRUE,"Wrk_Capital_Assumptions";#N/A,#N/A,TRUE,"Bk_Depn_Schedule"}</definedName>
    <definedName name="___JUN09" hidden="1">{#N/A,#N/A,TRUE,"Balance_Sheet";#N/A,#N/A,TRUE,"Income_Statement";#N/A,#N/A,TRUE,"Cash_Flow_Stmt";#N/A,#N/A,TRUE,"Debt";#N/A,#N/A,TRUE,"Debt_Repayment";#N/A,#N/A,TRUE,"Ratio_Analysis";#N/A,#N/A,TRUE,"Inc_Stmt_Assumptions";#N/A,#N/A,TRUE,"Capital_Structure";#N/A,#N/A,TRUE,"Performance_Assumptions";#N/A,#N/A,TRUE,"Wrk_Capital_Assumptions";#N/A,#N/A,TRUE,"Bk_Depn_Schedule"}</definedName>
    <definedName name="___KEY2" localSheetId="2" hidden="1">#REF!</definedName>
    <definedName name="___KEY2" hidden="1">#REF!</definedName>
    <definedName name="___l" localSheetId="2" hidden="1">{#N/A,#N/A,FALSE,"Japan";#N/A,#N/A,FALSE,"Taiwan";#N/A,#N/A,FALSE,"Thailand";#N/A,#N/A,FALSE,"Australia"}</definedName>
    <definedName name="___l" hidden="1">{#N/A,#N/A,FALSE,"Japan";#N/A,#N/A,FALSE,"Taiwan";#N/A,#N/A,FALSE,"Thailand";#N/A,#N/A,FALSE,"Australia"}</definedName>
    <definedName name="___mds_first_cell___" localSheetId="2">#REF!</definedName>
    <definedName name="___mds_first_cell___">#REF!</definedName>
    <definedName name="___mds_view_data___" localSheetId="2">#REF!</definedName>
    <definedName name="___mds_view_data___">#REF!</definedName>
    <definedName name="___mdstype___">3</definedName>
    <definedName name="___ME1" localSheetId="2">#REF!</definedName>
    <definedName name="___ME1" localSheetId="4">#REF!</definedName>
    <definedName name="___ME1" localSheetId="1">#REF!</definedName>
    <definedName name="___ME1">#REF!</definedName>
    <definedName name="___ME2" localSheetId="2">#REF!</definedName>
    <definedName name="___ME2" localSheetId="4">#REF!</definedName>
    <definedName name="___ME2" localSheetId="1">#REF!</definedName>
    <definedName name="___ME2">#REF!</definedName>
    <definedName name="___ME3" localSheetId="2">#REF!</definedName>
    <definedName name="___ME3" localSheetId="4">#REF!</definedName>
    <definedName name="___ME3" localSheetId="1">#REF!</definedName>
    <definedName name="___ME3">#REF!</definedName>
    <definedName name="___ME4" localSheetId="2">#REF!</definedName>
    <definedName name="___ME4" localSheetId="4">#REF!</definedName>
    <definedName name="___ME4" localSheetId="1">#REF!</definedName>
    <definedName name="___ME4">#REF!</definedName>
    <definedName name="___ME5" localSheetId="2">#REF!</definedName>
    <definedName name="___ME5" localSheetId="4">#REF!</definedName>
    <definedName name="___ME5" localSheetId="1">#REF!</definedName>
    <definedName name="___ME5">#REF!</definedName>
    <definedName name="___ME6" localSheetId="2">#REF!</definedName>
    <definedName name="___ME6" localSheetId="4">#REF!</definedName>
    <definedName name="___ME6" localSheetId="1">#REF!</definedName>
    <definedName name="___ME6">#REF!</definedName>
    <definedName name="___ME7" localSheetId="2">#REF!</definedName>
    <definedName name="___ME7" localSheetId="4">#REF!</definedName>
    <definedName name="___ME7" localSheetId="1">#REF!</definedName>
    <definedName name="___ME7">#REF!</definedName>
    <definedName name="___ME8" localSheetId="2">#REF!</definedName>
    <definedName name="___ME8" localSheetId="4">#REF!</definedName>
    <definedName name="___ME8" localSheetId="1">#REF!</definedName>
    <definedName name="___ME8">#REF!</definedName>
    <definedName name="___MES2001" localSheetId="2">#REF!</definedName>
    <definedName name="___MES2001">#REF!</definedName>
    <definedName name="___MES2004" localSheetId="2">#REF!</definedName>
    <definedName name="___MES2004">#REF!</definedName>
    <definedName name="___mes2006" localSheetId="2">#REF!</definedName>
    <definedName name="___mes2006">#REF!</definedName>
    <definedName name="___mes2007" localSheetId="2">#REF!</definedName>
    <definedName name="___mes2007">#REF!</definedName>
    <definedName name="___mes2008" localSheetId="2">#REF!</definedName>
    <definedName name="___mes2008">#REF!</definedName>
    <definedName name="___mes2009" localSheetId="2">#REF!</definedName>
    <definedName name="___mes2009">#REF!</definedName>
    <definedName name="___mes2010" localSheetId="2">#REF!</definedName>
    <definedName name="___mes2010">#REF!</definedName>
    <definedName name="___MES2020" localSheetId="2">#REF!</definedName>
    <definedName name="___MES2020">#REF!</definedName>
    <definedName name="___MES2099" localSheetId="2">#REF!</definedName>
    <definedName name="___MES2099">#REF!</definedName>
    <definedName name="___MES2107" localSheetId="2">#REF!</definedName>
    <definedName name="___MES2107">#REF!</definedName>
    <definedName name="___MES2200" localSheetId="2">#REF!</definedName>
    <definedName name="___MES2200">#REF!</definedName>
    <definedName name="___MES2201" localSheetId="2">#REF!</definedName>
    <definedName name="___MES2201">#REF!</definedName>
    <definedName name="___MES2202" localSheetId="2">#REF!</definedName>
    <definedName name="___MES2202">#REF!</definedName>
    <definedName name="___MES2203" localSheetId="2">#REF!</definedName>
    <definedName name="___MES2203">#REF!</definedName>
    <definedName name="___MES2205" localSheetId="2">#REF!</definedName>
    <definedName name="___MES2205">#REF!</definedName>
    <definedName name="___MES2206" localSheetId="2">#REF!</definedName>
    <definedName name="___MES2206">#REF!</definedName>
    <definedName name="___MES2207" localSheetId="2">#REF!</definedName>
    <definedName name="___MES2207">#REF!</definedName>
    <definedName name="___MES2208" localSheetId="2">#REF!</definedName>
    <definedName name="___MES2208">#REF!</definedName>
    <definedName name="___MES2304" localSheetId="2">#REF!</definedName>
    <definedName name="___MES2304">#REF!</definedName>
    <definedName name="___MES2305" localSheetId="2">#REF!</definedName>
    <definedName name="___MES2305">#REF!</definedName>
    <definedName name="___MES2306" localSheetId="2">#REF!</definedName>
    <definedName name="___MES2306">#REF!</definedName>
    <definedName name="___MES2402" localSheetId="2">#REF!</definedName>
    <definedName name="___MES2402">#REF!</definedName>
    <definedName name="___MES2404" localSheetId="2">#REF!</definedName>
    <definedName name="___MES2404">#REF!</definedName>
    <definedName name="___MES2502" localSheetId="2">#REF!</definedName>
    <definedName name="___MES2502">#REF!</definedName>
    <definedName name="___MES2503" localSheetId="2">#REF!</definedName>
    <definedName name="___MES2503">#REF!</definedName>
    <definedName name="___MES2601" localSheetId="2">#REF!</definedName>
    <definedName name="___MES2601">#REF!</definedName>
    <definedName name="___MES2602" localSheetId="2">#REF!</definedName>
    <definedName name="___MES2602">#REF!</definedName>
    <definedName name="___MES2900" localSheetId="2">#REF!</definedName>
    <definedName name="___MES2900">#REF!</definedName>
    <definedName name="___MES2901" localSheetId="2">#REF!</definedName>
    <definedName name="___MES2901">#REF!</definedName>
    <definedName name="___MES2904" localSheetId="2">#REF!</definedName>
    <definedName name="___MES2904">#REF!</definedName>
    <definedName name="___MES2906" localSheetId="2">#REF!</definedName>
    <definedName name="___MES2906">#REF!</definedName>
    <definedName name="___MES4001" localSheetId="2">#REF!</definedName>
    <definedName name="___MES4001">#REF!</definedName>
    <definedName name="___MES4100" localSheetId="2">#REF!</definedName>
    <definedName name="___MES4100">#REF!</definedName>
    <definedName name="___MES4200" localSheetId="2">#REF!</definedName>
    <definedName name="___MES4200">#REF!</definedName>
    <definedName name="___MES4300" localSheetId="2">#REF!</definedName>
    <definedName name="___MES4300">#REF!</definedName>
    <definedName name="___MMT6" localSheetId="2" hidden="1">{"REVISED",#N/A,FALSE,"Sheet1"}</definedName>
    <definedName name="___MMT6" hidden="1">{"REVISED",#N/A,FALSE,"Sheet1"}</definedName>
    <definedName name="___MT1580" localSheetId="2">#REF!</definedName>
    <definedName name="___MT1580">#REF!</definedName>
    <definedName name="___pag8" localSheetId="2" hidden="1">{"'OBT_6M_30_6'!$S$1:$AE$53"}</definedName>
    <definedName name="___pag8" hidden="1">{"'OBT_6M_30_6'!$S$1:$AE$53"}</definedName>
    <definedName name="___R" localSheetId="2" hidden="1">{"'OBT_6M_30_6'!$S$1:$AE$53"}</definedName>
    <definedName name="___R" hidden="1">{"'OBT_6M_30_6'!$S$1:$AE$53"}</definedName>
    <definedName name="___set09" localSheetId="2" hidden="1">{#N/A,#N/A,TRUE,"Balance_Sheet";#N/A,#N/A,TRUE,"Income_Statement";#N/A,#N/A,TRUE,"Cash_Flow_Stmt";#N/A,#N/A,TRUE,"Debt";#N/A,#N/A,TRUE,"Debt_Repayment";#N/A,#N/A,TRUE,"Ratio_Analysis";#N/A,#N/A,TRUE,"Inc_Stmt_Assumptions";#N/A,#N/A,TRUE,"Capital_Structure";#N/A,#N/A,TRUE,"Performance_Assumptions";#N/A,#N/A,TRUE,"Wrk_Capital_Assumptions";#N/A,#N/A,TRUE,"Bk_Depn_Schedule"}</definedName>
    <definedName name="___set09" hidden="1">{#N/A,#N/A,TRUE,"Balance_Sheet";#N/A,#N/A,TRUE,"Income_Statement";#N/A,#N/A,TRUE,"Cash_Flow_Stmt";#N/A,#N/A,TRUE,"Debt";#N/A,#N/A,TRUE,"Debt_Repayment";#N/A,#N/A,TRUE,"Ratio_Analysis";#N/A,#N/A,TRUE,"Inc_Stmt_Assumptions";#N/A,#N/A,TRUE,"Capital_Structure";#N/A,#N/A,TRUE,"Performance_Assumptions";#N/A,#N/A,TRUE,"Wrk_Capital_Assumptions";#N/A,#N/A,TRUE,"Bk_Depn_Schedule"}</definedName>
    <definedName name="___xlfn.BAHTTEXT" hidden="1">#NAME?</definedName>
    <definedName name="__123Graph_A" localSheetId="2" hidden="1">#REF!</definedName>
    <definedName name="__123Graph_A" hidden="1">#REF!</definedName>
    <definedName name="__123Graph_ABUDGET" localSheetId="2" hidden="1">[4]ASUM!#REF!</definedName>
    <definedName name="__123Graph_ABUDGET" hidden="1">[4]ASUM!#REF!</definedName>
    <definedName name="__123Graph_ACorrente" localSheetId="2" hidden="1">[5]FIAT!#REF!</definedName>
    <definedName name="__123Graph_ACorrente" hidden="1">[5]FIAT!#REF!</definedName>
    <definedName name="__123Graph_ACURRENT" localSheetId="2" hidden="1">[4]ASUM!#REF!</definedName>
    <definedName name="__123Graph_ACURRENT" hidden="1">[4]ASUM!#REF!</definedName>
    <definedName name="__123Graph_AGERENCIA" localSheetId="2" hidden="1">#REF!</definedName>
    <definedName name="__123Graph_AGERENCIA" hidden="1">#REF!</definedName>
    <definedName name="__123Graph_APRIOR" localSheetId="2" hidden="1">[4]ASUM!#REF!</definedName>
    <definedName name="__123Graph_APRIOR" hidden="1">[4]ASUM!#REF!</definedName>
    <definedName name="__123Graph_ASIDECO" localSheetId="2" hidden="1">'[6]fluxo de caixa'!#REF!</definedName>
    <definedName name="__123Graph_ASIDECO" hidden="1">'[6]fluxo de caixa'!#REF!</definedName>
    <definedName name="__123Graph_B" localSheetId="2" hidden="1">#REF!</definedName>
    <definedName name="__123Graph_B" hidden="1">#REF!</definedName>
    <definedName name="__123Graph_BBUDGET" localSheetId="2" hidden="1">[4]ASUM!#REF!</definedName>
    <definedName name="__123Graph_BBUDGET" hidden="1">[4]ASUM!#REF!</definedName>
    <definedName name="__123Graph_BCorrente" localSheetId="2" hidden="1">[5]FIAT!#REF!</definedName>
    <definedName name="__123Graph_BCorrente" hidden="1">[5]FIAT!#REF!</definedName>
    <definedName name="__123Graph_BCURRENT" localSheetId="2" hidden="1">[4]ASUM!#REF!</definedName>
    <definedName name="__123Graph_BCURRENT" hidden="1">[4]ASUM!#REF!</definedName>
    <definedName name="__123Graph_BPRIOR" localSheetId="2" hidden="1">[4]ASUM!#REF!</definedName>
    <definedName name="__123Graph_BPRIOR" hidden="1">[4]ASUM!#REF!</definedName>
    <definedName name="__123Graph_BSIDECO" localSheetId="2" hidden="1">'[6]fluxo de caixa'!#REF!</definedName>
    <definedName name="__123Graph_BSIDECO" hidden="1">'[6]fluxo de caixa'!#REF!</definedName>
    <definedName name="__123Graph_C" localSheetId="2" hidden="1">#REF!</definedName>
    <definedName name="__123Graph_C" hidden="1">#REF!</definedName>
    <definedName name="__123Graph_CBUDGET" localSheetId="2" hidden="1">[4]ASUM!#REF!</definedName>
    <definedName name="__123Graph_CBUDGET" hidden="1">[4]ASUM!#REF!</definedName>
    <definedName name="__123Graph_CCorrente" localSheetId="2" hidden="1">[5]FIAT!#REF!</definedName>
    <definedName name="__123Graph_CCorrente" hidden="1">[5]FIAT!#REF!</definedName>
    <definedName name="__123Graph_CCURRENT" localSheetId="2" hidden="1">[4]ASUM!#REF!</definedName>
    <definedName name="__123Graph_CCURRENT" hidden="1">[4]ASUM!#REF!</definedName>
    <definedName name="__123Graph_CPRIOR" localSheetId="2" hidden="1">[4]ASUM!#REF!</definedName>
    <definedName name="__123Graph_CPRIOR" hidden="1">[4]ASUM!#REF!</definedName>
    <definedName name="__123Graph_CSIDECO" localSheetId="2" hidden="1">'[6]fluxo de caixa'!#REF!</definedName>
    <definedName name="__123Graph_CSIDECO" hidden="1">'[6]fluxo de caixa'!#REF!</definedName>
    <definedName name="__123Graph_D" localSheetId="2" hidden="1">#REF!</definedName>
    <definedName name="__123Graph_D" hidden="1">#REF!</definedName>
    <definedName name="__123Graph_DBUDGET" localSheetId="2" hidden="1">[4]ASUM!#REF!</definedName>
    <definedName name="__123Graph_DBUDGET" hidden="1">[4]ASUM!#REF!</definedName>
    <definedName name="__123Graph_DCorrente" localSheetId="2" hidden="1">[5]FIAT!#REF!</definedName>
    <definedName name="__123Graph_DCorrente" hidden="1">[5]FIAT!#REF!</definedName>
    <definedName name="__123Graph_DCURRENT" localSheetId="2" hidden="1">[4]ASUM!#REF!</definedName>
    <definedName name="__123Graph_DCURRENT" hidden="1">[4]ASUM!#REF!</definedName>
    <definedName name="__123Graph_DPRIOR" localSheetId="2" hidden="1">[4]ASUM!#REF!</definedName>
    <definedName name="__123Graph_DPRIOR" hidden="1">[4]ASUM!#REF!</definedName>
    <definedName name="__123Graph_E" localSheetId="2" hidden="1">#REF!</definedName>
    <definedName name="__123Graph_E" hidden="1">#REF!</definedName>
    <definedName name="__123Graph_ECorrente" localSheetId="2" hidden="1">[5]FIAT!#REF!</definedName>
    <definedName name="__123Graph_ECorrente" hidden="1">[5]FIAT!#REF!</definedName>
    <definedName name="__123Graph_F" localSheetId="2" hidden="1">#REF!</definedName>
    <definedName name="__123Graph_F" hidden="1">#REF!</definedName>
    <definedName name="__123Graph_FCorrente" localSheetId="2" hidden="1">[5]FIAT!#REF!</definedName>
    <definedName name="__123Graph_FCorrente" hidden="1">[5]FIAT!#REF!</definedName>
    <definedName name="__123Graph_X" localSheetId="2" hidden="1">'[7]#RIF'!#REF!</definedName>
    <definedName name="__123Graph_X" hidden="1">'[7]#RIF'!#REF!</definedName>
    <definedName name="__123Graph_XBUDGET" localSheetId="2" hidden="1">[4]ASUM!#REF!</definedName>
    <definedName name="__123Graph_XBUDGET" hidden="1">[4]ASUM!#REF!</definedName>
    <definedName name="__123Graph_XCURRENT" localSheetId="2" hidden="1">[4]ASUM!#REF!</definedName>
    <definedName name="__123Graph_XCURRENT" hidden="1">[4]ASUM!#REF!</definedName>
    <definedName name="__123Graph_XGERENCIA" localSheetId="2" hidden="1">#REF!</definedName>
    <definedName name="__123Graph_XGERENCIA" hidden="1">#REF!</definedName>
    <definedName name="__123Graph_XPRIOR" localSheetId="2" hidden="1">[4]ASUM!#REF!</definedName>
    <definedName name="__123Graph_XPRIOR" hidden="1">[4]ASUM!#REF!</definedName>
    <definedName name="__123Graph_XSIDECO" localSheetId="2" hidden="1">'[6]fluxo de caixa'!#REF!</definedName>
    <definedName name="__123Graph_XSIDECO" hidden="1">'[6]fluxo de caixa'!#REF!</definedName>
    <definedName name="__a1" localSheetId="2" hidden="1">{"Werkdp_excl",#N/A,FALSE,"WERKdp"}</definedName>
    <definedName name="__a1" hidden="1">{"Werkdp_excl",#N/A,FALSE,"WERKdp"}</definedName>
    <definedName name="__b1" localSheetId="2" hidden="1">{"Werkdp_excl",#N/A,FALSE,"WERKdp"}</definedName>
    <definedName name="__b1" hidden="1">{"Werkdp_excl",#N/A,FALSE,"WERKdp"}</definedName>
    <definedName name="__d3" localSheetId="2" hidden="1">{"Werkdp_excl",#N/A,FALSE,"WERKdp"}</definedName>
    <definedName name="__d3" hidden="1">{"Werkdp_excl",#N/A,FALSE,"WERKdp"}</definedName>
    <definedName name="__Di10" localSheetId="2" hidden="1">{"'OBT_6M_30_6'!$S$1:$AE$53"}</definedName>
    <definedName name="__Di10" hidden="1">{"'OBT_6M_30_6'!$S$1:$AE$53"}</definedName>
    <definedName name="__E10" localSheetId="2" hidden="1">#REF!</definedName>
    <definedName name="__E10" hidden="1">#REF!</definedName>
    <definedName name="__ee1" localSheetId="2">#REF!</definedName>
    <definedName name="__ee1">#REF!</definedName>
    <definedName name="__ee2" localSheetId="2">#REF!</definedName>
    <definedName name="__ee2">#REF!</definedName>
    <definedName name="__eee1" localSheetId="2">#REF!</definedName>
    <definedName name="__eee1">#REF!</definedName>
    <definedName name="__eee2" localSheetId="2">#REF!</definedName>
    <definedName name="__eee2">#REF!</definedName>
    <definedName name="__eee3" localSheetId="2">#REF!</definedName>
    <definedName name="__eee3">#REF!</definedName>
    <definedName name="__eee4" localSheetId="2">#REF!</definedName>
    <definedName name="__eee4">#REF!</definedName>
    <definedName name="__eee7" localSheetId="2">#REF!</definedName>
    <definedName name="__eee7">#REF!</definedName>
    <definedName name="__eee8" localSheetId="2">#REF!</definedName>
    <definedName name="__eee8">#REF!</definedName>
    <definedName name="__f1" localSheetId="2" hidden="1">{"Budexl",#N/A,FALSE,"EUROM";"Budexl",#N/A,FALSE,"HOLDM";"Budexc",#N/A,FALSE,"WERKM";"Budexc",#N/A,FALSE,"MANRM";"Budexc",#N/A,FALSE,"BORLM";"Budexc",#N/A,FALSE,"AUKOM";"budexc",#N/A,FALSE,"KALYM";"budexc",#N/A,FALSE,"INCIM";"budexc",#N/A,FALSE,"SYSEM"}</definedName>
    <definedName name="__f1" hidden="1">{"Budexl",#N/A,FALSE,"EUROM";"Budexl",#N/A,FALSE,"HOLDM";"Budexc",#N/A,FALSE,"WERKM";"Budexc",#N/A,FALSE,"MANRM";"Budexc",#N/A,FALSE,"BORLM";"Budexc",#N/A,FALSE,"AUKOM";"budexc",#N/A,FALSE,"KALYM";"budexc",#N/A,FALSE,"INCIM";"budexc",#N/A,FALSE,"SYSEM"}</definedName>
    <definedName name="__f5" localSheetId="2" hidden="1">{"Budinc",#N/A,FALSE,"EUROM";"Budinc",#N/A,FALSE,"HOLDM";"Budinc",#N/A,FALSE,"WERKM";"Budinc",#N/A,FALSE,"MANRM";"Budinc",#N/A,FALSE,"BORLM";"budinc",#N/A,FALSE,"AUKOM";"budinc",#N/A,FALSE,"KALYM";"budinc",#N/A,FALSE,"INCIM";"budinc",#N/A,FALSE,"SYSEM"}</definedName>
    <definedName name="__f5" hidden="1">{"Budinc",#N/A,FALSE,"EUROM";"Budinc",#N/A,FALSE,"HOLDM";"Budinc",#N/A,FALSE,"WERKM";"Budinc",#N/A,FALSE,"MANRM";"Budinc",#N/A,FALSE,"BORLM";"budinc",#N/A,FALSE,"AUKOM";"budinc",#N/A,FALSE,"KALYM";"budinc",#N/A,FALSE,"INCIM";"budinc",#N/A,FALSE,"SYSEM"}</definedName>
    <definedName name="__fr5" localSheetId="2" hidden="1">{"Budexl",#N/A,FALSE,"EUROM";"Budexl",#N/A,FALSE,"HOLDM";"Budexc",#N/A,FALSE,"WERKM";"Budexc",#N/A,FALSE,"MANRM";"Budexc",#N/A,FALSE,"BORLM";"Budexc",#N/A,FALSE,"AUKOM";"budexc",#N/A,FALSE,"KALYM";"budexc",#N/A,FALSE,"INCIM";"budexc",#N/A,FALSE,"SYSEM"}</definedName>
    <definedName name="__fr5" hidden="1">{"Budexl",#N/A,FALSE,"EUROM";"Budexl",#N/A,FALSE,"HOLDM";"Budexc",#N/A,FALSE,"WERKM";"Budexc",#N/A,FALSE,"MANRM";"Budexc",#N/A,FALSE,"BORLM";"Budexc",#N/A,FALSE,"AUKOM";"budexc",#N/A,FALSE,"KALYM";"budexc",#N/A,FALSE,"INCIM";"budexc",#N/A,FALSE,"SYSEM"}</definedName>
    <definedName name="__hy8" localSheetId="2" hidden="1">{"Bud_incl_pr",#N/A,FALSE,"EUROPM";"Bud_incl_pr",#N/A,FALSE,"HOLDPM";"Bud_incl_pr",#N/A,FALSE,"WERKPM";"Bud_incl_pr",#N/A,FALSE,"MANRPM";"Bud_incl_pr",#N/A,FALSE,"BORLPM";"Bud_incl_pr",#N/A,FALSE,"AUKOPM";"Bud_incl_pr",#N/A,FALSE,"KALYPM";"Bud_incl_pr",#N/A,FALSE,"INCIPM";"Bud_incl_pr",#N/A,FALSE,"SYSEPM"}</definedName>
    <definedName name="__hy8" hidden="1">{"Bud_incl_pr",#N/A,FALSE,"EUROPM";"Bud_incl_pr",#N/A,FALSE,"HOLDPM";"Bud_incl_pr",#N/A,FALSE,"WERKPM";"Bud_incl_pr",#N/A,FALSE,"MANRPM";"Bud_incl_pr",#N/A,FALSE,"BORLPM";"Bud_incl_pr",#N/A,FALSE,"AUKOPM";"Bud_incl_pr",#N/A,FALSE,"KALYPM";"Bud_incl_pr",#N/A,FALSE,"INCIPM";"Bud_incl_pr",#N/A,FALSE,"SYSEPM"}</definedName>
    <definedName name="__ju8" localSheetId="2" hidden="1">{"Werkdp_excl",#N/A,FALSE,"WERKdp"}</definedName>
    <definedName name="__ju8" hidden="1">{"Werkdp_excl",#N/A,FALSE,"WERKdp"}</definedName>
    <definedName name="__ju9" localSheetId="2" hidden="1">{"Werkdp_excl",#N/A,FALSE,"WERKdp"}</definedName>
    <definedName name="__ju9" hidden="1">{"Werkdp_excl",#N/A,FALSE,"WERKdp"}</definedName>
    <definedName name="__JUN09" localSheetId="2" hidden="1">{#N/A,#N/A,TRUE,"Balance_Sheet";#N/A,#N/A,TRUE,"Income_Statement";#N/A,#N/A,TRUE,"Cash_Flow_Stmt";#N/A,#N/A,TRUE,"Debt";#N/A,#N/A,TRUE,"Debt_Repayment";#N/A,#N/A,TRUE,"Ratio_Analysis";#N/A,#N/A,TRUE,"Inc_Stmt_Assumptions";#N/A,#N/A,TRUE,"Capital_Structure";#N/A,#N/A,TRUE,"Performance_Assumptions";#N/A,#N/A,TRUE,"Wrk_Capital_Assumptions";#N/A,#N/A,TRUE,"Bk_Depn_Schedule"}</definedName>
    <definedName name="__JUN09" hidden="1">{#N/A,#N/A,TRUE,"Balance_Sheet";#N/A,#N/A,TRUE,"Income_Statement";#N/A,#N/A,TRUE,"Cash_Flow_Stmt";#N/A,#N/A,TRUE,"Debt";#N/A,#N/A,TRUE,"Debt_Repayment";#N/A,#N/A,TRUE,"Ratio_Analysis";#N/A,#N/A,TRUE,"Inc_Stmt_Assumptions";#N/A,#N/A,TRUE,"Capital_Structure";#N/A,#N/A,TRUE,"Performance_Assumptions";#N/A,#N/A,TRUE,"Wrk_Capital_Assumptions";#N/A,#N/A,TRUE,"Bk_Depn_Schedule"}</definedName>
    <definedName name="__juu8" localSheetId="2" hidden="1">{"Werkdp_incl",#N/A,FALSE,"WERKdp"}</definedName>
    <definedName name="__juu8" hidden="1">{"Werkdp_incl",#N/A,FALSE,"WERKdp"}</definedName>
    <definedName name="__juu9" localSheetId="2" hidden="1">{"forecast1",#N/A,FALSE,"P&amp;Lfc7";"forecast2",#N/A,FALSE,"P&amp;Lfc7"}</definedName>
    <definedName name="__juu9" hidden="1">{"forecast1",#N/A,FALSE,"P&amp;Lfc7";"forecast2",#N/A,FALSE,"P&amp;Lfc7"}</definedName>
    <definedName name="__Key2" hidden="1">'[8]Other R&amp;O'!$C$60:$C$76</definedName>
    <definedName name="__kpi1" localSheetId="2" hidden="1">{"'OBT_6M_30_6'!$S$1:$AE$53"}</definedName>
    <definedName name="__kpi1" hidden="1">{"'OBT_6M_30_6'!$S$1:$AE$53"}</definedName>
    <definedName name="__l" localSheetId="2" hidden="1">{#N/A,#N/A,FALSE,"Japan";#N/A,#N/A,FALSE,"Taiwan";#N/A,#N/A,FALSE,"Thailand";#N/A,#N/A,FALSE,"Australia"}</definedName>
    <definedName name="__l" hidden="1">{#N/A,#N/A,FALSE,"Japan";#N/A,#N/A,FALSE,"Taiwan";#N/A,#N/A,FALSE,"Thailand";#N/A,#N/A,FALSE,"Australia"}</definedName>
    <definedName name="__loa1" localSheetId="2" hidden="1">{"Werkdp_incl",#N/A,FALSE,"WERKdp"}</definedName>
    <definedName name="__loa1" hidden="1">{"Werkdp_incl",#N/A,FALSE,"WERKdp"}</definedName>
    <definedName name="__ME1" localSheetId="2">#REF!</definedName>
    <definedName name="__ME1" localSheetId="4">#REF!</definedName>
    <definedName name="__ME1" localSheetId="1">#REF!</definedName>
    <definedName name="__ME1">#REF!</definedName>
    <definedName name="__ME10" localSheetId="2">#REF!</definedName>
    <definedName name="__ME10" localSheetId="4">#REF!</definedName>
    <definedName name="__ME10" localSheetId="1">#REF!</definedName>
    <definedName name="__ME10">#REF!</definedName>
    <definedName name="__ME2" localSheetId="2">#REF!</definedName>
    <definedName name="__ME2" localSheetId="4">#REF!</definedName>
    <definedName name="__ME2" localSheetId="1">#REF!</definedName>
    <definedName name="__ME2">#REF!</definedName>
    <definedName name="__ME3" localSheetId="2">#REF!</definedName>
    <definedName name="__ME3" localSheetId="4">#REF!</definedName>
    <definedName name="__ME3" localSheetId="1">#REF!</definedName>
    <definedName name="__ME3">#REF!</definedName>
    <definedName name="__ME4" localSheetId="2">#REF!</definedName>
    <definedName name="__ME4" localSheetId="4">#REF!</definedName>
    <definedName name="__ME4" localSheetId="1">#REF!</definedName>
    <definedName name="__ME4">#REF!</definedName>
    <definedName name="__ME5" localSheetId="2">#REF!</definedName>
    <definedName name="__ME5" localSheetId="4">#REF!</definedName>
    <definedName name="__ME5" localSheetId="1">#REF!</definedName>
    <definedName name="__ME5">#REF!</definedName>
    <definedName name="__ME6" localSheetId="2">#REF!</definedName>
    <definedName name="__ME6" localSheetId="4">#REF!</definedName>
    <definedName name="__ME6" localSheetId="1">#REF!</definedName>
    <definedName name="__ME6">#REF!</definedName>
    <definedName name="__ME7" localSheetId="2">#REF!</definedName>
    <definedName name="__ME7" localSheetId="4">#REF!</definedName>
    <definedName name="__ME7" localSheetId="1">#REF!</definedName>
    <definedName name="__ME7">#REF!</definedName>
    <definedName name="__ME8" localSheetId="2">#REF!</definedName>
    <definedName name="__ME8" localSheetId="4">#REF!</definedName>
    <definedName name="__ME8" localSheetId="1">#REF!</definedName>
    <definedName name="__ME8">#REF!</definedName>
    <definedName name="__MES2001" localSheetId="2">#REF!</definedName>
    <definedName name="__MES2001">#REF!</definedName>
    <definedName name="__MES2004" localSheetId="2">#REF!</definedName>
    <definedName name="__MES2004">#REF!</definedName>
    <definedName name="__mes2006" localSheetId="2">#REF!</definedName>
    <definedName name="__mes2006">#REF!</definedName>
    <definedName name="__mes2007" localSheetId="2">#REF!</definedName>
    <definedName name="__mes2007">#REF!</definedName>
    <definedName name="__mes2008" localSheetId="2">#REF!</definedName>
    <definedName name="__mes2008">#REF!</definedName>
    <definedName name="__mes2009" localSheetId="2">#REF!</definedName>
    <definedName name="__mes2009">#REF!</definedName>
    <definedName name="__mes2010" localSheetId="2">#REF!</definedName>
    <definedName name="__mes2010">#REF!</definedName>
    <definedName name="__MES2020" localSheetId="2">#REF!</definedName>
    <definedName name="__MES2020">#REF!</definedName>
    <definedName name="__MES2099" localSheetId="2">#REF!</definedName>
    <definedName name="__MES2099">#REF!</definedName>
    <definedName name="__MES2107" localSheetId="2">#REF!</definedName>
    <definedName name="__MES2107">#REF!</definedName>
    <definedName name="__MES2200" localSheetId="2">#REF!</definedName>
    <definedName name="__MES2200">#REF!</definedName>
    <definedName name="__MES2201" localSheetId="2">#REF!</definedName>
    <definedName name="__MES2201">#REF!</definedName>
    <definedName name="__MES2202" localSheetId="2">#REF!</definedName>
    <definedName name="__MES2202">#REF!</definedName>
    <definedName name="__MES2203" localSheetId="2">#REF!</definedName>
    <definedName name="__MES2203">#REF!</definedName>
    <definedName name="__MES2205" localSheetId="2">#REF!</definedName>
    <definedName name="__MES2205">#REF!</definedName>
    <definedName name="__MES2206" localSheetId="2">#REF!</definedName>
    <definedName name="__MES2206">#REF!</definedName>
    <definedName name="__MES2207" localSheetId="2">#REF!</definedName>
    <definedName name="__MES2207">#REF!</definedName>
    <definedName name="__MES2208" localSheetId="2">#REF!</definedName>
    <definedName name="__MES2208">#REF!</definedName>
    <definedName name="__MES2304" localSheetId="2">#REF!</definedName>
    <definedName name="__MES2304">#REF!</definedName>
    <definedName name="__MES2305" localSheetId="2">#REF!</definedName>
    <definedName name="__MES2305">#REF!</definedName>
    <definedName name="__MES2306" localSheetId="2">#REF!</definedName>
    <definedName name="__MES2306">#REF!</definedName>
    <definedName name="__MES2402" localSheetId="2">#REF!</definedName>
    <definedName name="__MES2402">#REF!</definedName>
    <definedName name="__MES2404" localSheetId="2">#REF!</definedName>
    <definedName name="__MES2404">#REF!</definedName>
    <definedName name="__MES2502" localSheetId="2">#REF!</definedName>
    <definedName name="__MES2502">#REF!</definedName>
    <definedName name="__MES2503" localSheetId="2">#REF!</definedName>
    <definedName name="__MES2503">#REF!</definedName>
    <definedName name="__MES2601" localSheetId="2">#REF!</definedName>
    <definedName name="__MES2601">#REF!</definedName>
    <definedName name="__MES2602" localSheetId="2">#REF!</definedName>
    <definedName name="__MES2602">#REF!</definedName>
    <definedName name="__MES2900" localSheetId="2">#REF!</definedName>
    <definedName name="__MES2900">#REF!</definedName>
    <definedName name="__MES2901" localSheetId="2">#REF!</definedName>
    <definedName name="__MES2901">#REF!</definedName>
    <definedName name="__MES2904" localSheetId="2">#REF!</definedName>
    <definedName name="__MES2904">#REF!</definedName>
    <definedName name="__MES2906" localSheetId="2">#REF!</definedName>
    <definedName name="__MES2906">#REF!</definedName>
    <definedName name="__MES4001" localSheetId="2">#REF!</definedName>
    <definedName name="__MES4001">#REF!</definedName>
    <definedName name="__MES4100" localSheetId="2">#REF!</definedName>
    <definedName name="__MES4100">#REF!</definedName>
    <definedName name="__MES4200" localSheetId="2">#REF!</definedName>
    <definedName name="__MES4200">#REF!</definedName>
    <definedName name="__MES4300" localSheetId="2">#REF!</definedName>
    <definedName name="__MES4300">#REF!</definedName>
    <definedName name="__mmm1">[9]!_xlbgnm.mmm1</definedName>
    <definedName name="__MMT6" localSheetId="2" hidden="1">{"REVISED",#N/A,FALSE,"Sheet1"}</definedName>
    <definedName name="__MMT6" hidden="1">{"REVISED",#N/A,FALSE,"Sheet1"}</definedName>
    <definedName name="__MT1580" localSheetId="2">#REF!</definedName>
    <definedName name="__MT1580">#REF!</definedName>
    <definedName name="__N2" localSheetId="2" hidden="1">{"'OBT_6M_30_6'!$S$1:$AE$53"}</definedName>
    <definedName name="__N2" hidden="1">{"'OBT_6M_30_6'!$S$1:$AE$53"}</definedName>
    <definedName name="__pag8" localSheetId="2" hidden="1">{"'OBT_6M_30_6'!$S$1:$AE$53"}</definedName>
    <definedName name="__pag8" hidden="1">{"'OBT_6M_30_6'!$S$1:$AE$53"}</definedName>
    <definedName name="__R" localSheetId="2" hidden="1">{"'OBT_6M_30_6'!$S$1:$AE$53"}</definedName>
    <definedName name="__R" hidden="1">{"'OBT_6M_30_6'!$S$1:$AE$53"}</definedName>
    <definedName name="__r4" localSheetId="2" hidden="1">{"'OBT_6M_30_6'!$S$1:$AE$53"}</definedName>
    <definedName name="__r4" hidden="1">{"'OBT_6M_30_6'!$S$1:$AE$53"}</definedName>
    <definedName name="__s3" localSheetId="2" hidden="1">{"Werkdp_excl",#N/A,FALSE,"WERKdp"}</definedName>
    <definedName name="__s3" hidden="1">{"Werkdp_excl",#N/A,FALSE,"WERKdp"}</definedName>
    <definedName name="__set09" localSheetId="2" hidden="1">{#N/A,#N/A,TRUE,"Balance_Sheet";#N/A,#N/A,TRUE,"Income_Statement";#N/A,#N/A,TRUE,"Cash_Flow_Stmt";#N/A,#N/A,TRUE,"Debt";#N/A,#N/A,TRUE,"Debt_Repayment";#N/A,#N/A,TRUE,"Ratio_Analysis";#N/A,#N/A,TRUE,"Inc_Stmt_Assumptions";#N/A,#N/A,TRUE,"Capital_Structure";#N/A,#N/A,TRUE,"Performance_Assumptions";#N/A,#N/A,TRUE,"Wrk_Capital_Assumptions";#N/A,#N/A,TRUE,"Bk_Depn_Schedule"}</definedName>
    <definedName name="__set09" hidden="1">{#N/A,#N/A,TRUE,"Balance_Sheet";#N/A,#N/A,TRUE,"Income_Statement";#N/A,#N/A,TRUE,"Cash_Flow_Stmt";#N/A,#N/A,TRUE,"Debt";#N/A,#N/A,TRUE,"Debt_Repayment";#N/A,#N/A,TRUE,"Ratio_Analysis";#N/A,#N/A,TRUE,"Inc_Stmt_Assumptions";#N/A,#N/A,TRUE,"Capital_Structure";#N/A,#N/A,TRUE,"Performance_Assumptions";#N/A,#N/A,TRUE,"Wrk_Capital_Assumptions";#N/A,#N/A,TRUE,"Bk_Depn_Schedule"}</definedName>
    <definedName name="__xlfn.BAHTTEXT" hidden="1">#NAME?</definedName>
    <definedName name="__xlfn.IFERROR" hidden="1">#NAME?</definedName>
    <definedName name="__y6" localSheetId="2" hidden="1">{"Bud_excl_pr",#N/A,FALSE,"EUROPM";"Bud_excl_pr",#N/A,FALSE,"HOLDPM";"Bud_excl_pr",#N/A,FALSE,"WERKPM";"Bud_excl_pr",#N/A,FALSE,"MANRPM";"Bud_excl_pr",#N/A,FALSE,"BORLPM";"Bud_excl_pr",#N/A,FALSE,"AUKOPM";"Bud_excl_pr",#N/A,FALSE,"KALYPM";"Bud_excl_pr",#N/A,FALSE,"INCIPM";"Bud_excl_pr",#N/A,FALSE,"SYSEPM"}</definedName>
    <definedName name="__y6" hidden="1">{"Bud_excl_pr",#N/A,FALSE,"EUROPM";"Bud_excl_pr",#N/A,FALSE,"HOLDPM";"Bud_excl_pr",#N/A,FALSE,"WERKPM";"Bud_excl_pr",#N/A,FALSE,"MANRPM";"Bud_excl_pr",#N/A,FALSE,"BORLPM";"Bud_excl_pr",#N/A,FALSE,"AUKOPM";"Bud_excl_pr",#N/A,FALSE,"KALYPM";"Bud_excl_pr",#N/A,FALSE,"INCIPM";"Bud_excl_pr",#N/A,FALSE,"SYSEPM"}</definedName>
    <definedName name="_1" localSheetId="2">#REF!</definedName>
    <definedName name="_1">#REF!</definedName>
    <definedName name="_1__123Graph_BGRAFICO_8" hidden="1">[10]STX!$I$54:$I$54</definedName>
    <definedName name="_1_0_0_F" hidden="1">'[11]#RIF'!#REF!</definedName>
    <definedName name="_10__123Graph_AC04C_ALL_L2" localSheetId="2" hidden="1">[10]MOTO?</definedName>
    <definedName name="_10__123Graph_AC04C_ALL_L2" hidden="1">[10]MOTO?</definedName>
    <definedName name="_10__123Graph_AC04C_ALL_T1" localSheetId="2" hidden="1">[9]MOTO?</definedName>
    <definedName name="_10__123Graph_AC04C_ALL_T1" hidden="1">[9]MOTO?</definedName>
    <definedName name="_10__123Graph_AC04C_FR_L1" localSheetId="2" hidden="1">[151]MOTO?</definedName>
    <definedName name="_10__123Graph_AC04C_FR_L1" hidden="1">[151]MOTO?</definedName>
    <definedName name="_10_0__123Grap" localSheetId="2" hidden="1">#REF!</definedName>
    <definedName name="_10_0__123Grap" hidden="1">#REF!</definedName>
    <definedName name="_10_0_0_F" hidden="1">'[11]#RIF'!#REF!</definedName>
    <definedName name="_11__123Graph_AC04C_FR_L2" localSheetId="2" hidden="1">[151]MOTO?</definedName>
    <definedName name="_11__123Graph_AC04C_FR_L2" hidden="1">[151]MOTO?</definedName>
    <definedName name="_12__123Graph_AC04C_ALL_T1" localSheetId="2" hidden="1">[10]MOTO?</definedName>
    <definedName name="_12__123Graph_AC04C_ALL_T1" hidden="1">[10]MOTO?</definedName>
    <definedName name="_12__123Graph_AC04C_ALL_T2" localSheetId="2" hidden="1">[9]MOTO?</definedName>
    <definedName name="_12__123Graph_AC04C_ALL_T2" hidden="1">[9]MOTO?</definedName>
    <definedName name="_12__123Graph_AC04C_FR_T1" localSheetId="2" hidden="1">[151]MOTO?</definedName>
    <definedName name="_12__123Graph_AC04C_FR_T1" hidden="1">[151]MOTO?</definedName>
    <definedName name="_12_0__123Grap" localSheetId="2" hidden="1">#REF!</definedName>
    <definedName name="_12_0__123Grap" hidden="1">#REF!</definedName>
    <definedName name="_12_0_0_F" hidden="1">'[11]#RIF'!#REF!</definedName>
    <definedName name="_13__123Graph_AC04C_FR_T2" localSheetId="2" hidden="1">[151]MOTO?</definedName>
    <definedName name="_13__123Graph_AC04C_FR_T2" hidden="1">[151]MOTO?</definedName>
    <definedName name="_14" hidden="1">'[11]#RIF'!#REF!</definedName>
    <definedName name="_14__123Graph_AC04C_ALL_T2" localSheetId="2" hidden="1">[10]MOTO?</definedName>
    <definedName name="_14__123Graph_AC04C_ALL_T2" hidden="1">[10]MOTO?</definedName>
    <definedName name="_14__123Graph_AC04C_FF_L" localSheetId="2" hidden="1">[9]MOTO?</definedName>
    <definedName name="_14__123Graph_AC04C_FF_L" hidden="1">[9]MOTO?</definedName>
    <definedName name="_14_0_0_F" hidden="1">'[11]#RIF'!#REF!</definedName>
    <definedName name="_14_0MBL" localSheetId="2">#REF!</definedName>
    <definedName name="_14_0MBL">#REF!</definedName>
    <definedName name="_14F" hidden="1">'[12]#RIF'!#REF!</definedName>
    <definedName name="_14th" localSheetId="2">#REF!</definedName>
    <definedName name="_14th">#REF!</definedName>
    <definedName name="_158_02A_6__550" localSheetId="2">#REF!</definedName>
    <definedName name="_158_02A_6__550">#REF!</definedName>
    <definedName name="_16__123Graph_AC04C_FF_L" localSheetId="2" hidden="1">[10]MOTO?</definedName>
    <definedName name="_16__123Graph_AC04C_FF_L" hidden="1">[10]MOTO?</definedName>
    <definedName name="_16__123Graph_AC04C_FF_T" localSheetId="2" hidden="1">[9]MOTO?</definedName>
    <definedName name="_16__123Graph_AC04C_FF_T" hidden="1">[9]MOTO?</definedName>
    <definedName name="_18__123Graph_AC04C_FF_T" localSheetId="2" hidden="1">[10]MOTO?</definedName>
    <definedName name="_18__123Graph_AC04C_FF_T" hidden="1">[10]MOTO?</definedName>
    <definedName name="_18__123Graph_AC04C_FR_L1" localSheetId="2" hidden="1">[9]MOTO?</definedName>
    <definedName name="_18__123Graph_AC04C_FR_L1" hidden="1">[9]MOTO?</definedName>
    <definedName name="_18F" hidden="1">'[13]#RIF'!#REF!</definedName>
    <definedName name="_1F" hidden="1">'[11]#RIF'!#REF!</definedName>
    <definedName name="_2" localSheetId="2">#REF!</definedName>
    <definedName name="_2">#REF!</definedName>
    <definedName name="_2__123Graph_LBL_AGRAFICO_8" hidden="1">[10]STX!$K$54:$K$54</definedName>
    <definedName name="_2_0__123Grap" localSheetId="2" hidden="1">#REF!</definedName>
    <definedName name="_2_0__123Grap" hidden="1">#REF!</definedName>
    <definedName name="_2_0_0_F" hidden="1">'[14]#RIF'!#REF!</definedName>
    <definedName name="_2_0MBL" localSheetId="2">#REF!</definedName>
    <definedName name="_2_0MBL">#REF!</definedName>
    <definedName name="_2_Dados_Gerais" localSheetId="2">#REF!</definedName>
    <definedName name="_2_Dados_Gerais" localSheetId="4">#REF!</definedName>
    <definedName name="_2_Dados_Gerais" localSheetId="1">#REF!</definedName>
    <definedName name="_2_Dados_Gerais">#REF!</definedName>
    <definedName name="_20__123Graph_AC04C_FR_L1" localSheetId="2" hidden="1">[10]MOTO?</definedName>
    <definedName name="_20__123Graph_AC04C_FR_L1" hidden="1">[10]MOTO?</definedName>
    <definedName name="_20__123Graph_AC04C_FR_L2" localSheetId="2" hidden="1">[9]MOTO?</definedName>
    <definedName name="_20__123Graph_AC04C_FR_L2" hidden="1">[9]MOTO?</definedName>
    <definedName name="_21_0_0_F" hidden="1">'[12]#RIF'!#REF!</definedName>
    <definedName name="_21F" hidden="1">'[2]#RIF'!#REF!</definedName>
    <definedName name="_22__123Graph_AC04C_FR_L2" localSheetId="2" hidden="1">[10]MOTO?</definedName>
    <definedName name="_22__123Graph_AC04C_FR_L2" hidden="1">[10]MOTO?</definedName>
    <definedName name="_22__123Graph_AC04C_FR_T1" localSheetId="2" hidden="1">[9]MOTO?</definedName>
    <definedName name="_22__123Graph_AC04C_FR_T1" hidden="1">[9]MOTO?</definedName>
    <definedName name="_2201" localSheetId="2">#REF!</definedName>
    <definedName name="_2201">#REF!</definedName>
    <definedName name="_2202" localSheetId="2">#REF!</definedName>
    <definedName name="_2202">#REF!</definedName>
    <definedName name="_2203" localSheetId="2">#REF!</definedName>
    <definedName name="_2203">#REF!</definedName>
    <definedName name="_2204" localSheetId="2">#REF!</definedName>
    <definedName name="_2204">#REF!</definedName>
    <definedName name="_2205" localSheetId="2">#REF!</definedName>
    <definedName name="_2205">#REF!</definedName>
    <definedName name="_2206" localSheetId="2">#REF!</definedName>
    <definedName name="_2206">#REF!</definedName>
    <definedName name="_2305" localSheetId="2">#REF!</definedName>
    <definedName name="_2305">#REF!</definedName>
    <definedName name="_24__123Graph_AC04C_FR_T1" localSheetId="2" hidden="1">[10]MOTO?</definedName>
    <definedName name="_24__123Graph_AC04C_FR_T1" hidden="1">[10]MOTO?</definedName>
    <definedName name="_24__123Graph_AC04C_FR_T2" localSheetId="2" hidden="1">[9]MOTO?</definedName>
    <definedName name="_24__123Graph_AC04C_FR_T2" hidden="1">[9]MOTO?</definedName>
    <definedName name="_2402" localSheetId="2">#REF!</definedName>
    <definedName name="_2402">#REF!</definedName>
    <definedName name="_2501" localSheetId="2">#REF!</definedName>
    <definedName name="_2501">#REF!</definedName>
    <definedName name="_26__123Graph_AC04C_FR_T2" localSheetId="2" hidden="1">[10]MOTO?</definedName>
    <definedName name="_26__123Graph_AC04C_FR_T2" hidden="1">[10]MOTO?</definedName>
    <definedName name="_26__123Graph_LBL_AC04C_FF_L" localSheetId="2" hidden="1">[151]MOTO?</definedName>
    <definedName name="_26__123Graph_LBL_AC04C_FF_L" hidden="1">[151]MOTO?</definedName>
    <definedName name="_26_0_0_F" hidden="1">'[13]#RIF'!#REF!</definedName>
    <definedName name="_27__123Graph_LBL_AC04C_FF_T" localSheetId="2" hidden="1">[151]MOTO?</definedName>
    <definedName name="_27__123Graph_LBL_AC04C_FF_T" hidden="1">[151]MOTO?</definedName>
    <definedName name="_28__123Graph_LBL_AC04C_FF_T" localSheetId="2" hidden="1">[9]MOTO?</definedName>
    <definedName name="_28__123Graph_LBL_AC04C_FF_T" hidden="1">[9]MOTO?</definedName>
    <definedName name="_28__123Graph_LBL_AC04C_FR_L1" localSheetId="2" hidden="1">[151]MOTO?</definedName>
    <definedName name="_28__123Graph_LBL_AC04C_FR_L1" hidden="1">[151]MOTO?</definedName>
    <definedName name="_28_0_0_F" hidden="1">'[15]#RIF'!#REF!</definedName>
    <definedName name="_28MBL" localSheetId="2">#REF!</definedName>
    <definedName name="_28MBL">#REF!</definedName>
    <definedName name="_29__123Graph_LBL_AC04C_FR_L2" localSheetId="2" hidden="1">[151]MOTO?</definedName>
    <definedName name="_29__123Graph_LBL_AC04C_FR_L2" hidden="1">[151]MOTO?</definedName>
    <definedName name="_2F" hidden="1">'[16]#RIF'!#REF!</definedName>
    <definedName name="_3__123Graph_LBL_BGRAFICO_8" hidden="1">[10]STX!$I$54:$I$54</definedName>
    <definedName name="_3_0__123Grap" localSheetId="2" hidden="1">#REF!</definedName>
    <definedName name="_3_0__123Grap" hidden="1">#REF!</definedName>
    <definedName name="_3_0_0_F" hidden="1">'[16]#RIF'!#REF!</definedName>
    <definedName name="_30__123Graph_LBL_AC04C_FR_L1" localSheetId="2" hidden="1">[9]MOTO?</definedName>
    <definedName name="_30__123Graph_LBL_AC04C_FR_L1" hidden="1">[9]MOTO?</definedName>
    <definedName name="_30__123Graph_LBL_AC04C_FR_T1" localSheetId="2" hidden="1">[151]MOTO?</definedName>
    <definedName name="_30__123Graph_LBL_AC04C_FR_T1" hidden="1">[151]MOTO?</definedName>
    <definedName name="_3001" localSheetId="2">#REF!</definedName>
    <definedName name="_3001">#REF!</definedName>
    <definedName name="_31__123Graph_LBL_AC04C_FR_T2" localSheetId="2" hidden="1">[151]MOTO?</definedName>
    <definedName name="_31__123Graph_LBL_AC04C_FR_T2" hidden="1">[151]MOTO?</definedName>
    <definedName name="_3100" localSheetId="2">#REF!</definedName>
    <definedName name="_3100">#REF!</definedName>
    <definedName name="_32__123Graph_LBL_AC04C_FR_L2" localSheetId="2" hidden="1">[9]MOTO?</definedName>
    <definedName name="_32__123Graph_LBL_AC04C_FR_L2" hidden="1">[9]MOTO?</definedName>
    <definedName name="_32__123Graph_XC04C_ALL_T1" localSheetId="2" hidden="1">[151]MOTO?</definedName>
    <definedName name="_32__123Graph_XC04C_ALL_T1" hidden="1">[151]MOTO?</definedName>
    <definedName name="_3200" localSheetId="2">#REF!</definedName>
    <definedName name="_3200">#REF!</definedName>
    <definedName name="_33__123Graph_XC04C_ALL_T2" localSheetId="2" hidden="1">[151]MOTO?</definedName>
    <definedName name="_33__123Graph_XC04C_ALL_T2" hidden="1">[151]MOTO?</definedName>
    <definedName name="_34__123Graph_LBL_AC04C_FF_L" localSheetId="2" hidden="1">[10]MOTO?</definedName>
    <definedName name="_34__123Graph_LBL_AC04C_FF_L" hidden="1">[10]MOTO?</definedName>
    <definedName name="_34__123Graph_LBL_AC04C_FR_T1" localSheetId="2" hidden="1">[9]MOTO?</definedName>
    <definedName name="_34__123Graph_LBL_AC04C_FR_T1" hidden="1">[9]MOTO?</definedName>
    <definedName name="_34__123Graph_XC04C_FF_L" localSheetId="2" hidden="1">[151]MOTO?</definedName>
    <definedName name="_34__123Graph_XC04C_FF_L" hidden="1">[151]MOTO?</definedName>
    <definedName name="_35__123Graph_XC04C_FF_T" localSheetId="2" hidden="1">[151]MOTO?</definedName>
    <definedName name="_35__123Graph_XC04C_FF_T" hidden="1">[151]MOTO?</definedName>
    <definedName name="_36__123Graph_LBL_AC04C_FF_T" localSheetId="2" hidden="1">[10]MOTO?</definedName>
    <definedName name="_36__123Graph_LBL_AC04C_FF_T" hidden="1">[10]MOTO?</definedName>
    <definedName name="_36__123Graph_LBL_AC04C_FR_T2" localSheetId="2" hidden="1">[9]MOTO?</definedName>
    <definedName name="_36__123Graph_LBL_AC04C_FR_T2" hidden="1">[9]MOTO?</definedName>
    <definedName name="_36__123Graph_XC04C_FR_L1" localSheetId="2" hidden="1">[151]MOTO?</definedName>
    <definedName name="_36__123Graph_XC04C_FR_L1" hidden="1">[151]MOTO?</definedName>
    <definedName name="_37__123Graph_XC04C_FR_L2" localSheetId="2" hidden="1">[151]MOTO?</definedName>
    <definedName name="_37__123Graph_XC04C_FR_L2" hidden="1">[151]MOTO?</definedName>
    <definedName name="_38__123Graph_LBL_AC04C_FF_L" localSheetId="2" hidden="1">[215]MOTO?</definedName>
    <definedName name="_38__123Graph_LBL_AC04C_FF_L" hidden="1">[215]MOTO?</definedName>
    <definedName name="_38__123Graph_LBL_AC04C_FR_L1" localSheetId="2" hidden="1">[10]MOTO?</definedName>
    <definedName name="_38__123Graph_LBL_AC04C_FR_L1" hidden="1">[10]MOTO?</definedName>
    <definedName name="_38__123Graph_XC04C_ALL_T1" localSheetId="2" hidden="1">[9]MOTO?</definedName>
    <definedName name="_38__123Graph_XC04C_ALL_T1" hidden="1">[9]MOTO?</definedName>
    <definedName name="_38__123Graph_XC04C_FR_T1" localSheetId="2" hidden="1">[151]MOTO?</definedName>
    <definedName name="_38__123Graph_XC04C_FR_T1" hidden="1">[151]MOTO?</definedName>
    <definedName name="_39__123Graph_LBL_AC04C_FF_T" localSheetId="2" hidden="1">[215]MOTO?</definedName>
    <definedName name="_39__123Graph_LBL_AC04C_FF_T" hidden="1">[215]MOTO?</definedName>
    <definedName name="_39__123Graph_XC04C_FR_T2" localSheetId="2" hidden="1">[151]MOTO?</definedName>
    <definedName name="_39__123Graph_XC04C_FR_T2" hidden="1">[151]MOTO?</definedName>
    <definedName name="_3F" hidden="1">'[17]#RIF'!#REF!</definedName>
    <definedName name="_4__123Graph_AC04C_ALL_L1" localSheetId="2" hidden="1">[151]MOTO?</definedName>
    <definedName name="_4__123Graph_AC04C_ALL_L1" hidden="1">[151]MOTO?</definedName>
    <definedName name="_4_0__123Grap" localSheetId="2" hidden="1">#REF!</definedName>
    <definedName name="_4_0__123Grap" hidden="1">#REF!</definedName>
    <definedName name="_4_0_0_F" hidden="1">'[11]#RIF'!#REF!</definedName>
    <definedName name="_40__123Graph_LBL_AC04C_FR_L1" localSheetId="2" hidden="1">[215]MOTO?</definedName>
    <definedName name="_40__123Graph_LBL_AC04C_FR_L1" hidden="1">[215]MOTO?</definedName>
    <definedName name="_40__123Graph_LBL_AC04C_FR_L2" localSheetId="2" hidden="1">[10]MOTO?</definedName>
    <definedName name="_40__123Graph_LBL_AC04C_FR_L2" hidden="1">[10]MOTO?</definedName>
    <definedName name="_40__123Graph_XC04C_ALL_T2" localSheetId="2" hidden="1">[9]MOTO?</definedName>
    <definedName name="_40__123Graph_XC04C_ALL_T2" hidden="1">[9]MOTO?</definedName>
    <definedName name="_4001" localSheetId="2">#REF!</definedName>
    <definedName name="_4001">#REF!</definedName>
    <definedName name="_41__123Graph_LBL_AC04C_FR_L2" localSheetId="2" hidden="1">[215]MOTO?</definedName>
    <definedName name="_41__123Graph_LBL_AC04C_FR_L2" hidden="1">[215]MOTO?</definedName>
    <definedName name="_4100" localSheetId="2">#REF!</definedName>
    <definedName name="_4100">#REF!</definedName>
    <definedName name="_42__123Graph_LBL_AC04C_FR_T1" localSheetId="2" hidden="1">[10]MOTO?</definedName>
    <definedName name="_42__123Graph_LBL_AC04C_FR_T1" hidden="1">[10]MOTO?</definedName>
    <definedName name="_42__123Graph_XC04C_FF_L" localSheetId="2" hidden="1">[9]MOTO?</definedName>
    <definedName name="_42__123Graph_XC04C_FF_L" hidden="1">[9]MOTO?</definedName>
    <definedName name="_42_0th" localSheetId="2">#REF!</definedName>
    <definedName name="_42_0th">#REF!</definedName>
    <definedName name="_4200" localSheetId="2">#REF!</definedName>
    <definedName name="_4200">#REF!</definedName>
    <definedName name="_43__123Graph_LBL_AC04C_FR_T2" localSheetId="2" hidden="1">[215]MOTO?</definedName>
    <definedName name="_43__123Graph_LBL_AC04C_FR_T2" hidden="1">[215]MOTO?</definedName>
    <definedName name="_44__123Graph_LBL_AC04C_FR_T2" localSheetId="2" hidden="1">[10]MOTO?</definedName>
    <definedName name="_44__123Graph_LBL_AC04C_FR_T2" hidden="1">[10]MOTO?</definedName>
    <definedName name="_44__123Graph_XC04C_ALL_T1" localSheetId="2" hidden="1">[215]MOTO?</definedName>
    <definedName name="_44__123Graph_XC04C_ALL_T1" hidden="1">[215]MOTO?</definedName>
    <definedName name="_44__123Graph_XC04C_FF_T" localSheetId="2" hidden="1">[9]MOTO?</definedName>
    <definedName name="_44__123Graph_XC04C_FF_T" hidden="1">[9]MOTO?</definedName>
    <definedName name="_45__123Graph_XC04C_ALL_T2" localSheetId="2" hidden="1">[215]MOTO?</definedName>
    <definedName name="_45__123Graph_XC04C_ALL_T2" hidden="1">[215]MOTO?</definedName>
    <definedName name="_46__123Graph_XC04C_ALL_T1" localSheetId="2" hidden="1">[10]MOTO?</definedName>
    <definedName name="_46__123Graph_XC04C_ALL_T1" hidden="1">[10]MOTO?</definedName>
    <definedName name="_46__123Graph_XC04C_FF_L" localSheetId="2" hidden="1">[215]MOTO?</definedName>
    <definedName name="_46__123Graph_XC04C_FF_L" hidden="1">[215]MOTO?</definedName>
    <definedName name="_46__123Graph_XC04C_FR_L1" localSheetId="2" hidden="1">[9]MOTO?</definedName>
    <definedName name="_46__123Graph_XC04C_FR_L1" hidden="1">[9]MOTO?</definedName>
    <definedName name="_47__123Graph_XC04C_FF_T" localSheetId="2" hidden="1">[215]MOTO?</definedName>
    <definedName name="_47__123Graph_XC04C_FF_T" hidden="1">[215]MOTO?</definedName>
    <definedName name="_48__123Graph_XC04C_ALL_T2" localSheetId="2" hidden="1">[10]MOTO?</definedName>
    <definedName name="_48__123Graph_XC04C_ALL_T2" hidden="1">[10]MOTO?</definedName>
    <definedName name="_48__123Graph_XC04C_FR_L1" localSheetId="2" hidden="1">[215]MOTO?</definedName>
    <definedName name="_48__123Graph_XC04C_FR_L1" hidden="1">[215]MOTO?</definedName>
    <definedName name="_48__123Graph_XC04C_FR_L2" localSheetId="2" hidden="1">[9]MOTO?</definedName>
    <definedName name="_48__123Graph_XC04C_FR_L2" hidden="1">[9]MOTO?</definedName>
    <definedName name="_49__123Graph_XC04C_FR_L2" localSheetId="2" hidden="1">[215]MOTO?</definedName>
    <definedName name="_49__123Graph_XC04C_FR_L2" hidden="1">[215]MOTO?</definedName>
    <definedName name="_5__123Graph_AC04C_ALL_L2" localSheetId="2" hidden="1">[151]MOTO?</definedName>
    <definedName name="_5__123Graph_AC04C_ALL_L2" hidden="1">[151]MOTO?</definedName>
    <definedName name="_5_0__123Grap" localSheetId="2" hidden="1">#REF!</definedName>
    <definedName name="_5_0__123Grap" hidden="1">#REF!</definedName>
    <definedName name="_50__123Graph_XC04C_FF_L" localSheetId="2" hidden="1">[10]MOTO?</definedName>
    <definedName name="_50__123Graph_XC04C_FF_L" hidden="1">[10]MOTO?</definedName>
    <definedName name="_50__123Graph_XC04C_FR_T1" localSheetId="2" hidden="1">[215]MOTO?</definedName>
    <definedName name="_50__123Graph_XC04C_FR_T1" hidden="1">[215]MOTO?</definedName>
    <definedName name="_5001" localSheetId="2">#REF!</definedName>
    <definedName name="_5001">#REF!</definedName>
    <definedName name="_5010" localSheetId="2">#REF!</definedName>
    <definedName name="_5010">#REF!</definedName>
    <definedName name="_51__123Graph_XC04C_FR_T2" localSheetId="2" hidden="1">[215]MOTO?</definedName>
    <definedName name="_51__123Graph_XC04C_FR_T2" hidden="1">[215]MOTO?</definedName>
    <definedName name="_52__123Graph_XC04C_FF_T" localSheetId="2" hidden="1">[10]MOTO?</definedName>
    <definedName name="_52__123Graph_XC04C_FF_T" hidden="1">[10]MOTO?</definedName>
    <definedName name="_52__123Graph_XC04C_FR_T2" localSheetId="2" hidden="1">[9]MOTO?</definedName>
    <definedName name="_52__123Graph_XC04C_FR_T2" hidden="1">[9]MOTO?</definedName>
    <definedName name="_5201" localSheetId="2">#REF!</definedName>
    <definedName name="_5201">#REF!</definedName>
    <definedName name="_5202" localSheetId="2">#REF!</definedName>
    <definedName name="_5202">#REF!</definedName>
    <definedName name="_5301" localSheetId="2">#REF!</definedName>
    <definedName name="_5301">#REF!</definedName>
    <definedName name="_54__123Graph_XC04C_FR_L1" localSheetId="2" hidden="1">[10]MOTO?</definedName>
    <definedName name="_54__123Graph_XC04C_FR_L1" hidden="1">[10]MOTO?</definedName>
    <definedName name="_5401" localSheetId="2">#REF!</definedName>
    <definedName name="_5401">#REF!</definedName>
    <definedName name="_5501" localSheetId="2">#REF!</definedName>
    <definedName name="_5501">#REF!</definedName>
    <definedName name="_56__123Graph_XC04C_FR_L2" localSheetId="2" hidden="1">[10]MOTO?</definedName>
    <definedName name="_56__123Graph_XC04C_FR_L2" hidden="1">[10]MOTO?</definedName>
    <definedName name="_5601" localSheetId="2">#REF!</definedName>
    <definedName name="_5601">#REF!</definedName>
    <definedName name="_5602" localSheetId="2">#REF!</definedName>
    <definedName name="_5602">#REF!</definedName>
    <definedName name="_5603" localSheetId="2">#REF!</definedName>
    <definedName name="_5603">#REF!</definedName>
    <definedName name="_56th" localSheetId="2">#REF!</definedName>
    <definedName name="_56th">#REF!</definedName>
    <definedName name="_58__123Graph_XC04C_FR_T1" localSheetId="2" hidden="1">[10]MOTO?</definedName>
    <definedName name="_58__123Graph_XC04C_FR_T1" hidden="1">[10]MOTO?</definedName>
    <definedName name="_5F" hidden="1">'[18]#RIF'!#REF!</definedName>
    <definedName name="_6__123Graph_AC04C_ALL_L1" localSheetId="2" hidden="1">[9]MOTO?</definedName>
    <definedName name="_6__123Graph_AC04C_ALL_L1" hidden="1">[9]MOTO?</definedName>
    <definedName name="_6__123Graph_AC04C_ALL_T1" localSheetId="2" hidden="1">[151]MOTO?</definedName>
    <definedName name="_6__123Graph_AC04C_ALL_T1" hidden="1">[151]MOTO?</definedName>
    <definedName name="_6_0__123Grap" localSheetId="2" hidden="1">#REF!</definedName>
    <definedName name="_6_0__123Grap" hidden="1">#REF!</definedName>
    <definedName name="_60__123Graph_XC04C_FR_T2" localSheetId="2" hidden="1">[10]MOTO?</definedName>
    <definedName name="_60__123Graph_XC04C_FR_T2" hidden="1">[10]MOTO?</definedName>
    <definedName name="_6F" hidden="1">'[11]#RIF'!#REF!</definedName>
    <definedName name="_7__123Graph_AC04C_ALL_T2" localSheetId="2" hidden="1">[151]MOTO?</definedName>
    <definedName name="_7__123Graph_AC04C_ALL_T2" hidden="1">[151]MOTO?</definedName>
    <definedName name="_7_0__123Grap" localSheetId="2" hidden="1">#REF!</definedName>
    <definedName name="_7_0__123Grap" hidden="1">#REF!</definedName>
    <definedName name="_7_0_0_F" hidden="1">'[18]#RIF'!#REF!</definedName>
    <definedName name="_7MBL" localSheetId="2">#REF!</definedName>
    <definedName name="_7MBL">#REF!</definedName>
    <definedName name="_8__123Graph_AC04C_ALL_L1" localSheetId="2" hidden="1">[10]MOTO?</definedName>
    <definedName name="_8__123Graph_AC04C_ALL_L1" hidden="1">[10]MOTO?</definedName>
    <definedName name="_8__123Graph_AC04C_ALL_L2" localSheetId="2" hidden="1">[9]MOTO?</definedName>
    <definedName name="_8__123Graph_AC04C_ALL_L2" hidden="1">[9]MOTO?</definedName>
    <definedName name="_8__123Graph_AC04C_FF_L" localSheetId="2" hidden="1">[151]MOTO?</definedName>
    <definedName name="_8__123Graph_AC04C_FF_L" hidden="1">[151]MOTO?</definedName>
    <definedName name="_8_0__123Grap" localSheetId="2" hidden="1">#REF!</definedName>
    <definedName name="_8_0__123Grap" hidden="1">#REF!</definedName>
    <definedName name="_8101" localSheetId="2">#REF!</definedName>
    <definedName name="_8101">#REF!</definedName>
    <definedName name="_8201" localSheetId="2">#REF!</definedName>
    <definedName name="_8201">#REF!</definedName>
    <definedName name="_8203" localSheetId="2">#REF!</definedName>
    <definedName name="_8203">#REF!</definedName>
    <definedName name="_88_210" localSheetId="2">#REF!</definedName>
    <definedName name="_88_210">#REF!</definedName>
    <definedName name="_9__123Graph_AC04C_FF_T" localSheetId="2" hidden="1">[151]MOTO?</definedName>
    <definedName name="_9__123Graph_AC04C_FF_T" hidden="1">[151]MOTO?</definedName>
    <definedName name="_9_0th" localSheetId="2">#REF!</definedName>
    <definedName name="_9_0th">#REF!</definedName>
    <definedName name="_a" localSheetId="2" hidden="1">{"'OBT_6M_30_6'!$S$1:$AE$53"}</definedName>
    <definedName name="_a" hidden="1">{"'OBT_6M_30_6'!$S$1:$AE$53"}</definedName>
    <definedName name="_agg1">[19]Copertina!$A$2</definedName>
    <definedName name="_agg2">[19]Copertina!$A$3</definedName>
    <definedName name="_AGG3">[20]Copertina!$A$17</definedName>
    <definedName name="_AH990561" localSheetId="2">#REF!</definedName>
    <definedName name="_AH990561">#REF!</definedName>
    <definedName name="_Area" localSheetId="2">#REF!</definedName>
    <definedName name="_Area" localSheetId="4">#REF!</definedName>
    <definedName name="_Area" localSheetId="1">#REF!</definedName>
    <definedName name="_Area">#REF!</definedName>
    <definedName name="_Brz1">[21]Feriados!$B$4:$B$14</definedName>
    <definedName name="_Brz2">[21]Feriados!$B$17:$B$24</definedName>
    <definedName name="_com" localSheetId="2" hidden="1">{"'OBT_6M_30_6'!$S$1:$AE$53"}</definedName>
    <definedName name="_com" hidden="1">{"'OBT_6M_30_6'!$S$1:$AE$53"}</definedName>
    <definedName name="_com_1" localSheetId="2" hidden="1">{"'OBT_6M_30_6'!$S$1:$AE$53"}</definedName>
    <definedName name="_com_1" hidden="1">{"'OBT_6M_30_6'!$S$1:$AE$53"}</definedName>
    <definedName name="_com1" localSheetId="2" hidden="1">{"'OBT_6M_30_6'!$S$1:$AE$53"}</definedName>
    <definedName name="_com1" hidden="1">{"'OBT_6M_30_6'!$S$1:$AE$53"}</definedName>
    <definedName name="_COMN" localSheetId="2" hidden="1">{"'OBT_6M_30_6'!$S$1:$AE$53"}</definedName>
    <definedName name="_COMN" hidden="1">{"'OBT_6M_30_6'!$S$1:$AE$53"}</definedName>
    <definedName name="_DAT1" localSheetId="2">#REF!</definedName>
    <definedName name="_DAT1" localSheetId="4">#REF!</definedName>
    <definedName name="_DAT1" localSheetId="1">#REF!</definedName>
    <definedName name="_DAT1">#REF!</definedName>
    <definedName name="_DAT10" localSheetId="2">#REF!</definedName>
    <definedName name="_DAT10" localSheetId="4">#REF!</definedName>
    <definedName name="_DAT10" localSheetId="1">#REF!</definedName>
    <definedName name="_DAT10">#REF!</definedName>
    <definedName name="_DAT11" localSheetId="2">#REF!</definedName>
    <definedName name="_DAT11" localSheetId="4">#REF!</definedName>
    <definedName name="_DAT11" localSheetId="1">#REF!</definedName>
    <definedName name="_DAT11">#REF!</definedName>
    <definedName name="_DAT12" localSheetId="2">#REF!</definedName>
    <definedName name="_DAT12" localSheetId="4">#REF!</definedName>
    <definedName name="_DAT12" localSheetId="1">#REF!</definedName>
    <definedName name="_DAT12">#REF!</definedName>
    <definedName name="_DAT13" localSheetId="2">#REF!</definedName>
    <definedName name="_DAT13" localSheetId="4">#REF!</definedName>
    <definedName name="_DAT13" localSheetId="1">#REF!</definedName>
    <definedName name="_DAT13">#REF!</definedName>
    <definedName name="_DAT14" localSheetId="2">#REF!</definedName>
    <definedName name="_DAT14" localSheetId="4">#REF!</definedName>
    <definedName name="_DAT14" localSheetId="1">#REF!</definedName>
    <definedName name="_DAT14">#REF!</definedName>
    <definedName name="_DAT15" localSheetId="2">#REF!</definedName>
    <definedName name="_DAT15" localSheetId="4">#REF!</definedName>
    <definedName name="_DAT15" localSheetId="1">#REF!</definedName>
    <definedName name="_DAT15">#REF!</definedName>
    <definedName name="_DAT16" localSheetId="2">#REF!</definedName>
    <definedName name="_DAT16" localSheetId="4">#REF!</definedName>
    <definedName name="_DAT16" localSheetId="1">#REF!</definedName>
    <definedName name="_DAT16">#REF!</definedName>
    <definedName name="_DAT17" localSheetId="2">#REF!</definedName>
    <definedName name="_DAT17" localSheetId="4">#REF!</definedName>
    <definedName name="_DAT17" localSheetId="1">#REF!</definedName>
    <definedName name="_DAT17">#REF!</definedName>
    <definedName name="_DAT18" localSheetId="2">#REF!</definedName>
    <definedName name="_DAT18" localSheetId="4">#REF!</definedName>
    <definedName name="_DAT18" localSheetId="1">#REF!</definedName>
    <definedName name="_DAT18">#REF!</definedName>
    <definedName name="_DAT19" localSheetId="2">#REF!</definedName>
    <definedName name="_DAT19" localSheetId="4">#REF!</definedName>
    <definedName name="_DAT19" localSheetId="1">#REF!</definedName>
    <definedName name="_DAT19">#REF!</definedName>
    <definedName name="_DAT2" localSheetId="2">#REF!</definedName>
    <definedName name="_DAT2" localSheetId="4">#REF!</definedName>
    <definedName name="_DAT2" localSheetId="1">#REF!</definedName>
    <definedName name="_DAT2">#REF!</definedName>
    <definedName name="_DAT20" localSheetId="2">#REF!</definedName>
    <definedName name="_DAT20" localSheetId="4">#REF!</definedName>
    <definedName name="_DAT20" localSheetId="1">#REF!</definedName>
    <definedName name="_DAT20">#REF!</definedName>
    <definedName name="_DAT21" localSheetId="2">#REF!</definedName>
    <definedName name="_DAT21" localSheetId="4">#REF!</definedName>
    <definedName name="_DAT21" localSheetId="1">#REF!</definedName>
    <definedName name="_DAT21">#REF!</definedName>
    <definedName name="_DAT22" localSheetId="2">#REF!</definedName>
    <definedName name="_DAT22" localSheetId="4">#REF!</definedName>
    <definedName name="_DAT22" localSheetId="1">#REF!</definedName>
    <definedName name="_DAT22">#REF!</definedName>
    <definedName name="_DAT23" localSheetId="2">#REF!</definedName>
    <definedName name="_DAT23" localSheetId="4">#REF!</definedName>
    <definedName name="_DAT23" localSheetId="1">#REF!</definedName>
    <definedName name="_DAT23">#REF!</definedName>
    <definedName name="_DAT24" localSheetId="2">#REF!</definedName>
    <definedName name="_DAT24" localSheetId="4">#REF!</definedName>
    <definedName name="_DAT24" localSheetId="1">#REF!</definedName>
    <definedName name="_DAT24">#REF!</definedName>
    <definedName name="_DAT25" localSheetId="2">#REF!</definedName>
    <definedName name="_DAT25" localSheetId="4">#REF!</definedName>
    <definedName name="_DAT25" localSheetId="1">#REF!</definedName>
    <definedName name="_DAT25">#REF!</definedName>
    <definedName name="_DAT26" localSheetId="2">#REF!</definedName>
    <definedName name="_DAT26" localSheetId="4">#REF!</definedName>
    <definedName name="_DAT26" localSheetId="1">#REF!</definedName>
    <definedName name="_DAT26">#REF!</definedName>
    <definedName name="_DAT27" localSheetId="2">#REF!</definedName>
    <definedName name="_DAT27" localSheetId="4">#REF!</definedName>
    <definedName name="_DAT27" localSheetId="1">#REF!</definedName>
    <definedName name="_DAT27">#REF!</definedName>
    <definedName name="_DAT28" localSheetId="2">#REF!</definedName>
    <definedName name="_DAT28" localSheetId="4">#REF!</definedName>
    <definedName name="_DAT28" localSheetId="1">#REF!</definedName>
    <definedName name="_DAT28">#REF!</definedName>
    <definedName name="_DAT29" localSheetId="2">#REF!</definedName>
    <definedName name="_DAT29" localSheetId="4">#REF!</definedName>
    <definedName name="_DAT29" localSheetId="1">#REF!</definedName>
    <definedName name="_DAT29">#REF!</definedName>
    <definedName name="_DAT3" localSheetId="2">#REF!</definedName>
    <definedName name="_DAT3" localSheetId="4">#REF!</definedName>
    <definedName name="_DAT3" localSheetId="1">#REF!</definedName>
    <definedName name="_DAT3">#REF!</definedName>
    <definedName name="_DAT30" localSheetId="2">#REF!</definedName>
    <definedName name="_DAT30" localSheetId="4">#REF!</definedName>
    <definedName name="_DAT30" localSheetId="1">#REF!</definedName>
    <definedName name="_DAT30">#REF!</definedName>
    <definedName name="_DAT31" localSheetId="2">#REF!</definedName>
    <definedName name="_DAT31" localSheetId="4">#REF!</definedName>
    <definedName name="_DAT31" localSheetId="1">#REF!</definedName>
    <definedName name="_DAT31">#REF!</definedName>
    <definedName name="_DAT32" localSheetId="2">#REF!</definedName>
    <definedName name="_DAT32" localSheetId="4">#REF!</definedName>
    <definedName name="_DAT32" localSheetId="1">#REF!</definedName>
    <definedName name="_DAT32">#REF!</definedName>
    <definedName name="_DAT33" localSheetId="2">#REF!</definedName>
    <definedName name="_DAT33" localSheetId="4">#REF!</definedName>
    <definedName name="_DAT33" localSheetId="1">#REF!</definedName>
    <definedName name="_DAT33">#REF!</definedName>
    <definedName name="_DAT34" localSheetId="2">#REF!</definedName>
    <definedName name="_DAT34" localSheetId="4">#REF!</definedName>
    <definedName name="_DAT34" localSheetId="1">#REF!</definedName>
    <definedName name="_DAT34">#REF!</definedName>
    <definedName name="_DAT35" localSheetId="2">#REF!</definedName>
    <definedName name="_DAT35" localSheetId="4">#REF!</definedName>
    <definedName name="_DAT35" localSheetId="1">#REF!</definedName>
    <definedName name="_DAT35">#REF!</definedName>
    <definedName name="_DAT36" localSheetId="2">#REF!</definedName>
    <definedName name="_DAT36" localSheetId="4">#REF!</definedName>
    <definedName name="_DAT36" localSheetId="1">#REF!</definedName>
    <definedName name="_DAT36">#REF!</definedName>
    <definedName name="_DAT37" localSheetId="2">#REF!</definedName>
    <definedName name="_DAT37" localSheetId="4">#REF!</definedName>
    <definedName name="_DAT37" localSheetId="1">#REF!</definedName>
    <definedName name="_DAT37">#REF!</definedName>
    <definedName name="_DAT38" localSheetId="2">#REF!</definedName>
    <definedName name="_DAT38" localSheetId="4">#REF!</definedName>
    <definedName name="_DAT38" localSheetId="1">#REF!</definedName>
    <definedName name="_DAT38">#REF!</definedName>
    <definedName name="_DAT39" localSheetId="2">#REF!</definedName>
    <definedName name="_DAT39" localSheetId="4">#REF!</definedName>
    <definedName name="_DAT39" localSheetId="1">#REF!</definedName>
    <definedName name="_DAT39">#REF!</definedName>
    <definedName name="_DAT4" localSheetId="2">#REF!</definedName>
    <definedName name="_DAT4" localSheetId="4">#REF!</definedName>
    <definedName name="_DAT4" localSheetId="1">#REF!</definedName>
    <definedName name="_DAT4">#REF!</definedName>
    <definedName name="_DAT40" localSheetId="2">#REF!</definedName>
    <definedName name="_DAT40" localSheetId="4">#REF!</definedName>
    <definedName name="_DAT40" localSheetId="1">#REF!</definedName>
    <definedName name="_DAT40">#REF!</definedName>
    <definedName name="_DAT41" localSheetId="2">#REF!</definedName>
    <definedName name="_DAT41" localSheetId="4">#REF!</definedName>
    <definedName name="_DAT41" localSheetId="1">#REF!</definedName>
    <definedName name="_DAT41">#REF!</definedName>
    <definedName name="_DAT42" localSheetId="2">#REF!</definedName>
    <definedName name="_DAT42" localSheetId="4">#REF!</definedName>
    <definedName name="_DAT42" localSheetId="1">#REF!</definedName>
    <definedName name="_DAT42">#REF!</definedName>
    <definedName name="_DAT43" localSheetId="2">#REF!</definedName>
    <definedName name="_DAT43" localSheetId="4">#REF!</definedName>
    <definedName name="_DAT43" localSheetId="1">#REF!</definedName>
    <definedName name="_DAT43">#REF!</definedName>
    <definedName name="_DAT44" localSheetId="2">#REF!</definedName>
    <definedName name="_DAT44" localSheetId="4">#REF!</definedName>
    <definedName name="_DAT44" localSheetId="1">#REF!</definedName>
    <definedName name="_DAT44">#REF!</definedName>
    <definedName name="_DAT45" localSheetId="2">#REF!</definedName>
    <definedName name="_DAT45" localSheetId="4">#REF!</definedName>
    <definedName name="_DAT45" localSheetId="1">#REF!</definedName>
    <definedName name="_DAT45">#REF!</definedName>
    <definedName name="_DAT46" localSheetId="2">#REF!</definedName>
    <definedName name="_DAT46" localSheetId="4">#REF!</definedName>
    <definedName name="_DAT46" localSheetId="1">#REF!</definedName>
    <definedName name="_DAT46">#REF!</definedName>
    <definedName name="_DAT47" localSheetId="2">#REF!</definedName>
    <definedName name="_DAT47" localSheetId="4">#REF!</definedName>
    <definedName name="_DAT47" localSheetId="1">#REF!</definedName>
    <definedName name="_DAT47">#REF!</definedName>
    <definedName name="_DAT48" localSheetId="2">#REF!</definedName>
    <definedName name="_DAT48" localSheetId="4">#REF!</definedName>
    <definedName name="_DAT48" localSheetId="1">#REF!</definedName>
    <definedName name="_DAT48">#REF!</definedName>
    <definedName name="_DAT49" localSheetId="2">#REF!</definedName>
    <definedName name="_DAT49" localSheetId="4">#REF!</definedName>
    <definedName name="_DAT49" localSheetId="1">#REF!</definedName>
    <definedName name="_DAT49">#REF!</definedName>
    <definedName name="_DAT5" localSheetId="2">#REF!</definedName>
    <definedName name="_DAT5" localSheetId="4">#REF!</definedName>
    <definedName name="_DAT5" localSheetId="1">#REF!</definedName>
    <definedName name="_DAT5">#REF!</definedName>
    <definedName name="_DAT6" localSheetId="2">#REF!</definedName>
    <definedName name="_DAT6" localSheetId="4">#REF!</definedName>
    <definedName name="_DAT6" localSheetId="1">#REF!</definedName>
    <definedName name="_DAT6">#REF!</definedName>
    <definedName name="_DAT7" localSheetId="2">#REF!</definedName>
    <definedName name="_DAT7" localSheetId="4">#REF!</definedName>
    <definedName name="_DAT7" localSheetId="1">#REF!</definedName>
    <definedName name="_DAT7">#REF!</definedName>
    <definedName name="_DAT8" localSheetId="2">#REF!</definedName>
    <definedName name="_DAT8" localSheetId="4">#REF!</definedName>
    <definedName name="_DAT8" localSheetId="1">#REF!</definedName>
    <definedName name="_DAT8">#REF!</definedName>
    <definedName name="_DAT9" localSheetId="2">#REF!</definedName>
    <definedName name="_DAT9" localSheetId="4">#REF!</definedName>
    <definedName name="_DAT9" localSheetId="1">#REF!</definedName>
    <definedName name="_DAT9">#REF!</definedName>
    <definedName name="_Di10" localSheetId="2" hidden="1">{"'OBT_6M_30_6'!$S$1:$AE$53"}</definedName>
    <definedName name="_Di10" hidden="1">{"'OBT_6M_30_6'!$S$1:$AE$53"}</definedName>
    <definedName name="_Dist_Bin" hidden="1">[22]RESUMO!#REF!</definedName>
    <definedName name="_Dist_Values" localSheetId="2" hidden="1">#REF!</definedName>
    <definedName name="_Dist_Values" hidden="1">#REF!</definedName>
    <definedName name="_E10" localSheetId="2" hidden="1">#REF!</definedName>
    <definedName name="_E10" hidden="1">#REF!</definedName>
    <definedName name="_ee1" localSheetId="2">#REF!</definedName>
    <definedName name="_ee1">#REF!</definedName>
    <definedName name="_ee2" localSheetId="2">#REF!</definedName>
    <definedName name="_ee2">#REF!</definedName>
    <definedName name="_eee1" localSheetId="2">#REF!</definedName>
    <definedName name="_eee1">#REF!</definedName>
    <definedName name="_eee2" localSheetId="2">#REF!</definedName>
    <definedName name="_eee2">#REF!</definedName>
    <definedName name="_eee3" localSheetId="2">#REF!</definedName>
    <definedName name="_eee3">#REF!</definedName>
    <definedName name="_eee4" localSheetId="2">#REF!</definedName>
    <definedName name="_eee4">#REF!</definedName>
    <definedName name="_eee7" localSheetId="2">#REF!</definedName>
    <definedName name="_eee7">#REF!</definedName>
    <definedName name="_eee8" localSheetId="2">#REF!</definedName>
    <definedName name="_eee8">#REF!</definedName>
    <definedName name="_EMP1" localSheetId="2">#REF!</definedName>
    <definedName name="_EMP1">#REF!</definedName>
    <definedName name="_EMP2" localSheetId="2">#REF!</definedName>
    <definedName name="_EMP2">#REF!</definedName>
    <definedName name="_EMP3" localSheetId="2">#REF!</definedName>
    <definedName name="_EMP3">#REF!</definedName>
    <definedName name="_EMP4" localSheetId="2">#REF!</definedName>
    <definedName name="_EMP4">#REF!</definedName>
    <definedName name="_Fill" localSheetId="2" hidden="1">#REF!</definedName>
    <definedName name="_Fill" hidden="1">#REF!</definedName>
    <definedName name="_xlnm._FilterDatabase" localSheetId="0" hidden="1">'PFEP-'!$A$1:$N$30</definedName>
    <definedName name="_xlnm._FilterDatabase" localSheetId="2" hidden="1">'PFEP - EMBALAGEM'!$A$1:$AM$200</definedName>
    <definedName name="_xlnm._FilterDatabase" localSheetId="4" hidden="1">'Rotas FPT CL'!$A$1:$J$34</definedName>
    <definedName name="_xlnm._FilterDatabase" localSheetId="1" hidden="1">'Suppliers DB'!$A$1:$G$10</definedName>
    <definedName name="_xlnm._FilterDatabase" hidden="1">#REF!</definedName>
    <definedName name="_FiltrarBD" localSheetId="2" hidden="1">#REF!</definedName>
    <definedName name="_FiltrarBD" hidden="1">#REF!</definedName>
    <definedName name="_inv1" localSheetId="2">#REF!</definedName>
    <definedName name="_inv1">#REF!</definedName>
    <definedName name="_inv10" localSheetId="2">#REF!</definedName>
    <definedName name="_inv10">#REF!</definedName>
    <definedName name="_inv11" localSheetId="2">#REF!</definedName>
    <definedName name="_inv11">#REF!</definedName>
    <definedName name="_inv2" localSheetId="2">#REF!</definedName>
    <definedName name="_inv2">#REF!</definedName>
    <definedName name="_inv3" localSheetId="2">#REF!</definedName>
    <definedName name="_inv3">#REF!</definedName>
    <definedName name="_inv4" localSheetId="2">#REF!</definedName>
    <definedName name="_inv4">#REF!</definedName>
    <definedName name="_inv5" localSheetId="2">#REF!</definedName>
    <definedName name="_inv5">#REF!</definedName>
    <definedName name="_inv6" localSheetId="2">#REF!</definedName>
    <definedName name="_inv6">#REF!</definedName>
    <definedName name="_inv7" localSheetId="2">#REF!</definedName>
    <definedName name="_inv7">#REF!</definedName>
    <definedName name="_inv9" localSheetId="2">#REF!</definedName>
    <definedName name="_inv9">#REF!</definedName>
    <definedName name="_JAN02" localSheetId="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AN0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UN09" localSheetId="2" hidden="1">{#N/A,#N/A,TRUE,"Balance_Sheet";#N/A,#N/A,TRUE,"Income_Statement";#N/A,#N/A,TRUE,"Cash_Flow_Stmt";#N/A,#N/A,TRUE,"Debt";#N/A,#N/A,TRUE,"Debt_Repayment";#N/A,#N/A,TRUE,"Ratio_Analysis";#N/A,#N/A,TRUE,"Inc_Stmt_Assumptions";#N/A,#N/A,TRUE,"Capital_Structure";#N/A,#N/A,TRUE,"Performance_Assumptions";#N/A,#N/A,TRUE,"Wrk_Capital_Assumptions";#N/A,#N/A,TRUE,"Bk_Depn_Schedule"}</definedName>
    <definedName name="_JUN09" hidden="1">{#N/A,#N/A,TRUE,"Balance_Sheet";#N/A,#N/A,TRUE,"Income_Statement";#N/A,#N/A,TRUE,"Cash_Flow_Stmt";#N/A,#N/A,TRUE,"Debt";#N/A,#N/A,TRUE,"Debt_Repayment";#N/A,#N/A,TRUE,"Ratio_Analysis";#N/A,#N/A,TRUE,"Inc_Stmt_Assumptions";#N/A,#N/A,TRUE,"Capital_Structure";#N/A,#N/A,TRUE,"Performance_Assumptions";#N/A,#N/A,TRUE,"Wrk_Capital_Assumptions";#N/A,#N/A,TRUE,"Bk_Depn_Schedule"}</definedName>
    <definedName name="_Key1" localSheetId="2" hidden="1">#REF!</definedName>
    <definedName name="_Key1" localSheetId="4" hidden="1">#REF!</definedName>
    <definedName name="_Key1" localSheetId="1" hidden="1">#REF!</definedName>
    <definedName name="_Key1" hidden="1">#REF!</definedName>
    <definedName name="_key11" localSheetId="2" hidden="1">#REF!</definedName>
    <definedName name="_key11" hidden="1">#REF!</definedName>
    <definedName name="_KEY2" localSheetId="2" hidden="1">#REF!</definedName>
    <definedName name="_KEY2" hidden="1">#REF!</definedName>
    <definedName name="_Key99" localSheetId="2" hidden="1">#REF!</definedName>
    <definedName name="_Key99" hidden="1">#REF!</definedName>
    <definedName name="_kpi1" localSheetId="2" hidden="1">{"'OBT_6M_30_6'!$S$1:$AE$53"}</definedName>
    <definedName name="_kpi1" hidden="1">{"'OBT_6M_30_6'!$S$1:$AE$53"}</definedName>
    <definedName name="_KR11">[23]Foglio1!#REF!</definedName>
    <definedName name="_KR12">[23]Foglio1!#REF!</definedName>
    <definedName name="_KR13">[23]Foglio1!#REF!</definedName>
    <definedName name="_KR14">[23]Foglio1!#REF!</definedName>
    <definedName name="_KR15">[23]Foglio1!#REF!</definedName>
    <definedName name="_KR16">[23]Foglio1!#REF!</definedName>
    <definedName name="_KR17">[23]Foglio1!#REF!</definedName>
    <definedName name="_KR18">[23]Foglio1!#REF!</definedName>
    <definedName name="_KR19">[23]Foglio1!#REF!</definedName>
    <definedName name="_KRF10">[23]Foglio1!#REF!</definedName>
    <definedName name="_KRF6">[23]Foglio1!#REF!</definedName>
    <definedName name="_KRF7">[23]Foglio1!#REF!</definedName>
    <definedName name="_KRF8">[23]Foglio1!#REF!</definedName>
    <definedName name="_KRF9">[23]Foglio1!#REF!</definedName>
    <definedName name="_l" localSheetId="2" hidden="1">{#N/A,#N/A,FALSE,"Japan";#N/A,#N/A,FALSE,"Taiwan";#N/A,#N/A,FALSE,"Thailand";#N/A,#N/A,FALSE,"Australia"}</definedName>
    <definedName name="_l" hidden="1">{#N/A,#N/A,FALSE,"Japan";#N/A,#N/A,FALSE,"Taiwan";#N/A,#N/A,FALSE,"Thailand";#N/A,#N/A,FALSE,"Australia"}</definedName>
    <definedName name="_lp1" localSheetId="2">#REF!</definedName>
    <definedName name="_lp1">#REF!</definedName>
    <definedName name="_lp10" localSheetId="2">#REF!</definedName>
    <definedName name="_lp10">#REF!</definedName>
    <definedName name="_lp11" localSheetId="2">#REF!</definedName>
    <definedName name="_lp11">#REF!</definedName>
    <definedName name="_lp2" localSheetId="2">#REF!</definedName>
    <definedName name="_lp2">#REF!</definedName>
    <definedName name="_lp3" localSheetId="2">#REF!</definedName>
    <definedName name="_lp3">#REF!</definedName>
    <definedName name="_lp4" localSheetId="2">#REF!</definedName>
    <definedName name="_lp4">#REF!</definedName>
    <definedName name="_lp5" localSheetId="2">#REF!</definedName>
    <definedName name="_lp5">#REF!</definedName>
    <definedName name="_lp6" localSheetId="2">#REF!</definedName>
    <definedName name="_lp6">#REF!</definedName>
    <definedName name="_lp7" localSheetId="2">#REF!</definedName>
    <definedName name="_lp7">#REF!</definedName>
    <definedName name="_lp9" localSheetId="2">#REF!</definedName>
    <definedName name="_lp9">#REF!</definedName>
    <definedName name="_LS3" localSheetId="2">#REF!</definedName>
    <definedName name="_LS3">#REF!</definedName>
    <definedName name="_lv1" localSheetId="2">#REF!</definedName>
    <definedName name="_lv1">#REF!</definedName>
    <definedName name="_lv10" localSheetId="2">#REF!</definedName>
    <definedName name="_lv10">#REF!</definedName>
    <definedName name="_lv11" localSheetId="2">#REF!</definedName>
    <definedName name="_lv11">#REF!</definedName>
    <definedName name="_lv2" localSheetId="2">#REF!</definedName>
    <definedName name="_lv2">#REF!</definedName>
    <definedName name="_lv3" localSheetId="2">#REF!</definedName>
    <definedName name="_lv3">#REF!</definedName>
    <definedName name="_lv4" localSheetId="2">#REF!</definedName>
    <definedName name="_lv4">#REF!</definedName>
    <definedName name="_lv5" localSheetId="2">#REF!</definedName>
    <definedName name="_lv5">#REF!</definedName>
    <definedName name="_lv6" localSheetId="2">#REF!</definedName>
    <definedName name="_lv6">#REF!</definedName>
    <definedName name="_lv7" localSheetId="2">#REF!</definedName>
    <definedName name="_lv7">#REF!</definedName>
    <definedName name="_lv9" localSheetId="2">#REF!</definedName>
    <definedName name="_lv9">#REF!</definedName>
    <definedName name="_mdc1">[24]MDCMODEL1_REL1!$AM$5</definedName>
    <definedName name="_mdc2">[24]MDCMODEL1_REL1!$AM$10</definedName>
    <definedName name="_MDC3">[24]MDCMODEL1_REL2!$AQ$8</definedName>
    <definedName name="_MDC4">[24]MDCMODEL1_REL2!$AQ$13</definedName>
    <definedName name="_ME1" localSheetId="2">#REF!</definedName>
    <definedName name="_ME1" localSheetId="4">#REF!</definedName>
    <definedName name="_ME1" localSheetId="1">#REF!</definedName>
    <definedName name="_ME1">#REF!</definedName>
    <definedName name="_ME2" localSheetId="2">#REF!</definedName>
    <definedName name="_ME2" localSheetId="4">#REF!</definedName>
    <definedName name="_ME2" localSheetId="1">#REF!</definedName>
    <definedName name="_ME2">#REF!</definedName>
    <definedName name="_ME3" localSheetId="2">#REF!</definedName>
    <definedName name="_ME3" localSheetId="4">#REF!</definedName>
    <definedName name="_ME3" localSheetId="1">#REF!</definedName>
    <definedName name="_ME3">#REF!</definedName>
    <definedName name="_ME4" localSheetId="2">#REF!</definedName>
    <definedName name="_ME4" localSheetId="4">#REF!</definedName>
    <definedName name="_ME4" localSheetId="1">#REF!</definedName>
    <definedName name="_ME4">#REF!</definedName>
    <definedName name="_ME5" localSheetId="2">#REF!</definedName>
    <definedName name="_ME5" localSheetId="4">#REF!</definedName>
    <definedName name="_ME5" localSheetId="1">#REF!</definedName>
    <definedName name="_ME5">#REF!</definedName>
    <definedName name="_ME6" localSheetId="2">#REF!</definedName>
    <definedName name="_ME6" localSheetId="4">#REF!</definedName>
    <definedName name="_ME6" localSheetId="1">#REF!</definedName>
    <definedName name="_ME6">#REF!</definedName>
    <definedName name="_ME7" localSheetId="2">#REF!</definedName>
    <definedName name="_ME7" localSheetId="4">#REF!</definedName>
    <definedName name="_ME7" localSheetId="1">#REF!</definedName>
    <definedName name="_ME7">#REF!</definedName>
    <definedName name="_ME8" localSheetId="2">#REF!</definedName>
    <definedName name="_ME8" localSheetId="4">#REF!</definedName>
    <definedName name="_ME8" localSheetId="1">#REF!</definedName>
    <definedName name="_ME8">#REF!</definedName>
    <definedName name="_MES2001" localSheetId="2">#REF!</definedName>
    <definedName name="_MES2001">#REF!</definedName>
    <definedName name="_MES2004" localSheetId="2">#REF!</definedName>
    <definedName name="_MES2004">#REF!</definedName>
    <definedName name="_mes2006" localSheetId="2">#REF!</definedName>
    <definedName name="_mes2006">#REF!</definedName>
    <definedName name="_mes2007" localSheetId="2">#REF!</definedName>
    <definedName name="_mes2007">#REF!</definedName>
    <definedName name="_mes2008" localSheetId="2">#REF!</definedName>
    <definedName name="_mes2008">#REF!</definedName>
    <definedName name="_mes2009" localSheetId="2">#REF!</definedName>
    <definedName name="_mes2009">#REF!</definedName>
    <definedName name="_mes2010" localSheetId="2">#REF!</definedName>
    <definedName name="_mes2010">#REF!</definedName>
    <definedName name="_MES2020" localSheetId="2">#REF!</definedName>
    <definedName name="_MES2020">#REF!</definedName>
    <definedName name="_MES2099" localSheetId="2">#REF!</definedName>
    <definedName name="_MES2099">#REF!</definedName>
    <definedName name="_MES2107" localSheetId="2">#REF!</definedName>
    <definedName name="_MES2107">#REF!</definedName>
    <definedName name="_MES2200" localSheetId="2">#REF!</definedName>
    <definedName name="_MES2200">#REF!</definedName>
    <definedName name="_MES2201" localSheetId="2">#REF!</definedName>
    <definedName name="_MES2201">#REF!</definedName>
    <definedName name="_MES2202" localSheetId="2">#REF!</definedName>
    <definedName name="_MES2202">#REF!</definedName>
    <definedName name="_MES2203" localSheetId="2">#REF!</definedName>
    <definedName name="_MES2203">#REF!</definedName>
    <definedName name="_MES2205" localSheetId="2">#REF!</definedName>
    <definedName name="_MES2205">#REF!</definedName>
    <definedName name="_MES2206" localSheetId="2">#REF!</definedName>
    <definedName name="_MES2206">#REF!</definedName>
    <definedName name="_MES2207" localSheetId="2">#REF!</definedName>
    <definedName name="_MES2207">#REF!</definedName>
    <definedName name="_MES2208" localSheetId="2">#REF!</definedName>
    <definedName name="_MES2208">#REF!</definedName>
    <definedName name="_MES2304" localSheetId="2">#REF!</definedName>
    <definedName name="_MES2304">#REF!</definedName>
    <definedName name="_MES2305" localSheetId="2">#REF!</definedName>
    <definedName name="_MES2305">#REF!</definedName>
    <definedName name="_MES2306" localSheetId="2">#REF!</definedName>
    <definedName name="_MES2306">#REF!</definedName>
    <definedName name="_MES2402" localSheetId="2">#REF!</definedName>
    <definedName name="_MES2402">#REF!</definedName>
    <definedName name="_MES2404" localSheetId="2">#REF!</definedName>
    <definedName name="_MES2404">#REF!</definedName>
    <definedName name="_MES2502" localSheetId="2">#REF!</definedName>
    <definedName name="_MES2502">#REF!</definedName>
    <definedName name="_MES2503" localSheetId="2">#REF!</definedName>
    <definedName name="_MES2503">#REF!</definedName>
    <definedName name="_MES2601" localSheetId="2">#REF!</definedName>
    <definedName name="_MES2601">#REF!</definedName>
    <definedName name="_MES2602" localSheetId="2">#REF!</definedName>
    <definedName name="_MES2602">#REF!</definedName>
    <definedName name="_MES2900" localSheetId="2">#REF!</definedName>
    <definedName name="_MES2900">#REF!</definedName>
    <definedName name="_MES2901" localSheetId="2">#REF!</definedName>
    <definedName name="_MES2901">#REF!</definedName>
    <definedName name="_MES2904" localSheetId="2">#REF!</definedName>
    <definedName name="_MES2904">#REF!</definedName>
    <definedName name="_MES2906" localSheetId="2">#REF!</definedName>
    <definedName name="_MES2906">#REF!</definedName>
    <definedName name="_MES4001" localSheetId="2">#REF!</definedName>
    <definedName name="_MES4001">#REF!</definedName>
    <definedName name="_MES4100" localSheetId="2">#REF!</definedName>
    <definedName name="_MES4100">#REF!</definedName>
    <definedName name="_MES4200" localSheetId="2">#REF!</definedName>
    <definedName name="_MES4200">#REF!</definedName>
    <definedName name="_MES4300" localSheetId="2">#REF!</definedName>
    <definedName name="_MES4300">#REF!</definedName>
    <definedName name="_MIL0170" localSheetId="2">#REF!</definedName>
    <definedName name="_MIL0170">#REF!</definedName>
    <definedName name="_MIL2050" localSheetId="2">#REF!</definedName>
    <definedName name="_MIL2050">#REF!</definedName>
    <definedName name="_MIL318081" localSheetId="2">#REF!</definedName>
    <definedName name="_MIL318081">#REF!</definedName>
    <definedName name="_MIL4010" localSheetId="2">#REF!</definedName>
    <definedName name="_MIL4010">#REF!</definedName>
    <definedName name="_MIL60" localSheetId="2">#REF!</definedName>
    <definedName name="_MIL60">#REF!</definedName>
    <definedName name="_MIL6065" localSheetId="2">#REF!</definedName>
    <definedName name="_MIL6065">#REF!</definedName>
    <definedName name="_MIL65" localSheetId="2">#REF!</definedName>
    <definedName name="_MIL65">#REF!</definedName>
    <definedName name="_MIL90" localSheetId="2">#REF!</definedName>
    <definedName name="_MIL90">#REF!</definedName>
    <definedName name="_mmm1">#N/A</definedName>
    <definedName name="_MMT6" localSheetId="2" hidden="1">{"REVISED",#N/A,FALSE,"Sheet1"}</definedName>
    <definedName name="_MMT6" hidden="1">{"REVISED",#N/A,FALSE,"Sheet1"}</definedName>
    <definedName name="_MT1580" localSheetId="2">#REF!</definedName>
    <definedName name="_MT1580">#REF!</definedName>
    <definedName name="_MT2000" localSheetId="2">#REF!</definedName>
    <definedName name="_MT2000">#REF!</definedName>
    <definedName name="_MTB1" localSheetId="2">#REF!</definedName>
    <definedName name="_MTB1">#REF!</definedName>
    <definedName name="_num1">[25]BASE_REGRAF!$B$1</definedName>
    <definedName name="_num2">[25]BASE_REGRAF!$C$1</definedName>
    <definedName name="_num3">[25]BASE_REGRAF!$D$1</definedName>
    <definedName name="_num4">[25]BASE_REGRAF!$E$1</definedName>
    <definedName name="_Order1" hidden="1">255</definedName>
    <definedName name="_Order2" hidden="1">255</definedName>
    <definedName name="_Out1" localSheetId="2">#REF!</definedName>
    <definedName name="_Out1">#REF!</definedName>
    <definedName name="_pag8" localSheetId="2" hidden="1">{"'OBT_6M_30_6'!$S$1:$AE$53"}</definedName>
    <definedName name="_pag8" hidden="1">{"'OBT_6M_30_6'!$S$1:$AE$53"}</definedName>
    <definedName name="_Parse_Out" hidden="1">[26]BS!#REF!</definedName>
    <definedName name="_Parse_Out2" hidden="1">[27]SHIV_B00!$A$5</definedName>
    <definedName name="_R" localSheetId="2" hidden="1">{"'OBT_6M_30_6'!$S$1:$AE$53"}</definedName>
    <definedName name="_R" hidden="1">{"'OBT_6M_30_6'!$S$1:$AE$53"}</definedName>
    <definedName name="_r4" localSheetId="2" hidden="1">{"'OBT_6M_30_6'!$S$1:$AE$53"}</definedName>
    <definedName name="_r4" hidden="1">{"'OBT_6M_30_6'!$S$1:$AE$53"}</definedName>
    <definedName name="_Regression_Int" hidden="1">1</definedName>
    <definedName name="_SEM1" localSheetId="2">#REF!</definedName>
    <definedName name="_SEM1">#REF!</definedName>
    <definedName name="_SEM2" localSheetId="2">#REF!</definedName>
    <definedName name="_SEM2">#REF!</definedName>
    <definedName name="_set09" localSheetId="2" hidden="1">{#N/A,#N/A,TRUE,"Balance_Sheet";#N/A,#N/A,TRUE,"Income_Statement";#N/A,#N/A,TRUE,"Cash_Flow_Stmt";#N/A,#N/A,TRUE,"Debt";#N/A,#N/A,TRUE,"Debt_Repayment";#N/A,#N/A,TRUE,"Ratio_Analysis";#N/A,#N/A,TRUE,"Inc_Stmt_Assumptions";#N/A,#N/A,TRUE,"Capital_Structure";#N/A,#N/A,TRUE,"Performance_Assumptions";#N/A,#N/A,TRUE,"Wrk_Capital_Assumptions";#N/A,#N/A,TRUE,"Bk_Depn_Schedule"}</definedName>
    <definedName name="_set09" hidden="1">{#N/A,#N/A,TRUE,"Balance_Sheet";#N/A,#N/A,TRUE,"Income_Statement";#N/A,#N/A,TRUE,"Cash_Flow_Stmt";#N/A,#N/A,TRUE,"Debt";#N/A,#N/A,TRUE,"Debt_Repayment";#N/A,#N/A,TRUE,"Ratio_Analysis";#N/A,#N/A,TRUE,"Inc_Stmt_Assumptions";#N/A,#N/A,TRUE,"Capital_Structure";#N/A,#N/A,TRUE,"Performance_Assumptions";#N/A,#N/A,TRUE,"Wrk_Capital_Assumptions";#N/A,#N/A,TRUE,"Bk_Depn_Schedule"}</definedName>
    <definedName name="_Set1" localSheetId="2">#REF!</definedName>
    <definedName name="_Set1">#REF!</definedName>
    <definedName name="_Sort" localSheetId="2" hidden="1">#REF!</definedName>
    <definedName name="_Sort" localSheetId="4" hidden="1">#REF!</definedName>
    <definedName name="_Sort" localSheetId="1" hidden="1">#REF!</definedName>
    <definedName name="_Sort" hidden="1">#REF!</definedName>
    <definedName name="_Sort2" hidden="1">'[28]Other R&amp;O'!$C$60:$S$77</definedName>
    <definedName name="_Sort99" localSheetId="2" hidden="1">#REF!</definedName>
    <definedName name="_Sort99" hidden="1">#REF!</definedName>
    <definedName name="_sox" localSheetId="2" hidden="1">{"'OBT_6M_30_6'!$S$1:$AE$53"}</definedName>
    <definedName name="_sox" hidden="1">{"'OBT_6M_30_6'!$S$1:$AE$53"}</definedName>
    <definedName name="_st1" localSheetId="2">#REF!</definedName>
    <definedName name="_st1">#REF!</definedName>
    <definedName name="_Table1_In1" hidden="1">'[29]one-offs'!$D$4</definedName>
    <definedName name="_Table1_Out" localSheetId="2" hidden="1">#REF!</definedName>
    <definedName name="_Table1_Out" hidden="1">#REF!</definedName>
    <definedName name="_tabmercati" localSheetId="2">#REF!</definedName>
    <definedName name="_tabmercati">#REF!</definedName>
    <definedName name="_TDB1" localSheetId="2">#REF!</definedName>
    <definedName name="_TDB1">#REF!</definedName>
    <definedName name="_TDB2" localSheetId="2">#REF!</definedName>
    <definedName name="_TDB2">#REF!</definedName>
    <definedName name="_test" localSheetId="2" hidden="1">{"'OBT_6M_30_6'!$S$1:$AE$53"}</definedName>
    <definedName name="_test" hidden="1">{"'OBT_6M_30_6'!$S$1:$AE$53"}</definedName>
    <definedName name="_TT1" localSheetId="2">#REF!</definedName>
    <definedName name="_TT1">#REF!</definedName>
    <definedName name="_TT10" localSheetId="2">#REF!</definedName>
    <definedName name="_TT10">#REF!</definedName>
    <definedName name="_TT11" localSheetId="2">#REF!</definedName>
    <definedName name="_TT11">#REF!</definedName>
    <definedName name="_TT12" localSheetId="2">#REF!</definedName>
    <definedName name="_TT12">#REF!</definedName>
    <definedName name="_TT2" localSheetId="2">#REF!</definedName>
    <definedName name="_TT2">#REF!</definedName>
    <definedName name="_TT3" localSheetId="2">#REF!</definedName>
    <definedName name="_TT3">#REF!</definedName>
    <definedName name="_TT4" localSheetId="2">#REF!</definedName>
    <definedName name="_TT4">#REF!</definedName>
    <definedName name="_TT44" localSheetId="2">#REF!</definedName>
    <definedName name="_TT44">#REF!</definedName>
    <definedName name="_TT5" localSheetId="2">#REF!</definedName>
    <definedName name="_TT5">#REF!</definedName>
    <definedName name="_TT6" localSheetId="2">#REF!</definedName>
    <definedName name="_TT6">#REF!</definedName>
    <definedName name="_TT7" localSheetId="2">#REF!</definedName>
    <definedName name="_TT7">#REF!</definedName>
    <definedName name="_TT9" localSheetId="2">#REF!</definedName>
    <definedName name="_TT9">#REF!</definedName>
    <definedName name="_VLR1" localSheetId="2">#REF!</definedName>
    <definedName name="_VLR1">#REF!</definedName>
    <definedName name="_VLR2" localSheetId="2">#REF!</definedName>
    <definedName name="_VLR2">#REF!</definedName>
    <definedName name="_VLR3" localSheetId="2">#REF!</definedName>
    <definedName name="_VLR3">#REF!</definedName>
    <definedName name="_VLR4" localSheetId="2">#REF!</definedName>
    <definedName name="_VLR4">#REF!</definedName>
    <definedName name="_x1" localSheetId="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x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ZZ990561" localSheetId="2">#REF!</definedName>
    <definedName name="_ZZ990561">#REF!</definedName>
    <definedName name="a" localSheetId="2">#REF!</definedName>
    <definedName name="a" localSheetId="4">#REF!</definedName>
    <definedName name="a" localSheetId="1">#REF!</definedName>
    <definedName name="a">#REF!</definedName>
    <definedName name="A_1456">[30]PO!#REF!</definedName>
    <definedName name="A_156">[30]PO!#REF!</definedName>
    <definedName name="A_166">[30]PO!#REF!</definedName>
    <definedName name="A_937">[30]PO!#REF!</definedName>
    <definedName name="A_new" localSheetId="2">#REF!</definedName>
    <definedName name="A_new">#REF!</definedName>
    <definedName name="AA" localSheetId="2" hidden="1">{"due_stringhe_bdg_tc",#N/A,FALSE,"TOT_VET_00";"due_stringhe_bdg_tc",#N/A,FALSE,"TOT_VET_FIAT";"due_stringhe_bdg_tc",#N/A,FALSE,"SEICENTO";"due_stringhe_bdg_tc",#N/A,FALSE,"SEIC+VAN";"due_stringhe_bdg_tc",#N/A,FALSE,"PANDA";"due_stringhe_bdg_tc",#N/A,FALSE,"PANDA+VAN";"due_stringhe_bdg_tc",#N/A,FALSE,"PUNTO";"due_stringhe_bdg_tc",#N/A,FALSE,"188";"due_stringhe_bdg_tc",#N/A,FALSE,"188_BN+VAN";"due_stringhe_bdg_tc",#N/A,FALSE,"PALIO-2V";"due_stringhe_bdg_tc",#N/A,FALSE,"PALIOWE";"due_stringhe_bdg_tc",#N/A,FALSE,"BRAVO_A";"due_stringhe_bdg_tc",#N/A,FALSE,"TIPO2";"due_stringhe_bdg_tc",#N/A,FALSE,"MAREA";"due_stringhe_bdg_tc",#N/A,FALSE,"MAREA+MAR";"due_stringhe_bdg_tc",#N/A,FALSE,"COUPE";"due_stringhe_bdg_tc",#N/A,FALSE,"BARCHETTA";"due_stringhe_bdg_tc",#N/A,FALSE,"MULTIPLA";"due_stringhe_bdg_tc",#N/A,FALSE,"ULYSSE";"due_stringhe_bdg_tc",#N/A,FALSE,"NUO_ULY";"due_stringhe_bdg_tc",#N/A,FALSE,"ULY TOT";"due_stringhe_bdg_tc",#N/A,FALSE,"DOBLO_TOT";"due_stringhe_bdg_tc",#N/A,FALSE,"DOBLO_PERS"}</definedName>
    <definedName name="AA" hidden="1">{"due_stringhe_bdg_tc",#N/A,FALSE,"TOT_VET_00";"due_stringhe_bdg_tc",#N/A,FALSE,"TOT_VET_FIAT";"due_stringhe_bdg_tc",#N/A,FALSE,"SEICENTO";"due_stringhe_bdg_tc",#N/A,FALSE,"SEIC+VAN";"due_stringhe_bdg_tc",#N/A,FALSE,"PANDA";"due_stringhe_bdg_tc",#N/A,FALSE,"PANDA+VAN";"due_stringhe_bdg_tc",#N/A,FALSE,"PUNTO";"due_stringhe_bdg_tc",#N/A,FALSE,"188";"due_stringhe_bdg_tc",#N/A,FALSE,"188_BN+VAN";"due_stringhe_bdg_tc",#N/A,FALSE,"PALIO-2V";"due_stringhe_bdg_tc",#N/A,FALSE,"PALIOWE";"due_stringhe_bdg_tc",#N/A,FALSE,"BRAVO_A";"due_stringhe_bdg_tc",#N/A,FALSE,"TIPO2";"due_stringhe_bdg_tc",#N/A,FALSE,"MAREA";"due_stringhe_bdg_tc",#N/A,FALSE,"MAREA+MAR";"due_stringhe_bdg_tc",#N/A,FALSE,"COUPE";"due_stringhe_bdg_tc",#N/A,FALSE,"BARCHETTA";"due_stringhe_bdg_tc",#N/A,FALSE,"MULTIPLA";"due_stringhe_bdg_tc",#N/A,FALSE,"ULYSSE";"due_stringhe_bdg_tc",#N/A,FALSE,"NUO_ULY";"due_stringhe_bdg_tc",#N/A,FALSE,"ULY TOT";"due_stringhe_bdg_tc",#N/A,FALSE,"DOBLO_TOT";"due_stringhe_bdg_tc",#N/A,FALSE,"DOBLO_PERS"}</definedName>
    <definedName name="AAA" localSheetId="2">#REF!</definedName>
    <definedName name="AAA">#REF!</definedName>
    <definedName name="aaaa" localSheetId="2" hidden="1">#REF!</definedName>
    <definedName name="aaaa" localSheetId="4" hidden="1">#REF!</definedName>
    <definedName name="aaaa" localSheetId="1" hidden="1">#REF!</definedName>
    <definedName name="aaaa" hidden="1">#REF!</definedName>
    <definedName name="aaaaa" localSheetId="2">#REF!</definedName>
    <definedName name="aaaaa">#REF!</definedName>
    <definedName name="AAAAAA" localSheetId="2" hidden="1">#REF!</definedName>
    <definedName name="AAAAAA" hidden="1">#REF!</definedName>
    <definedName name="aaaaaaa" localSheetId="2">#REF!</definedName>
    <definedName name="aaaaaaa">#REF!</definedName>
    <definedName name="aaaaaaaa" localSheetId="2">#REF!</definedName>
    <definedName name="aaaaaaaa">#REF!</definedName>
    <definedName name="AAAAAAAAA" localSheetId="2" hidden="1">{"PRIMAT",#N/A,FALSE,"ECOINDBP"}</definedName>
    <definedName name="AAAAAAAAA" hidden="1">{"PRIMAT",#N/A,FALSE,"ECOINDBP"}</definedName>
    <definedName name="aaaaaaaaaa" localSheetId="2">#REF!</definedName>
    <definedName name="aaaaaaaaaa">#REF!</definedName>
    <definedName name="aaaaaaaaaaaaa" localSheetId="2" hidden="1">{"DADOS2",#N/A,TRUE,"ACUM";"CSOC2",#N/A,TRUE,"ACUM";"IRENDA2",#N/A,TRUE,"ACUM";"BNCS2",#N/A,TRUE,"ACUM"}</definedName>
    <definedName name="aaaaaaaaaaaaa" hidden="1">{"DADOS2",#N/A,TRUE,"ACUM";"CSOC2",#N/A,TRUE,"ACUM";"IRENDA2",#N/A,TRUE,"ACUM";"BNCS2",#N/A,TRUE,"ACUM"}</definedName>
    <definedName name="aaaaaaaaaaaaaa" localSheetId="2">#REF!</definedName>
    <definedName name="aaaaaaaaaaaaaa">#REF!</definedName>
    <definedName name="aaaaaaaaaaaaaaaa">"AL  "&amp;INDEX([31]Ref!Mesi,MONTH([31]!Data),2)&amp;"/"&amp;MONTH([31]!Data)&amp;"/"&amp;[31]!Anno</definedName>
    <definedName name="aaaaaaaaaaaaaaaaa" hidden="1">[32]CVBUH2MONTHLY!#REF!</definedName>
    <definedName name="AABenchMarkValue" localSheetId="2">#REF!</definedName>
    <definedName name="AABenchMarkValue">#REF!</definedName>
    <definedName name="aagdag" localSheetId="2" hidden="1">{"'OBT_6M_30_6'!$S$1:$AE$53"}</definedName>
    <definedName name="aagdag" hidden="1">{"'OBT_6M_30_6'!$S$1:$AE$53"}</definedName>
    <definedName name="AASSD" localSheetId="2" hidden="1">{"'BGT2001'!$A$1:$AE$112"}</definedName>
    <definedName name="AASSD" hidden="1">{"'BGT2001'!$A$1:$AE$112"}</definedName>
    <definedName name="AASSD_1" localSheetId="2" hidden="1">{"'BGT2001'!$A$1:$AE$112"}</definedName>
    <definedName name="AASSD_1" hidden="1">{"'BGT2001'!$A$1:$AE$112"}</definedName>
    <definedName name="AAValues" localSheetId="2">#REF!</definedName>
    <definedName name="AAValues">#REF!</definedName>
    <definedName name="ab" localSheetId="2">#REF!</definedName>
    <definedName name="ab">#REF!</definedName>
    <definedName name="abc" localSheetId="2" hidden="1">{"'Janeiro'!$A$1:$I$153"}</definedName>
    <definedName name="abc" hidden="1">{"'Janeiro'!$A$1:$I$153"}</definedName>
    <definedName name="ABR" localSheetId="2">#REF!</definedName>
    <definedName name="ABR">#REF!</definedName>
    <definedName name="Abril" localSheetId="2" hidden="1">{"'Volante'!$A$1:$O$18"}</definedName>
    <definedName name="Abril" hidden="1">{"'Volante'!$A$1:$O$18"}</definedName>
    <definedName name="ac" localSheetId="2">#REF!</definedName>
    <definedName name="ac">#REF!</definedName>
    <definedName name="ACAB">[33]ACAB!#REF!</definedName>
    <definedName name="AccessDatabase" hidden="1">"A:\Sulm.mdb"</definedName>
    <definedName name="Account" localSheetId="2">#REF!</definedName>
    <definedName name="Account">#REF!</definedName>
    <definedName name="AcertoCCF" localSheetId="2">#REF!</definedName>
    <definedName name="AcertoCCF">#REF!</definedName>
    <definedName name="ACQ" localSheetId="2">#REF!</definedName>
    <definedName name="ACQ">#REF!</definedName>
    <definedName name="ACQ.">[34]TABELLA!#REF!</definedName>
    <definedName name="acqmix" localSheetId="2">#REF!</definedName>
    <definedName name="acqmix">#REF!</definedName>
    <definedName name="actimp" localSheetId="2">#REF!</definedName>
    <definedName name="actimp">#REF!</definedName>
    <definedName name="actlocal" localSheetId="2">#REF!</definedName>
    <definedName name="actlocal">#REF!</definedName>
    <definedName name="ACUM" localSheetId="2">#REF!</definedName>
    <definedName name="ACUM">#REF!</definedName>
    <definedName name="AD" localSheetId="2">#REF!</definedName>
    <definedName name="AD">#REF!</definedName>
    <definedName name="ADADSADADADSA" localSheetId="2" hidden="1">{"'OBT_6M_30_6'!$S$1:$AE$53"}</definedName>
    <definedName name="ADADSADADADSA" hidden="1">{"'OBT_6M_30_6'!$S$1:$AE$53"}</definedName>
    <definedName name="adfga" localSheetId="2" hidden="1">{"'OBT_6M_30_6'!$S$1:$AE$53"}</definedName>
    <definedName name="adfga" hidden="1">{"'OBT_6M_30_6'!$S$1:$AE$53"}</definedName>
    <definedName name="adjuri" localSheetId="2" hidden="1">{"'OBT_6M_30_6'!$S$1:$AE$53"}</definedName>
    <definedName name="adjuri" hidden="1">{"'OBT_6M_30_6'!$S$1:$AE$53"}</definedName>
    <definedName name="ADR" hidden="1">[35]chapisteria!#REF!</definedName>
    <definedName name="adsfa" localSheetId="2" hidden="1">{#N/A,#N/A,TRUE,"SCR-LA 2000";#N/A,#N/A,TRUE,"SCR-LA 2001";#N/A,#N/A,TRUE,"SCR-LA 2002";#N/A,#N/A,TRUE,"SCR-LA 2003"}</definedName>
    <definedName name="adsfa" hidden="1">{#N/A,#N/A,TRUE,"SCR-LA 2000";#N/A,#N/A,TRUE,"SCR-LA 2001";#N/A,#N/A,TRUE,"SCR-LA 2002";#N/A,#N/A,TRUE,"SCR-LA 2003"}</definedName>
    <definedName name="aegfaerg" localSheetId="2" hidden="1">{"'OBT_6M_30_6'!$S$1:$AE$53"}</definedName>
    <definedName name="aegfaerg" hidden="1">{"'OBT_6M_30_6'!$S$1:$AE$53"}</definedName>
    <definedName name="aerear" localSheetId="2" hidden="1">{"'OBT_6M_30_6'!$S$1:$AE$53"}</definedName>
    <definedName name="aerear" hidden="1">{"'OBT_6M_30_6'!$S$1:$AE$53"}</definedName>
    <definedName name="AET" localSheetId="2" hidden="1">{"'BGT2001'!$A$1:$AE$112"}</definedName>
    <definedName name="AET" hidden="1">{"'BGT2001'!$A$1:$AE$112"}</definedName>
    <definedName name="AET_1" localSheetId="2" hidden="1">{"'BGT2001'!$A$1:$AE$112"}</definedName>
    <definedName name="AET_1" hidden="1">{"'BGT2001'!$A$1:$AE$112"}</definedName>
    <definedName name="afgada" localSheetId="2" hidden="1">{"'OBT_6M_30_6'!$S$1:$AE$53"}</definedName>
    <definedName name="afgada" hidden="1">{"'OBT_6M_30_6'!$S$1:$AE$53"}</definedName>
    <definedName name="agg">[19]Copertina!$A$1</definedName>
    <definedName name="AGGIORNAMENTO" localSheetId="2">#REF!</definedName>
    <definedName name="AGGIORNAMENTO">#REF!</definedName>
    <definedName name="AGNES" localSheetId="2" hidden="1">{"PRIMAT",#N/A,FALSE,"ECOINDBP"}</definedName>
    <definedName name="AGNES" hidden="1">{"PRIMAT",#N/A,FALSE,"ECOINDBP"}</definedName>
    <definedName name="AGO" localSheetId="2">#REF!</definedName>
    <definedName name="AGO">#REF!</definedName>
    <definedName name="Agosto" localSheetId="2">#REF!</definedName>
    <definedName name="Agosto">#REF!</definedName>
    <definedName name="alfa" localSheetId="2">#REF!</definedName>
    <definedName name="alfa">#REF!</definedName>
    <definedName name="alfa_p" localSheetId="2">#REF!</definedName>
    <definedName name="alfa_p">#REF!</definedName>
    <definedName name="ALFA14562001">[30]PO!#REF!</definedName>
    <definedName name="ALFA14563">[30]PO!#REF!</definedName>
    <definedName name="ALFA152001">[30]PO!#REF!</definedName>
    <definedName name="ALFA1563">[30]PO!#REF!</definedName>
    <definedName name="ALFA1662001">[30]PO!#REF!</definedName>
    <definedName name="ALFA1663">[30]PO!#REF!</definedName>
    <definedName name="ALFAC2001">[30]PO!#REF!</definedName>
    <definedName name="ALFAC3">[30]PO!#REF!</definedName>
    <definedName name="ALL_01" localSheetId="2" hidden="1">{#N/A,#N/A,TRUE,"PICK_UP1- BRASILE"}</definedName>
    <definedName name="ALL_01" hidden="1">{#N/A,#N/A,TRUE,"PICK_UP1- BRASILE"}</definedName>
    <definedName name="ALL_02" localSheetId="2" hidden="1">{#N/A,#N/A,TRUE,"PICK_UP1- BRASILE"}</definedName>
    <definedName name="ALL_02" hidden="1">{#N/A,#N/A,TRUE,"PICK_UP1- BRASILE"}</definedName>
    <definedName name="AllFlows">'[36]Cust 4 - Flows &amp; BC'!$A$2:$A$20</definedName>
    <definedName name="ALT_PO" localSheetId="2">#REF!</definedName>
    <definedName name="ALT_PO">#REF!</definedName>
    <definedName name="ALTRI" localSheetId="2">#REF!</definedName>
    <definedName name="ALTRI">#REF!</definedName>
    <definedName name="altri_area_A" localSheetId="2">#REF!</definedName>
    <definedName name="altri_area_A">#REF!</definedName>
    <definedName name="altri_area_B" localSheetId="2">#REF!</definedName>
    <definedName name="altri_area_B">#REF!</definedName>
    <definedName name="altri_DAL" localSheetId="2">#REF!</definedName>
    <definedName name="altri_DAL">#REF!</definedName>
    <definedName name="alzao" localSheetId="2" hidden="1">{"'OBT_6M_30_6'!$S$1:$AE$53"}</definedName>
    <definedName name="alzao" hidden="1">{"'OBT_6M_30_6'!$S$1:$AE$53"}</definedName>
    <definedName name="AMM" localSheetId="2">#REF!</definedName>
    <definedName name="AMM">#REF!</definedName>
    <definedName name="AMMORT" localSheetId="2">#REF!</definedName>
    <definedName name="AMMORT">#REF!</definedName>
    <definedName name="amortizaciones" localSheetId="2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amortizaciones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ANALVARI" localSheetId="2" hidden="1">#REF!</definedName>
    <definedName name="ANALVARI" hidden="1">#REF!</definedName>
    <definedName name="ANDREY" localSheetId="2" hidden="1">{"'Janeiro'!$A$1:$I$153"}</definedName>
    <definedName name="ANDREY" hidden="1">{"'Janeiro'!$A$1:$I$153"}</definedName>
    <definedName name="anna">"AL  "&amp;INDEX([37]Ref!Mesi,MONTH([37]!Data),2)&amp;"/"&amp;MONTH([37]!Data)&amp;"/"&amp;[37]!Anno-1</definedName>
    <definedName name="anno" localSheetId="2">#REF!</definedName>
    <definedName name="anno">#REF!</definedName>
    <definedName name="Ano" localSheetId="2">#REF!</definedName>
    <definedName name="Ano">#REF!</definedName>
    <definedName name="ANO_EXP">[38]MENU!$C$7</definedName>
    <definedName name="anscount" hidden="1">1</definedName>
    <definedName name="aob" localSheetId="2">#REF!</definedName>
    <definedName name="aob" localSheetId="4">#REF!</definedName>
    <definedName name="aob" localSheetId="1">#REF!</definedName>
    <definedName name="aob">#REF!</definedName>
    <definedName name="APAC">[39]APAC!$B$1:$R$100</definedName>
    <definedName name="apmix" localSheetId="2">#REF!</definedName>
    <definedName name="apmix">#REF!</definedName>
    <definedName name="Approvate_filtro" localSheetId="2">#REF!</definedName>
    <definedName name="Approvate_filtro" localSheetId="4">#REF!</definedName>
    <definedName name="Approvate_filtro" localSheetId="1">#REF!</definedName>
    <definedName name="Approvate_filtro">#REF!</definedName>
    <definedName name="_xlnm.Extract" localSheetId="2">#REF!</definedName>
    <definedName name="_xlnm.Extract" localSheetId="1">'Suppliers DB'!$D:$D</definedName>
    <definedName name="_xlnm.Extract">#REF!</definedName>
    <definedName name="_xlnm.Print_Area" localSheetId="2">#REF!</definedName>
    <definedName name="_xlnm.Print_Area">#REF!</definedName>
    <definedName name="area_edizioni" localSheetId="2">#REF!</definedName>
    <definedName name="area_edizioni">#REF!</definedName>
    <definedName name="Área_impressão_IM" localSheetId="2">#REF!</definedName>
    <definedName name="Área_impressão_IM">#REF!</definedName>
    <definedName name="area_riepilogo_edizioni" localSheetId="2">#REF!</definedName>
    <definedName name="area_riepilogo_edizioni">#REF!</definedName>
    <definedName name="Area_Tab" localSheetId="2">#REF!</definedName>
    <definedName name="Area_Tab">#REF!</definedName>
    <definedName name="aREA_TITOLI" localSheetId="2">#REF!</definedName>
    <definedName name="aREA_TITOLI">#REF!</definedName>
    <definedName name="AREA1" localSheetId="2">#REF!</definedName>
    <definedName name="AREA1">#REF!</definedName>
    <definedName name="AREA2" localSheetId="2">#REF!</definedName>
    <definedName name="AREA2">#REF!</definedName>
    <definedName name="AreaImportar" localSheetId="2">#REF!</definedName>
    <definedName name="AreaImportar">#REF!</definedName>
    <definedName name="AREAVOLUMI" localSheetId="2">#REF!</definedName>
    <definedName name="AREAVOLUMI" localSheetId="4">#REF!</definedName>
    <definedName name="AREAVOLUMI" localSheetId="1">#REF!</definedName>
    <definedName name="AREAVOLUMI">#REF!</definedName>
    <definedName name="ARGENTINA">#N/A</definedName>
    <definedName name="as" localSheetId="2" hidden="1">{"'ALL FAMILIES'!$B$7:$C$7"}</definedName>
    <definedName name="as" hidden="1">{"'ALL FAMILIES'!$B$7:$C$7"}</definedName>
    <definedName name="AS2DocOpenMode" hidden="1">"AS2DocumentEdit"</definedName>
    <definedName name="AS2ReportLS" hidden="1">1</definedName>
    <definedName name="AS2SyncStepLS" hidden="1">0</definedName>
    <definedName name="AS2TickmarkLS" localSheetId="2" hidden="1">#REF!</definedName>
    <definedName name="AS2TickmarkLS" hidden="1">#REF!</definedName>
    <definedName name="AS2VersionLS" hidden="1">300</definedName>
    <definedName name="asasf" localSheetId="2">#REF!</definedName>
    <definedName name="asasf" localSheetId="4">#REF!</definedName>
    <definedName name="asasf">#REF!</definedName>
    <definedName name="asdad" localSheetId="2" hidden="1">{"DADOS1",#N/A,TRUE,"ACUM";"CSOC1",#N/A,TRUE,"ACUM";"IRENDA1",#N/A,TRUE,"ACUM"}</definedName>
    <definedName name="asdad" hidden="1">{"DADOS1",#N/A,TRUE,"ACUM";"CSOC1",#N/A,TRUE,"ACUM";"IRENDA1",#N/A,TRUE,"ACUM"}</definedName>
    <definedName name="asdae" localSheetId="2" hidden="1">{"FATURAMENTO",#N/A,FALSE,"RESUMO DAS VENDAS EM R$";"IMPOSTOS",#N/A,FALSE,"RESUMO DAS VENDAS EM R$";"FRETERS",#N/A,FALSE,"RESUMO DAS VENDAS EM R$";"FRETETON",#N/A,FALSE,"RESUMO DAS VENDAS EM R$"}</definedName>
    <definedName name="asdae" hidden="1">{"FATURAMENTO",#N/A,FALSE,"RESUMO DAS VENDAS EM R$";"IMPOSTOS",#N/A,FALSE,"RESUMO DAS VENDAS EM R$";"FRETERS",#N/A,FALSE,"RESUMO DAS VENDAS EM R$";"FRETETON",#N/A,FALSE,"RESUMO DAS VENDAS EM R$"}</definedName>
    <definedName name="ASDASDA" localSheetId="2" hidden="1">#REF!</definedName>
    <definedName name="ASDASDA" hidden="1">#REF!</definedName>
    <definedName name="ASDF" localSheetId="2" hidden="1">{#N/A,#N/A,FALSE,"BALLANTINE´S ";#N/A,#N/A,FALSE,"FUNDADOR"}</definedName>
    <definedName name="ASDF" hidden="1">{#N/A,#N/A,FALSE,"BALLANTINE´S ";#N/A,#N/A,FALSE,"FUNDADOR"}</definedName>
    <definedName name="ASDFVG" localSheetId="2" hidden="1">{"'BGT2001'!$A$1:$AE$112"}</definedName>
    <definedName name="ASDFVG" hidden="1">{"'BGT2001'!$A$1:$AE$112"}</definedName>
    <definedName name="ASDFVG_1" localSheetId="2" hidden="1">{"'BGT2001'!$A$1:$AE$112"}</definedName>
    <definedName name="ASDFVG_1" hidden="1">{"'BGT2001'!$A$1:$AE$112"}</definedName>
    <definedName name="asdsads" localSheetId="2" hidden="1">{"DADOS2",#N/A,TRUE,"ACUM";"CSOC2",#N/A,TRUE,"ACUM";"IRENDA2",#N/A,TRUE,"ACUM";"BNCS2",#N/A,TRUE,"ACUM"}</definedName>
    <definedName name="asdsads" hidden="1">{"DADOS2",#N/A,TRUE,"ACUM";"CSOC2",#N/A,TRUE,"ACUM";"IRENDA2",#N/A,TRUE,"ACUM";"BNCS2",#N/A,TRUE,"ACUM"}</definedName>
    <definedName name="asdVGFD" localSheetId="2" hidden="1">{"tre_stringhe",#N/A,FALSE,"TOT_VET_00";"tre_stringhe",#N/A,FALSE,"TOT_VET_FIAT";"tre_stringhe",#N/A,FALSE,"SEICENTO";"tre_stringhe",#N/A,FALSE,"SEIC+VAN";"tre_stringhe",#N/A,FALSE,"PANDA";"tre_stringhe",#N/A,FALSE,"PANDA+VAN";"tre_stringhe",#N/A,FALSE,"PUNTO";"tre_stringhe",#N/A,FALSE,"188";"tre_stringhe",#N/A,FALSE,"188_BN+VAN";"tre_stringhe",#N/A,FALSE,"PALIO-2V";"tre_stringhe",#N/A,FALSE,"BRAVO_A";"tre_stringhe",#N/A,FALSE,"PALIOWE";"tre_stringhe",#N/A,FALSE,"TIPO2";"tre_stringhe",#N/A,FALSE,"MAREA";"tre_stringhe",#N/A,FALSE,"MAREA+MAR";"tre_stringhe",#N/A,FALSE,"COUPE";"tre_stringhe",#N/A,FALSE,"BARCHETTA";"tre_stringhe",#N/A,FALSE,"MULTIPLA";"tre_stringhe",#N/A,FALSE,"ULYSSE";"tre_stringhe",#N/A,FALSE,"NUO_ULY";"tre_stringhe",#N/A,FALSE,"ULY TOT";"tre_stringhe",#N/A,FALSE,"DOBLO_TOT";"tre_stringhe",#N/A,FALSE,"DOBLO_PERS"}</definedName>
    <definedName name="asdVGFD" hidden="1">{"tre_stringhe",#N/A,FALSE,"TOT_VET_00";"tre_stringhe",#N/A,FALSE,"TOT_VET_FIAT";"tre_stringhe",#N/A,FALSE,"SEICENTO";"tre_stringhe",#N/A,FALSE,"SEIC+VAN";"tre_stringhe",#N/A,FALSE,"PANDA";"tre_stringhe",#N/A,FALSE,"PANDA+VAN";"tre_stringhe",#N/A,FALSE,"PUNTO";"tre_stringhe",#N/A,FALSE,"188";"tre_stringhe",#N/A,FALSE,"188_BN+VAN";"tre_stringhe",#N/A,FALSE,"PALIO-2V";"tre_stringhe",#N/A,FALSE,"BRAVO_A";"tre_stringhe",#N/A,FALSE,"PALIOWE";"tre_stringhe",#N/A,FALSE,"TIPO2";"tre_stringhe",#N/A,FALSE,"MAREA";"tre_stringhe",#N/A,FALSE,"MAREA+MAR";"tre_stringhe",#N/A,FALSE,"COUPE";"tre_stringhe",#N/A,FALSE,"BARCHETTA";"tre_stringhe",#N/A,FALSE,"MULTIPLA";"tre_stringhe",#N/A,FALSE,"ULYSSE";"tre_stringhe",#N/A,FALSE,"NUO_ULY";"tre_stringhe",#N/A,FALSE,"ULY TOT";"tre_stringhe",#N/A,FALSE,"DOBLO_TOT";"tre_stringhe",#N/A,FALSE,"DOBLO_PERS"}</definedName>
    <definedName name="asease" localSheetId="2" hidden="1">{"MUT BELGO MES",#N/A,FALSE,"MUT TARGET";"MUT BELGO ANUAL",#N/A,FALSE,"MUT TARGET";"MUT MES",#N/A,FALSE,"MUT US$";"MUT ANUAL",#N/A,FALSE,"MUT US$"}</definedName>
    <definedName name="asease" hidden="1">{"MUT BELGO MES",#N/A,FALSE,"MUT TARGET";"MUT BELGO ANUAL",#N/A,FALSE,"MUT TARGET";"MUT MES",#N/A,FALSE,"MUT US$";"MUT ANUAL",#N/A,FALSE,"MUT US$"}</definedName>
    <definedName name="asfas" localSheetId="2" hidden="1">{#N/A,#N/A,FALSE,"SUMARIO";#N/A,#N/A,FALSE,"D1";#N/A,#N/A,FALSE,"D2";#N/A,#N/A,FALSE,"D3";#N/A,#N/A,FALSE,"D4";#N/A,#N/A,FALSE,"D5";#N/A,#N/A,FALSE,"D6";#N/A,#N/A,FALSE,"D7";#N/A,#N/A,FALSE,"D8";#N/A,#N/A,FALSE,"D9";#N/A,#N/A,FALSE,"D10";#N/A,#N/A,FALSE,"D11";#N/A,#N/A,FALSE,"D12";#N/A,#N/A,FALSE,"D13";#N/A,#N/A,FALSE,"D14";#N/A,#N/A,FALSE,"D15";#N/A,#N/A,FALSE,"D16";#N/A,#N/A,FALSE,"D17";#N/A,#N/A,FALSE,"D18";#N/A,#N/A,FALSE,"D19";#N/A,#N/A,FALSE,"D20";#N/A,#N/A,FALSE,"D21";#N/A,#N/A,FALSE,"D22";#N/A,#N/A,FALSE,"DLLS"}</definedName>
    <definedName name="asfas" hidden="1">{#N/A,#N/A,FALSE,"SUMARIO";#N/A,#N/A,FALSE,"D1";#N/A,#N/A,FALSE,"D2";#N/A,#N/A,FALSE,"D3";#N/A,#N/A,FALSE,"D4";#N/A,#N/A,FALSE,"D5";#N/A,#N/A,FALSE,"D6";#N/A,#N/A,FALSE,"D7";#N/A,#N/A,FALSE,"D8";#N/A,#N/A,FALSE,"D9";#N/A,#N/A,FALSE,"D10";#N/A,#N/A,FALSE,"D11";#N/A,#N/A,FALSE,"D12";#N/A,#N/A,FALSE,"D13";#N/A,#N/A,FALSE,"D14";#N/A,#N/A,FALSE,"D15";#N/A,#N/A,FALSE,"D16";#N/A,#N/A,FALSE,"D17";#N/A,#N/A,FALSE,"D18";#N/A,#N/A,FALSE,"D19";#N/A,#N/A,FALSE,"D20";#N/A,#N/A,FALSE,"D21";#N/A,#N/A,FALSE,"D22";#N/A,#N/A,FALSE,"DLLS"}</definedName>
    <definedName name="asfasf" localSheetId="2" hidden="1">{#N/A,#N/A,FALSE,"SUMARIO";#N/A,#N/A,FALSE,"D1";#N/A,#N/A,FALSE,"D2";#N/A,#N/A,FALSE,"D3";#N/A,#N/A,FALSE,"D4";#N/A,#N/A,FALSE,"D5";#N/A,#N/A,FALSE,"D6";#N/A,#N/A,FALSE,"D7";#N/A,#N/A,FALSE,"D8";#N/A,#N/A,FALSE,"D9";#N/A,#N/A,FALSE,"D10";#N/A,#N/A,FALSE,"D11";#N/A,#N/A,FALSE,"D12";#N/A,#N/A,FALSE,"D13";#N/A,#N/A,FALSE,"D14";#N/A,#N/A,FALSE,"D15";#N/A,#N/A,FALSE,"D16";#N/A,#N/A,FALSE,"D17";#N/A,#N/A,FALSE,"D18";#N/A,#N/A,FALSE,"D19";#N/A,#N/A,FALSE,"D20";#N/A,#N/A,FALSE,"D21";#N/A,#N/A,FALSE,"D22";#N/A,#N/A,FALSE,"DLLS"}</definedName>
    <definedName name="asfasf" hidden="1">{#N/A,#N/A,FALSE,"SUMARIO";#N/A,#N/A,FALSE,"D1";#N/A,#N/A,FALSE,"D2";#N/A,#N/A,FALSE,"D3";#N/A,#N/A,FALSE,"D4";#N/A,#N/A,FALSE,"D5";#N/A,#N/A,FALSE,"D6";#N/A,#N/A,FALSE,"D7";#N/A,#N/A,FALSE,"D8";#N/A,#N/A,FALSE,"D9";#N/A,#N/A,FALSE,"D10";#N/A,#N/A,FALSE,"D11";#N/A,#N/A,FALSE,"D12";#N/A,#N/A,FALSE,"D13";#N/A,#N/A,FALSE,"D14";#N/A,#N/A,FALSE,"D15";#N/A,#N/A,FALSE,"D16";#N/A,#N/A,FALSE,"D17";#N/A,#N/A,FALSE,"D18";#N/A,#N/A,FALSE,"D19";#N/A,#N/A,FALSE,"D20";#N/A,#N/A,FALSE,"D21";#N/A,#N/A,FALSE,"D22";#N/A,#N/A,FALSE,"DLLS"}</definedName>
    <definedName name="ASG" localSheetId="2" hidden="1">{"'BGT2001'!$A$1:$AE$112"}</definedName>
    <definedName name="ASG" hidden="1">{"'BGT2001'!$A$1:$AE$112"}</definedName>
    <definedName name="ASG_1" localSheetId="2" hidden="1">{"'BGT2001'!$A$1:$AE$112"}</definedName>
    <definedName name="ASG_1" hidden="1">{"'BGT2001'!$A$1:$AE$112"}</definedName>
    <definedName name="ASPETTI_COMMERCIALI" localSheetId="2">#REF!</definedName>
    <definedName name="ASPETTI_COMMERCIALI">#REF!</definedName>
    <definedName name="ASRG" localSheetId="2" hidden="1">{"'BGT2001'!$A$1:$AE$112"}</definedName>
    <definedName name="ASRG" hidden="1">{"'BGT2001'!$A$1:$AE$112"}</definedName>
    <definedName name="ASRG_1" localSheetId="2" hidden="1">{"'BGT2001'!$A$1:$AE$112"}</definedName>
    <definedName name="ASRG_1" hidden="1">{"'BGT2001'!$A$1:$AE$112"}</definedName>
    <definedName name="ASS" localSheetId="2">#REF!</definedName>
    <definedName name="ASS">#REF!</definedName>
    <definedName name="ASXFG" localSheetId="2" hidden="1">{"p&amp;l company",#N/A,FALSE,"P&amp;L COMPANY";"p&amp;l network",#N/A,FALSE,"P&amp;L NETWORK";"p&amp;l truck",#N/A,FALSE,"P&amp;L TRUCKWEB";"KPI MONTH",#N/A,FALSE,"KPI";"KPI YTD",#N/A,FALSE,"KPI";"rf variance",#N/A,FALSE,"RF VARIANCE (2)";"key actions",#N/A,FALSE,"KEY ACTIONS";"BALANCE SHEET - PROVISIONAL RESULT",#N/A,FALSE,"B.SHEET &amp; F.FLOW";"sales by channel",#N/A,FALSE,"SALES-MARGIN CHANNEL ";"bsinfo",#N/A,FALSE,"bsinfo";"volume",#N/A,FALSE,"Volume"}</definedName>
    <definedName name="ASXFG" hidden="1">{"p&amp;l company",#N/A,FALSE,"P&amp;L COMPANY";"p&amp;l network",#N/A,FALSE,"P&amp;L NETWORK";"p&amp;l truck",#N/A,FALSE,"P&amp;L TRUCKWEB";"KPI MONTH",#N/A,FALSE,"KPI";"KPI YTD",#N/A,FALSE,"KPI";"rf variance",#N/A,FALSE,"RF VARIANCE (2)";"key actions",#N/A,FALSE,"KEY ACTIONS";"BALANCE SHEET - PROVISIONAL RESULT",#N/A,FALSE,"B.SHEET &amp; F.FLOW";"sales by channel",#N/A,FALSE,"SALES-MARGIN CHANNEL ";"bsinfo",#N/A,FALSE,"bsinfo";"volume",#N/A,FALSE,"Volume"}</definedName>
    <definedName name="ATACVAREJ" localSheetId="2">#REF!</definedName>
    <definedName name="ATACVAREJ">#REF!</definedName>
    <definedName name="atendim" localSheetId="2" hidden="1">{"'Custo_comercialização'!$A$1"}</definedName>
    <definedName name="atendim" hidden="1">{"'Custo_comercialização'!$A$1"}</definedName>
    <definedName name="AtividadesDestaque" localSheetId="2">#REF!</definedName>
    <definedName name="AtividadesDestaque">#REF!</definedName>
    <definedName name="au" localSheetId="2" hidden="1">{"'BGT2001'!$A$1:$AE$112"}</definedName>
    <definedName name="au" hidden="1">{"'BGT2001'!$A$1:$AE$112"}</definedName>
    <definedName name="au_1" localSheetId="2" hidden="1">{"'BGT2001'!$A$1:$AE$112"}</definedName>
    <definedName name="au_1" hidden="1">{"'BGT2001'!$A$1:$AE$112"}</definedName>
    <definedName name="AV" localSheetId="2">#REF!</definedName>
    <definedName name="AV">#REF!</definedName>
    <definedName name="Avg_CKDImpMat" localSheetId="2">#REF!</definedName>
    <definedName name="Avg_CKDImpMat">#REF!</definedName>
    <definedName name="Avg_CKDLocMat" localSheetId="2">#REF!</definedName>
    <definedName name="Avg_CKDLocMat">#REF!</definedName>
    <definedName name="Avg_CKDPrice" localSheetId="2">#REF!</definedName>
    <definedName name="Avg_CKDPrice">#REF!</definedName>
    <definedName name="b" localSheetId="2">#REF!</definedName>
    <definedName name="b" localSheetId="4">#REF!</definedName>
    <definedName name="b" localSheetId="1">#REF!</definedName>
    <definedName name="b">#REF!</definedName>
    <definedName name="B.ADCIONAL_VD">[40]MENU!$L$30</definedName>
    <definedName name="ba" localSheetId="2">#REF!</definedName>
    <definedName name="ba">#REF!</definedName>
    <definedName name="Baht_USD">'[41]Main Model'!$D$66:$R$66</definedName>
    <definedName name="bala" localSheetId="2" hidden="1">{#N/A,#N/A,TRUE,"Balance_Sheet";#N/A,#N/A,TRUE,"Income_Statement";#N/A,#N/A,TRUE,"Cash_Flow_Stmt";#N/A,#N/A,TRUE,"Debt";#N/A,#N/A,TRUE,"Debt_Repayment";#N/A,#N/A,TRUE,"Ratio_Analysis";#N/A,#N/A,TRUE,"Inc_Stmt_Assumptions";#N/A,#N/A,TRUE,"Capital_Structure";#N/A,#N/A,TRUE,"Performance_Assumptions";#N/A,#N/A,TRUE,"Wrk_Capital_Assumptions";#N/A,#N/A,TRUE,"Bk_Depn_Schedule"}</definedName>
    <definedName name="bala" hidden="1">{#N/A,#N/A,TRUE,"Balance_Sheet";#N/A,#N/A,TRUE,"Income_Statement";#N/A,#N/A,TRUE,"Cash_Flow_Stmt";#N/A,#N/A,TRUE,"Debt";#N/A,#N/A,TRUE,"Debt_Repayment";#N/A,#N/A,TRUE,"Ratio_Analysis";#N/A,#N/A,TRUE,"Inc_Stmt_Assumptions";#N/A,#N/A,TRUE,"Capital_Structure";#N/A,#N/A,TRUE,"Performance_Assumptions";#N/A,#N/A,TRUE,"Wrk_Capital_Assumptions";#N/A,#N/A,TRUE,"Bk_Depn_Schedule"}</definedName>
    <definedName name="balance" localSheetId="2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balance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_xlnm.Database" localSheetId="2">#REF!</definedName>
    <definedName name="_xlnm.Database" localSheetId="4">#REF!</definedName>
    <definedName name="_xlnm.Database" localSheetId="1">#REF!</definedName>
    <definedName name="_xlnm.Database">#REF!</definedName>
    <definedName name="Base">[42]!Tabela1[#All]</definedName>
    <definedName name="BaseDeck">[43]!Tabela2[#All]</definedName>
    <definedName name="BASK_GRAFICO" localSheetId="2">#REF!</definedName>
    <definedName name="BASK_GRAFICO" localSheetId="4">#REF!</definedName>
    <definedName name="BASK_GRAFICO" localSheetId="1">#REF!</definedName>
    <definedName name="BASK_GRAFICO">#REF!</definedName>
    <definedName name="BASK_MODELLO" localSheetId="2">#REF!</definedName>
    <definedName name="BASK_MODELLO" localSheetId="4">#REF!</definedName>
    <definedName name="BASK_MODELLO" localSheetId="1">#REF!</definedName>
    <definedName name="BASK_MODELLO">#REF!</definedName>
    <definedName name="BASK_VERSIONE" localSheetId="2">#REF!</definedName>
    <definedName name="BASK_VERSIONE" localSheetId="4">#REF!</definedName>
    <definedName name="BASK_VERSIONE" localSheetId="1">#REF!</definedName>
    <definedName name="BASK_VERSIONE">#REF!</definedName>
    <definedName name="Batch" localSheetId="2">#REF!</definedName>
    <definedName name="Batch">#REF!</definedName>
    <definedName name="bb" localSheetId="2">#REF!</definedName>
    <definedName name="bb" localSheetId="4">#REF!</definedName>
    <definedName name="bb" localSheetId="1">#REF!</definedName>
    <definedName name="bb">#REF!</definedName>
    <definedName name="BBB">#N/A</definedName>
    <definedName name="bbbb" localSheetId="2" hidden="1">{"EXCH",#N/A,FALSE,"ECOINDBP"}</definedName>
    <definedName name="bbbb" hidden="1">{"EXCH",#N/A,FALSE,"ECOINDBP"}</definedName>
    <definedName name="bbbbbb" localSheetId="2" hidden="1">{"INFLAB",#N/A,FALSE,"ECOINDBP"}</definedName>
    <definedName name="bbbbbb" hidden="1">{"INFLAB",#N/A,FALSE,"ECOINDBP"}</definedName>
    <definedName name="BBBenchMarkValue" localSheetId="2">#REF!</definedName>
    <definedName name="BBBenchMarkValue">#REF!</definedName>
    <definedName name="BBValues" localSheetId="2">#REF!</definedName>
    <definedName name="BBValues">#REF!</definedName>
    <definedName name="bcd" localSheetId="2" hidden="1">{"'BGT2001'!$A$1:$AE$112"}</definedName>
    <definedName name="bcd" hidden="1">{"'BGT2001'!$A$1:$AE$112"}</definedName>
    <definedName name="bcd_1" localSheetId="2" hidden="1">{"'BGT2001'!$A$1:$AE$112"}</definedName>
    <definedName name="bcd_1" hidden="1">{"'BGT2001'!$A$1:$AE$112"}</definedName>
    <definedName name="BCOD" localSheetId="2">#REF!</definedName>
    <definedName name="BCOD">#REF!</definedName>
    <definedName name="bd" localSheetId="2" hidden="1">{"'BGT2001'!$A$1:$AE$112"}</definedName>
    <definedName name="bd" hidden="1">{"'BGT2001'!$A$1:$AE$112"}</definedName>
    <definedName name="bd_1" localSheetId="2" hidden="1">{"'BGT2001'!$A$1:$AE$112"}</definedName>
    <definedName name="bd_1" hidden="1">{"'BGT2001'!$A$1:$AE$112"}</definedName>
    <definedName name="bdg_m_vc">[44]Pivot_bdg_vc!$B$31:$M$35</definedName>
    <definedName name="bdg_m_vett">[44]Pivot_bdg_vett!$B$31:$M$42</definedName>
    <definedName name="bdg_p_vc">[44]Pivot_bdg_vc!$B$81:$M$85</definedName>
    <definedName name="bdg_p_vett">[44]Pivot_bdg_vett!$B$85:$M$96</definedName>
    <definedName name="bdg2006_gaap">#N/A</definedName>
    <definedName name="BenchmarkAdjustValue" localSheetId="2">#REF!</definedName>
    <definedName name="BenchmarkAdjustValue">#REF!</definedName>
    <definedName name="BEx1I26QI52B7LMBP1YGE3HY49U5" hidden="1">'[45]REPORT_RDA-SGE_27112009'!$A$16:$B$16</definedName>
    <definedName name="BEx1JKQH0QNQSU7TIQAHDX0P9SDU" hidden="1">'[45]REPORT_RDA-SGE_27112009'!$A$8:$B$8</definedName>
    <definedName name="BEx1NVZBXMOGYWLVC8I4SF1SUN3R" hidden="1">'[45]REPORT_RDA-SGE_27112009'!$A$13:$B$13</definedName>
    <definedName name="BEx1QZ5YMXDR4WOHI5RYHYOLTK6C" hidden="1">'[45]REPORT_RDA-SGE_27112009'!$A$19:$B$19</definedName>
    <definedName name="BEx1X0QXJ7DZ10NYW7QZFZU0GN1K" hidden="1">'[45]REPORT_RDA-SGE_27112009'!$A$21:$Q$69</definedName>
    <definedName name="BEx3RQ6FQAHD6P25GG2ZWYHJWCUQ" hidden="1">'[45]REPORT_RDA-SGE_27112009'!$A$6:$B$6</definedName>
    <definedName name="BEx595FPEVYER17ORGGHX1BH459W" hidden="1">'[45]REPORT_RDA-SGE_27112009'!$A$14:$B$14</definedName>
    <definedName name="BEx5FF9A0R52P1Y9MMZMIQ0UFGPW" hidden="1">'[45]REPORT_RDA-SGE_27112009'!$A$18:$B$18</definedName>
    <definedName name="BEx77YM6TIF3JHNM8RYYAE5WWQ8G" hidden="1">'[45]REPORT_RDA-SGE_27112009'!$A$7:$B$7</definedName>
    <definedName name="BEx7J4NS8FTEYDUEF6JM1EZ6M0YA" hidden="1">'[45]REPORT_RDA-SGE_27112009'!$A$7:$B$7</definedName>
    <definedName name="BEx7L1L987EJRSZZYK7GA8CNM9EA" hidden="1">'[45]REPORT_RDA-SGE_27112009'!$A$15:$B$15</definedName>
    <definedName name="BEx7L6U5TMJ7EWI6JS6AA4Y9YULC" hidden="1">'[45]REPORT_RDA-SGE_27112009'!$A$4:$B$4</definedName>
    <definedName name="BEx91S4EZG10VZPRABZLCZN84A8Z" hidden="1">'[45]REPORT_RDA-SGE_27112009'!$A$3:$B$3</definedName>
    <definedName name="BEx93TP6DG5MXV7R2DLJ2VLVX664" hidden="1">'[45]REPORT_RDA-SGE_27112009'!$A$1:$B$1</definedName>
    <definedName name="BEx9CQ8AN5PBUQEG2E36BRV89DGH" hidden="1">'[45]REPORT_RDA-SGE_27112009'!$A$1:$B$1</definedName>
    <definedName name="BEx9J01VKRD3DFX9RXLEW3UD67EQ" hidden="1">'[45]REPORT_RDA-SGE_27112009'!$A$18:$B$18</definedName>
    <definedName name="BExB0LR62XLV8UBSCOUABQVDYJJU" hidden="1">'[45]REPORT_RDA-SGE_27112009'!$A$9:$B$9</definedName>
    <definedName name="BExB4B9PYRIXNOED3Z1UU08VP4AD" hidden="1">'[45]REPORT_RDA-SGE_27112009'!$A$19:$B$19</definedName>
    <definedName name="BExBDDXXNTV6YWVPDYZN57EV405M" localSheetId="2" hidden="1">#REF!</definedName>
    <definedName name="BExBDDXXNTV6YWVPDYZN57EV405M" hidden="1">#REF!</definedName>
    <definedName name="BExBDE38L6L7T19TFH04C4VKD2XF" localSheetId="2" hidden="1">#REF!</definedName>
    <definedName name="BExBDE38L6L7T19TFH04C4VKD2XF" hidden="1">#REF!</definedName>
    <definedName name="BExCV6DWHLORWORQHIQ8Q1KGJ1Z1" hidden="1">'[45]REPORT_RDA-SGE_27112009'!$A$11:$B$11</definedName>
    <definedName name="BExD9S25CSX7RI90RLQPMBZOEGSA" hidden="1">'[45]REPORT_RDA-SGE_27112009'!$A$14:$B$14</definedName>
    <definedName name="BExEOOT0S6A83V5W1FYDOE17CRFS" hidden="1">'[45]REPORT_RDA-SGE_27112009'!$A$18:$B$18</definedName>
    <definedName name="BExEOUCM0DBCSY2TF9U7711RLV98" hidden="1">'[45]REPORT_RDA-SGE_27112009'!$A$6:$B$6</definedName>
    <definedName name="BExES5XHE9F15XPL3VC5J18BZBNJ" hidden="1">'[45]REPORT_RDA-SGE_27112009'!$A$5:$B$5</definedName>
    <definedName name="BExEVJB5VID9RPBA7U3Z0X2FR035" hidden="1">'[45]REPORT_RDA-SGE_27112009'!$A$16:$B$16</definedName>
    <definedName name="BExF0QRSWIDZCO21L02OGI3YSWAY" hidden="1">'[45]REPORT_RDA-SGE_27112009'!$A$12:$B$12</definedName>
    <definedName name="BExF1C1V4HX937WPIZRZ0VC0U10O" hidden="1">'[45]REPORT_RDA-SGE_27112009'!$A$19:$B$19</definedName>
    <definedName name="BExF776S57UCN6K1RNEEVL6O9U18" hidden="1">'[45]REPORT_RDA-SGE_27112009'!$A$14:$B$14</definedName>
    <definedName name="BExF7JRXCXIS1USMJU4L4F95PI2G" hidden="1">'[45]REPORT_RDA-SGE_27112009'!$A$10:$B$10</definedName>
    <definedName name="BExF7SGUJLUJMFCYBKMQBL8M46O4" hidden="1">'[45]REPORT_RDA-SGE_27112009'!$A$13:$B$13</definedName>
    <definedName name="BExGL50REF9RPEW0O9S2WK3BGQFX" hidden="1">'[45]REPORT_RDA-SGE_27112009'!$A$12:$B$12</definedName>
    <definedName name="BExGTCDKNSPME3JW93NUWOC6023I" hidden="1">'[45]REPORT_RDA-SGE_27112009'!$A$8:$B$8</definedName>
    <definedName name="BExGWAGXQ93OKSPR3XR8YM46CCG5" hidden="1">'[45]REPORT_RDA-SGE_27112009'!$A$1:$B$1</definedName>
    <definedName name="BExGY8R1098I034ATERD4APR1XQW" localSheetId="2" hidden="1">#REF!</definedName>
    <definedName name="BExGY8R1098I034ATERD4APR1XQW" hidden="1">#REF!</definedName>
    <definedName name="BExIXW74T7QC1MKVLU378UI54UJ8" hidden="1">'[45]REPORT_RDA-SGE_27112009'!$A$16:$B$16</definedName>
    <definedName name="BExKRBMDL4WPMZZA2LY7XD88OZAH" hidden="1">'[45]REPORT_RDA-SGE_27112009'!$A$1:$B$1</definedName>
    <definedName name="BExMJXTPWXJ7WAYKJ1ZEIRZMONTG" hidden="1">'[45]REPORT_RDA-SGE_27112009'!$A$14:$B$14</definedName>
    <definedName name="BExMPFBX65K9JU9YFO6GKFUD3QXT" hidden="1">'[45]REPORT_RDA-SGE_27112009'!$A$3:$B$3</definedName>
    <definedName name="BExO7XZX7056JQHPN1DGYG455BTI" hidden="1">'[45]REPORT_RDA-SGE_27112009'!$A$4:$B$4</definedName>
    <definedName name="BExO81LCIFAP8MZFE55L7SAJJVA2" hidden="1">'[45]REPORT_RDA-SGE_27112009'!$A$5:$B$5</definedName>
    <definedName name="BExOAVN0PPV2JIDKTU1E112IL6WD" hidden="1">'[45]REPORT_RDA-SGE_27112009'!$A$21:$A$21</definedName>
    <definedName name="BExOL7PS4TYWZ8TPZ9P9NDK5ZSO0" localSheetId="2" hidden="1">#REF!</definedName>
    <definedName name="BExOL7PS4TYWZ8TPZ9P9NDK5ZSO0" hidden="1">#REF!</definedName>
    <definedName name="BExQ7HP84O15K3KLQ9OVH3BHQFX0" hidden="1">'[45]REPORT_RDA-SGE_27112009'!$A$15:$B$15</definedName>
    <definedName name="BExQBAYOV809L5JAYNXSV7T3MYSH" hidden="1">'[45]REPORT_RDA-SGE_27112009'!$A$6:$B$6</definedName>
    <definedName name="BExQD9JFGUFBEX9GV4PGRXSPBZ7U" hidden="1">'[45]REPORT_RDA-SGE_27112009'!$A$11:$B$11</definedName>
    <definedName name="BExQEGEC67WI9VKJ6HD6S2U62NB2" localSheetId="2" hidden="1">#REF!</definedName>
    <definedName name="BExQEGEC67WI9VKJ6HD6S2U62NB2" hidden="1">#REF!</definedName>
    <definedName name="BExQFBKHMYWEXFMIX59FSSQFIHMW" hidden="1">'[45]REPORT_RDA-SGE_27112009'!$A$12:$B$12</definedName>
    <definedName name="BExQFEPO9L6AF6FCVOFRLUZOAC89" hidden="1">'[45]REPORT_RDA-SGE_27112009'!$A$19:$B$19</definedName>
    <definedName name="BExRY5RSE9M3D5E2JRQ3AH8HRKCZ" hidden="1">'[45]REPORT_RDA-SGE_27112009'!$A$7:$B$7</definedName>
    <definedName name="BExRYXCFCLB8XVXLRK3BKXSXH7BQ" hidden="1">'[45]REPORT_RDA-SGE_27112009'!$A$10:$B$10</definedName>
    <definedName name="BExS4SC1GLL7MQT3QGN989B4QIMO" hidden="1">'[45]REPORT_RDA-SGE_27112009'!$A$15:$B$15</definedName>
    <definedName name="BExSARO4UI6DDPZSZ5GWSKVS1SU2" hidden="1">'[45]REPORT_RDA-SGE_27112009'!$A$21:$Q$64</definedName>
    <definedName name="BExSDNIIG86I3PF6S88QYPLFCPOQ" hidden="1">'[45]REPORT_RDA-SGE_27112009'!$A$10:$B$10</definedName>
    <definedName name="BExSF8GDMYVAFSAHRPD6PBAX5HF3" hidden="1">'[45]REPORT_RDA-SGE_27112009'!$A$16:$B$16</definedName>
    <definedName name="BExTZXY0KMD1NPSJT1STXAZONC02" hidden="1">'[45]REPORT_RDA-SGE_27112009'!$A$12:$B$12</definedName>
    <definedName name="BExU2Q6Y6DUWMBCDZUYG3T68EU9I" hidden="1">'[45]REPORT_RDA-SGE_27112009'!$A$8:$B$8</definedName>
    <definedName name="BExU7LO1PD0POCEKBRNBGQP0AC81" hidden="1">'[45]REPORT_RDA-SGE_27112009'!$A$7:$B$7</definedName>
    <definedName name="BExU8BQOXU9T678CYD705LSVJOAY" hidden="1">'[45]REPORT_RDA-SGE_27112009'!$A$10:$B$10</definedName>
    <definedName name="BExUD7IKZ6GASK3HMMGSME656INP" hidden="1">'[45]REPORT_RDA-SGE_27112009'!$A$13:$B$13</definedName>
    <definedName name="BExVUGH91N9KVDH1883KL3RSUF8T" hidden="1">'[45]REPORT_RDA-SGE_27112009'!$A$11:$B$11</definedName>
    <definedName name="BExW03IYND8G8EMYFOS2PNS5FRZF" hidden="1">'[45]REPORT_RDA-SGE_27112009'!$A$9:$B$9</definedName>
    <definedName name="BExW33KFKK4W12Y6HTKV33XAUE0E" hidden="1">'[45]REPORT_RDA-SGE_27112009'!$A$3:$B$3</definedName>
    <definedName name="BExW52G2LU566ELCY0Q2X3XDV8Y3" hidden="1">'[45]REPORT_RDA-SGE_27112009'!$A$5:$B$5</definedName>
    <definedName name="BExW5RMEMNPP8ZR6NPPYVB61GZFI" hidden="1">'[45]REPORT_RDA-SGE_27112009'!$A$3:$B$3</definedName>
    <definedName name="BExW86U1TU719OLECL33GZ1I5EWZ" hidden="1">'[45]REPORT_RDA-SGE_27112009'!$A$9:$B$9</definedName>
    <definedName name="BExXMMCN6DNIEGI1TXX3ED4VNCW4" hidden="1">'[45]REPORT_RDA-SGE_27112009'!$A$4:$B$4</definedName>
    <definedName name="BExXNG0S96BDI2EPVYMTNC3BRMA5" hidden="1">'[45]REPORT_RDA-SGE_27112009'!$A$18:$B$18</definedName>
    <definedName name="BExXSYKOKTBD0OQP780NOYWB7O12" hidden="1">'[45]REPORT_RDA-SGE_27112009'!$A$8:$B$8</definedName>
    <definedName name="BExXYK4BEJSVHKCNUWXBYZYD64C5" hidden="1">'[45]REPORT_RDA-SGE_27112009'!$A$4:$B$4</definedName>
    <definedName name="BExXZSXAH3Q1K2WB9WKO3PQ1K8C8" hidden="1">'[45]REPORT_RDA-SGE_27112009'!$A$6:$B$6</definedName>
    <definedName name="BExY0CUQ21VS7G9K33P2C8GMOGPS" hidden="1">'[45]REPORT_RDA-SGE_27112009'!$A$21:$Q$47</definedName>
    <definedName name="BExY18MFQ2XSU9AH1MDGI4I550QX" hidden="1">'[45]REPORT_RDA-SGE_27112009'!$A$9:$B$9</definedName>
    <definedName name="BExY19ISKUDXYZTIKHQZLSODKAPS" hidden="1">'[45]REPORT_RDA-SGE_27112009'!$A$5:$B$5</definedName>
    <definedName name="BExZMRMSREJINU3DJ7MF1R1NCL1I" hidden="1">'[45]REPORT_RDA-SGE_27112009'!$A$15:$B$15</definedName>
    <definedName name="BExZO9Q8QEZIH6KOM3P8A5L82E75" localSheetId="2" hidden="1">#REF!</definedName>
    <definedName name="BExZO9Q8QEZIH6KOM3P8A5L82E75" hidden="1">#REF!</definedName>
    <definedName name="BExZPGKZ3FWDNZ7ORXOUSQF3MB4X" hidden="1">'[45]REPORT_RDA-SGE_27112009'!$A$11:$B$11</definedName>
    <definedName name="BExZVO0FDYWGX0WZ1NANRG49MIMI" hidden="1">'[45]REPORT_RDA-SGE_27112009'!$A$13:$B$13</definedName>
    <definedName name="BF" localSheetId="2">#REF!</definedName>
    <definedName name="BF">#REF!</definedName>
    <definedName name="BG_Del" hidden="1">15</definedName>
    <definedName name="BG_Ins" hidden="1">4</definedName>
    <definedName name="BG_Mod" hidden="1">6</definedName>
    <definedName name="bien" localSheetId="2" hidden="1">{#N/A,#N/A,FALSE,"Japan";#N/A,#N/A,FALSE,"Taiwan";#N/A,#N/A,FALSE,"Thailand";#N/A,#N/A,FALSE,"Australia"}</definedName>
    <definedName name="bien" hidden="1">{#N/A,#N/A,FALSE,"Japan";#N/A,#N/A,FALSE,"Taiwan";#N/A,#N/A,FALSE,"Thailand";#N/A,#N/A,FALSE,"Australia"}</definedName>
    <definedName name="bill" localSheetId="2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bill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BLPH1" localSheetId="2" hidden="1">#REF!</definedName>
    <definedName name="BLPH1" hidden="1">#REF!</definedName>
    <definedName name="BLPH14" localSheetId="2" hidden="1">#REF!</definedName>
    <definedName name="BLPH14" hidden="1">#REF!</definedName>
    <definedName name="BLPH15" localSheetId="2" hidden="1">#REF!</definedName>
    <definedName name="BLPH15" hidden="1">#REF!</definedName>
    <definedName name="BLPH2" localSheetId="2" hidden="1">#REF!</definedName>
    <definedName name="BLPH2" hidden="1">#REF!</definedName>
    <definedName name="BLPH3" localSheetId="2" hidden="1">#REF!</definedName>
    <definedName name="BLPH3" hidden="1">#REF!</definedName>
    <definedName name="BLPH4" localSheetId="2" hidden="1">#REF!</definedName>
    <definedName name="BLPH4" hidden="1">#REF!</definedName>
    <definedName name="BLPH5" localSheetId="2" hidden="1">#REF!</definedName>
    <definedName name="BLPH5" hidden="1">#REF!</definedName>
    <definedName name="BOCCI" localSheetId="2">#REF!</definedName>
    <definedName name="BOCCI">#REF!</definedName>
    <definedName name="boi" localSheetId="2" hidden="1">{#N/A,#N/A,TRUE,"Balance_Sheet";#N/A,#N/A,TRUE,"Income_Statement";#N/A,#N/A,TRUE,"Cash_Flow_Stmt";#N/A,#N/A,TRUE,"Debt";#N/A,#N/A,TRUE,"Debt_Repayment";#N/A,#N/A,TRUE,"Ratio_Analysis";#N/A,#N/A,TRUE,"Inc_Stmt_Assumptions";#N/A,#N/A,TRUE,"Capital_Structure";#N/A,#N/A,TRUE,"Performance_Assumptions";#N/A,#N/A,TRUE,"Wrk_Capital_Assumptions";#N/A,#N/A,TRUE,"Bk_Depn_Schedule"}</definedName>
    <definedName name="boi" hidden="1">{#N/A,#N/A,TRUE,"Balance_Sheet";#N/A,#N/A,TRUE,"Income_Statement";#N/A,#N/A,TRUE,"Cash_Flow_Stmt";#N/A,#N/A,TRUE,"Debt";#N/A,#N/A,TRUE,"Debt_Repayment";#N/A,#N/A,TRUE,"Ratio_Analysis";#N/A,#N/A,TRUE,"Inc_Stmt_Assumptions";#N/A,#N/A,TRUE,"Capital_Structure";#N/A,#N/A,TRUE,"Performance_Assumptions";#N/A,#N/A,TRUE,"Wrk_Capital_Assumptions";#N/A,#N/A,TRUE,"Bk_Depn_Schedule"}</definedName>
    <definedName name="Bonus_Out__01" hidden="1">[35]chapisteria!#REF!</definedName>
    <definedName name="BONUS_REDE">[46]MENU!$K$29</definedName>
    <definedName name="BONUS_VD">[40]MENU!$K$30</definedName>
    <definedName name="BrandMkt">'[36]Cust 1 - Brand-Mkt'!$A$2:$A$138</definedName>
    <definedName name="brava_p" localSheetId="2">#REF!</definedName>
    <definedName name="brava_p">#REF!</definedName>
    <definedName name="BRAVOA" localSheetId="2">#REF!</definedName>
    <definedName name="BRAVOA">#REF!</definedName>
    <definedName name="BRAVOA2001" localSheetId="2">#REF!</definedName>
    <definedName name="BRAVOA2001">#REF!</definedName>
    <definedName name="BRAVOA3" localSheetId="2">#REF!</definedName>
    <definedName name="BRAVOA3">#REF!</definedName>
    <definedName name="brbv4" localSheetId="2">#REF!</definedName>
    <definedName name="brbv4">#REF!</definedName>
    <definedName name="BRUNO" localSheetId="2" hidden="1">{#N/A,#N/A,TRUE,"PICK_UP1- BRASILE"}</definedName>
    <definedName name="BRUNO" hidden="1">{#N/A,#N/A,TRUE,"PICK_UP1- BRASILE"}</definedName>
    <definedName name="BuiltIn_AutoFilter___1" localSheetId="2">#REF!</definedName>
    <definedName name="BuiltIn_AutoFilter___1">#REF!</definedName>
    <definedName name="BuiltIn_AutoFilter___2" localSheetId="2">#REF!</definedName>
    <definedName name="BuiltIn_AutoFilter___2">#REF!</definedName>
    <definedName name="BuiltIn_Print_Area" localSheetId="2">#REF!</definedName>
    <definedName name="BuiltIn_Print_Area">#REF!</definedName>
    <definedName name="BUIOD" localSheetId="2">#REF!</definedName>
    <definedName name="BUIOD">#REF!</definedName>
    <definedName name="BUIOM" localSheetId="2">#REF!</definedName>
    <definedName name="BUIOM">#REF!</definedName>
    <definedName name="Button11_Click">[47]!SpreadCode.Button11_Click</definedName>
    <definedName name="Button2_Click">[47]!SpreadCode.Button2_Click</definedName>
    <definedName name="BZ_01">[48]Punto!$AG$340</definedName>
    <definedName name="BZ_02">[48]Punto!$AH$340</definedName>
    <definedName name="BZ_03">[48]Punto!$AI$340</definedName>
    <definedName name="BZ_04">[48]Punto!$AJ$340</definedName>
    <definedName name="BZ_05">[48]Punto!$AK$340</definedName>
    <definedName name="BZ_06">[48]Punto!$AL$340</definedName>
    <definedName name="BZ_07">[48]Punto!$AM$340</definedName>
    <definedName name="ç" localSheetId="2">#REF!</definedName>
    <definedName name="ç">#REF!</definedName>
    <definedName name="C_">#N/A</definedName>
    <definedName name="C_ORA" localSheetId="2">#REF!</definedName>
    <definedName name="C_ORA">#REF!</definedName>
    <definedName name="ç1" localSheetId="2" hidden="1">#REF!</definedName>
    <definedName name="ç1" hidden="1">#REF!</definedName>
    <definedName name="ç2" localSheetId="2" hidden="1">#REF!</definedName>
    <definedName name="ç2" hidden="1">#REF!</definedName>
    <definedName name="ç3" localSheetId="2" hidden="1">#REF!</definedName>
    <definedName name="ç3" hidden="1">#REF!</definedName>
    <definedName name="ç4" localSheetId="2" hidden="1">{"density print view",#N/A,FALSE,"Study"}</definedName>
    <definedName name="ç4" hidden="1">{"density print view",#N/A,FALSE,"Study"}</definedName>
    <definedName name="ç5" localSheetId="2" hidden="1">{#N/A,#N/A,FALSE,"Study"}</definedName>
    <definedName name="ç5" hidden="1">{#N/A,#N/A,FALSE,"Study"}</definedName>
    <definedName name="ç6" localSheetId="2" hidden="1">#REF!</definedName>
    <definedName name="ç6" hidden="1">#REF!</definedName>
    <definedName name="ç7" localSheetId="2" hidden="1">#REF!</definedName>
    <definedName name="ç7" hidden="1">#REF!</definedName>
    <definedName name="ç8" localSheetId="2" hidden="1">#REF!</definedName>
    <definedName name="ç8" hidden="1">#REF!</definedName>
    <definedName name="ç9" localSheetId="2" hidden="1">#REF!</definedName>
    <definedName name="ç9" hidden="1">#REF!</definedName>
    <definedName name="caixa" localSheetId="2">#REF!</definedName>
    <definedName name="caixa">#REF!</definedName>
    <definedName name="CalcArea" localSheetId="2">#REF!</definedName>
    <definedName name="CalcArea">#REF!</definedName>
    <definedName name="cale" localSheetId="2">#REF!</definedName>
    <definedName name="cale">#REF!</definedName>
    <definedName name="CalYear" localSheetId="2">#REF!</definedName>
    <definedName name="CalYear">#REF!</definedName>
    <definedName name="CalYear2" localSheetId="2">#REF!</definedName>
    <definedName name="CalYear2">#REF!</definedName>
    <definedName name="CAMBI" localSheetId="2">#REF!</definedName>
    <definedName name="CAMBI">#REF!</definedName>
    <definedName name="CAMBIO" localSheetId="2">#REF!</definedName>
    <definedName name="CAMBIO">#REF!</definedName>
    <definedName name="caminho">[49]indicadores!$F$10</definedName>
    <definedName name="campanha" localSheetId="2" hidden="1">{"'Custo_comercialização'!$A$1"}</definedName>
    <definedName name="campanha" hidden="1">{"'Custo_comercialização'!$A$1"}</definedName>
    <definedName name="campo_dbproto" localSheetId="2">#REF!</definedName>
    <definedName name="campo_dbproto">#REF!</definedName>
    <definedName name="campo_edizioni" localSheetId="2">#REF!</definedName>
    <definedName name="campo_edizioni">#REF!</definedName>
    <definedName name="campo_motori" localSheetId="2">#REF!</definedName>
    <definedName name="campo_motori">#REF!</definedName>
    <definedName name="campo_pivot1" localSheetId="2">#REF!</definedName>
    <definedName name="campo_pivot1">#REF!</definedName>
    <definedName name="campo_pivot2" localSheetId="2">#REF!</definedName>
    <definedName name="campo_pivot2">#REF!</definedName>
    <definedName name="campo_ruoli" localSheetId="2">#REF!</definedName>
    <definedName name="campo_ruoli">#REF!</definedName>
    <definedName name="CANADA">[39]Canada!$B$1:$R$80</definedName>
    <definedName name="CANT" localSheetId="2">#REF!</definedName>
    <definedName name="CANT">#REF!</definedName>
    <definedName name="CANTO" localSheetId="2">#REF!</definedName>
    <definedName name="CANTO">#REF!</definedName>
    <definedName name="Canto_Inf_Dir">'[50]Base de Dados'!$E$65535</definedName>
    <definedName name="Canto_Sup_Esq">'[50]Base de Dados'!$A$3</definedName>
    <definedName name="Capa" localSheetId="2">#REF!</definedName>
    <definedName name="Capa">#REF!</definedName>
    <definedName name="CAPIZZI" localSheetId="2" hidden="1">{"'OBT_6M_30_6'!$S$1:$AE$53"}</definedName>
    <definedName name="CAPIZZI" hidden="1">{"'OBT_6M_30_6'!$S$1:$AE$53"}</definedName>
    <definedName name="carriers" localSheetId="2">#REF!</definedName>
    <definedName name="carriers" localSheetId="4">#REF!</definedName>
    <definedName name="carriers" localSheetId="1">#REF!</definedName>
    <definedName name="carriers">#REF!</definedName>
    <definedName name="carriers99" localSheetId="2">#REF!</definedName>
    <definedName name="carriers99">#REF!</definedName>
    <definedName name="cash2" localSheetId="2" hidden="1">{#N/A,#N/A,TRUE,"Argentina";#N/A,#N/A,TRUE,"Brazil";#N/A,#N/A,TRUE,"Venezuela";#N/A,#N/A,TRUE,"Chile";#N/A,#N/A,TRUE,"Other LA";#N/A,#N/A,TRUE,"Puerto Rico"}</definedName>
    <definedName name="cash2" hidden="1">{#N/A,#N/A,TRUE,"Argentina";#N/A,#N/A,TRUE,"Brazil";#N/A,#N/A,TRUE,"Venezuela";#N/A,#N/A,TRUE,"Chile";#N/A,#N/A,TRUE,"Other LA";#N/A,#N/A,TRUE,"Puerto Rico"}</definedName>
    <definedName name="CAUS" localSheetId="2">#REF!</definedName>
    <definedName name="CAUS">#REF!</definedName>
    <definedName name="cazzo" localSheetId="2" hidden="1">{"'OBT_6M_30_6'!$S$1:$AE$53"}</definedName>
    <definedName name="cazzo" hidden="1">{"'OBT_6M_30_6'!$S$1:$AE$53"}</definedName>
    <definedName name="cazzo_1" localSheetId="2" hidden="1">{"'OBT_6M_30_6'!$S$1:$AE$53"}</definedName>
    <definedName name="cazzo_1" hidden="1">{"'OBT_6M_30_6'!$S$1:$AE$53"}</definedName>
    <definedName name="CBWorkbookPriority" hidden="1">-290093309</definedName>
    <definedName name="cc" localSheetId="2" hidden="1">{#N/A,#N/A,TRUE,"Argentina";#N/A,#N/A,TRUE,"Brazil";#N/A,#N/A,TRUE,"Venezuela";#N/A,#N/A,TRUE,"Chile";#N/A,#N/A,TRUE,"Other LA";#N/A,#N/A,TRUE,"Puerto Rico";#N/A,#N/A,TRUE,"Group Office"}</definedName>
    <definedName name="cc" hidden="1">{#N/A,#N/A,TRUE,"Argentina";#N/A,#N/A,TRUE,"Brazil";#N/A,#N/A,TRUE,"Venezuela";#N/A,#N/A,TRUE,"Chile";#N/A,#N/A,TRUE,"Other LA";#N/A,#N/A,TRUE,"Puerto Rico";#N/A,#N/A,TRUE,"Group Office"}</definedName>
    <definedName name="ccc" localSheetId="2">#REF!</definedName>
    <definedName name="ccc">#REF!</definedName>
    <definedName name="cccc" localSheetId="2" hidden="1">{"PRIMAT",#N/A,FALSE,"ECOINDBP"}</definedName>
    <definedName name="cccc" hidden="1">{"PRIMAT",#N/A,FALSE,"ECOINDBP"}</definedName>
    <definedName name="ccccc" localSheetId="2" hidden="1">{"INFLAB",#N/A,FALSE,"ECOINDBP"}</definedName>
    <definedName name="ccccc" hidden="1">{"INFLAB",#N/A,FALSE,"ECOINDBP"}</definedName>
    <definedName name="CCCCCCCCC" localSheetId="2" hidden="1">{"'BGT2001'!$A$1:$AE$112"}</definedName>
    <definedName name="CCCCCCCCC" hidden="1">{"'BGT2001'!$A$1:$AE$112"}</definedName>
    <definedName name="CCCCCCCCC_1" localSheetId="2" hidden="1">{"'BGT2001'!$A$1:$AE$112"}</definedName>
    <definedName name="CCCCCCCCC_1" hidden="1">{"'BGT2001'!$A$1:$AE$112"}</definedName>
    <definedName name="CCF" localSheetId="2">#REF!</definedName>
    <definedName name="CCF">#REF!</definedName>
    <definedName name="CCTSemPonderacao" localSheetId="2">#REF!</definedName>
    <definedName name="CCTSemPonderacao">#REF!</definedName>
    <definedName name="CD_01">[48]Punto!$AG$352</definedName>
    <definedName name="CD_02">[48]Punto!$AH$352</definedName>
    <definedName name="CD_03">[48]Punto!$AI$352</definedName>
    <definedName name="CD_04">[48]Punto!$AJ$352</definedName>
    <definedName name="CD_05">[48]Punto!$AK$352</definedName>
    <definedName name="CD_06">[48]Punto!$AL$352</definedName>
    <definedName name="CD_07">[48]Punto!$AM$352</definedName>
    <definedName name="CD_09">[48]Punto!$AN$352</definedName>
    <definedName name="CDI">[40]MENU!$F$33</definedName>
    <definedName name="CdL" localSheetId="2">#REF!</definedName>
    <definedName name="CdL">#REF!</definedName>
    <definedName name="Cds" localSheetId="2">#REF!</definedName>
    <definedName name="Cds" localSheetId="4">#REF!</definedName>
    <definedName name="Cds" localSheetId="1">#REF!</definedName>
    <definedName name="Cds">#REF!</definedName>
    <definedName name="ce_lf_fore" localSheetId="2" hidden="1">{"'BGT2001'!$A$1:$AE$112"}</definedName>
    <definedName name="ce_lf_fore" hidden="1">{"'BGT2001'!$A$1:$AE$112"}</definedName>
    <definedName name="ce_lf_fore_1" localSheetId="2" hidden="1">{"'BGT2001'!$A$1:$AE$112"}</definedName>
    <definedName name="ce_lf_fore_1" hidden="1">{"'BGT2001'!$A$1:$AE$112"}</definedName>
    <definedName name="cellDisplayBase">[51]Variables!$E$3</definedName>
    <definedName name="cellDisplayDC1">[51]Variables!$E$4</definedName>
    <definedName name="cellDisplayDC2">[51]Variables!$E$5</definedName>
    <definedName name="cellDisplayDR1">[51]Variables!$E$6</definedName>
    <definedName name="cellDisplayDR2">[51]Variables!$E$7</definedName>
    <definedName name="CelulaAtiva">'[50]Base de Dados'!$IT$2</definedName>
    <definedName name="Center" localSheetId="2">#REF!</definedName>
    <definedName name="Center">#REF!</definedName>
    <definedName name="CFPlanilhaCCF" localSheetId="2">#REF!</definedName>
    <definedName name="CFPlanilhaCCF">#REF!</definedName>
    <definedName name="CFPlanilhaFIASA" localSheetId="2">#REF!</definedName>
    <definedName name="CFPlanilhaFIASA">#REF!</definedName>
    <definedName name="ch" localSheetId="2">#REF!</definedName>
    <definedName name="ch">#REF!</definedName>
    <definedName name="check01">'[24]MAIN MENU'!$AE$10</definedName>
    <definedName name="check02">'[24]MAIN MENU'!$AE$11</definedName>
    <definedName name="check03">'[24]MAIN MENU'!$AE$12</definedName>
    <definedName name="check04">'[24]MAIN MENU'!$AE$13</definedName>
    <definedName name="CIAO" localSheetId="2" hidden="1">{"'OBT_6M_30_6'!$S$1:$AE$53"}</definedName>
    <definedName name="CIAO" hidden="1">{"'OBT_6M_30_6'!$S$1:$AE$53"}</definedName>
    <definedName name="ciao.1" localSheetId="2" hidden="1">{"'OBT_6M_30_6'!$S$1:$AE$53"}</definedName>
    <definedName name="ciao.1" hidden="1">{"'OBT_6M_30_6'!$S$1:$AE$53"}</definedName>
    <definedName name="CIAO_1" localSheetId="2" hidden="1">{"'OBT_6M_30_6'!$S$1:$AE$53"}</definedName>
    <definedName name="CIAO_1" hidden="1">{"'OBT_6M_30_6'!$S$1:$AE$53"}</definedName>
    <definedName name="ciao2" localSheetId="2" hidden="1">{"'OBT_6M_30_6'!$S$1:$AE$53"}</definedName>
    <definedName name="ciao2" hidden="1">{"'OBT_6M_30_6'!$S$1:$AE$53"}</definedName>
    <definedName name="CIC" localSheetId="2" hidden="1">{#N/A,#N/A,FALSE,"capa-geral";#N/A,#N/A,FALSE,"resumo";#N/A,#N/A,FALSE,"capa-belgo";#N/A,#N/A,FALSE,"BEL-fluxocaixa";#N/A,#N/A,FALSE,"BEL-resultado";#N/A,#N/A,FALSE,"BEL-vendas";#N/A,#N/A,FALSE,"BEL-compras-ditref";#N/A,#N/A,FALSE,"BEL-custos";#N/A,#N/A,FALSE,"BEL-amortizacao e juros";#N/A,#N/A,FALSE,"BEL-saldoinicial";#N/A,#N/A,FALSE,"capa-BMP";#N/A,#N/A,FALSE,"capa-ACOMINAS";#N/A,#N/A,FALSE,"capa-ACOMINAS";#N/A,#N/A,FALSE,"acominas";#N/A,#N/A,FALSE,"acominas-base";#N/A,#N/A,FALSE,"capa-BMP";#N/A,#N/A,FALSE,"BMP-fluxocaixa";#N/A,#N/A,FALSE,"BMP-amortizacao"}</definedName>
    <definedName name="CIC" hidden="1">{#N/A,#N/A,FALSE,"capa-geral";#N/A,#N/A,FALSE,"resumo";#N/A,#N/A,FALSE,"capa-belgo";#N/A,#N/A,FALSE,"BEL-fluxocaixa";#N/A,#N/A,FALSE,"BEL-resultado";#N/A,#N/A,FALSE,"BEL-vendas";#N/A,#N/A,FALSE,"BEL-compras-ditref";#N/A,#N/A,FALSE,"BEL-custos";#N/A,#N/A,FALSE,"BEL-amortizacao e juros";#N/A,#N/A,FALSE,"BEL-saldoinicial";#N/A,#N/A,FALSE,"capa-BMP";#N/A,#N/A,FALSE,"capa-ACOMINAS";#N/A,#N/A,FALSE,"capa-ACOMINAS";#N/A,#N/A,FALSE,"acominas";#N/A,#N/A,FALSE,"acominas-base";#N/A,#N/A,FALSE,"capa-BMP";#N/A,#N/A,FALSE,"BMP-fluxocaixa";#N/A,#N/A,FALSE,"BMP-amortizacao"}</definedName>
    <definedName name="CICCIO" localSheetId="2" hidden="1">{"'OBT_6M_30_6'!$S$1:$AE$53"}</definedName>
    <definedName name="CICCIO" hidden="1">{"'OBT_6M_30_6'!$S$1:$AE$53"}</definedName>
    <definedName name="CICCIO_1" localSheetId="2" hidden="1">{"'OBT_6M_30_6'!$S$1:$AE$53"}</definedName>
    <definedName name="CICCIO_1" hidden="1">{"'OBT_6M_30_6'!$S$1:$AE$53"}</definedName>
    <definedName name="CICI" localSheetId="2" hidden="1">{#N/A,#N/A,FALSE,"capa-geral";#N/A,#N/A,FALSE,"resumo";#N/A,#N/A,FALSE,"capa-belgo";#N/A,#N/A,FALSE,"BEL-fluxocaixa";#N/A,#N/A,FALSE,"BEL-resultado";#N/A,#N/A,FALSE,"BEL-vendas";#N/A,#N/A,FALSE,"BEL-compras-ditref";#N/A,#N/A,FALSE,"BEL-custos";#N/A,#N/A,FALSE,"BEL-amortizacao e juros";#N/A,#N/A,FALSE,"BEL-saldoinicial";#N/A,#N/A,FALSE,"capa-BMP";#N/A,#N/A,FALSE,"capa-ACOMINAS";#N/A,#N/A,FALSE,"capa-ACOMINAS";#N/A,#N/A,FALSE,"acominas";#N/A,#N/A,FALSE,"acominas-base";#N/A,#N/A,FALSE,"capa-BMP";#N/A,#N/A,FALSE,"BMP-fluxocaixa";#N/A,#N/A,FALSE,"BMP-amortizacao"}</definedName>
    <definedName name="CICI" hidden="1">{#N/A,#N/A,FALSE,"capa-geral";#N/A,#N/A,FALSE,"resumo";#N/A,#N/A,FALSE,"capa-belgo";#N/A,#N/A,FALSE,"BEL-fluxocaixa";#N/A,#N/A,FALSE,"BEL-resultado";#N/A,#N/A,FALSE,"BEL-vendas";#N/A,#N/A,FALSE,"BEL-compras-ditref";#N/A,#N/A,FALSE,"BEL-custos";#N/A,#N/A,FALSE,"BEL-amortizacao e juros";#N/A,#N/A,FALSE,"BEL-saldoinicial";#N/A,#N/A,FALSE,"capa-BMP";#N/A,#N/A,FALSE,"capa-ACOMINAS";#N/A,#N/A,FALSE,"capa-ACOMINAS";#N/A,#N/A,FALSE,"acominas";#N/A,#N/A,FALSE,"acominas-base";#N/A,#N/A,FALSE,"capa-BMP";#N/A,#N/A,FALSE,"BMP-fluxocaixa";#N/A,#N/A,FALSE,"BMP-amortizacao"}</definedName>
    <definedName name="CICLO" localSheetId="2">#REF!</definedName>
    <definedName name="CICLO">#REF!</definedName>
    <definedName name="CINQU" localSheetId="2">#REF!</definedName>
    <definedName name="CINQU" localSheetId="4">#REF!</definedName>
    <definedName name="CINQU" localSheetId="1">#REF!</definedName>
    <definedName name="CINQU">#REF!</definedName>
    <definedName name="cinque" localSheetId="2">#REF!</definedName>
    <definedName name="cinque" localSheetId="4">#REF!</definedName>
    <definedName name="cinque" localSheetId="1">#REF!</definedName>
    <definedName name="cinque">#REF!</definedName>
    <definedName name="CINQUM" localSheetId="2">#REF!</definedName>
    <definedName name="CINQUM" localSheetId="4">#REF!</definedName>
    <definedName name="CINQUM" localSheetId="1">#REF!</definedName>
    <definedName name="CINQUM">#REF!</definedName>
    <definedName name="cjdr2017fy">[52]BASE!$AF$35</definedName>
    <definedName name="cjdr2017q1">'[52]BASE Q1 17 18'!$Z$34</definedName>
    <definedName name="Cliente">#N/A</definedName>
    <definedName name="CM" localSheetId="2">#REF!</definedName>
    <definedName name="CM">#REF!</definedName>
    <definedName name="CM_PA" localSheetId="2">#REF!</definedName>
    <definedName name="CM_PA">#REF!</definedName>
    <definedName name="cmuw1299" localSheetId="2" hidden="1">{"'Custo_comercialização'!$A$1"}</definedName>
    <definedName name="cmuw1299" hidden="1">{"'Custo_comercialização'!$A$1"}</definedName>
    <definedName name="CNH_ACC_MAP" localSheetId="2">#REF!</definedName>
    <definedName name="CNH_ACC_MAP">#REF!</definedName>
    <definedName name="CNH_ACC_MAP_BU" localSheetId="2">#REF!</definedName>
    <definedName name="CNH_ACC_MAP_BU">#REF!</definedName>
    <definedName name="CNH_ACC_MAP_E" localSheetId="2">#REF!</definedName>
    <definedName name="CNH_ACC_MAP_E">#REF!</definedName>
    <definedName name="CNH_ACC_S1" localSheetId="2">#REF!</definedName>
    <definedName name="CNH_ACC_S1">#REF!</definedName>
    <definedName name="CNH_ACC_S1_BU" localSheetId="2">#REF!</definedName>
    <definedName name="CNH_ACC_S1_BU">#REF!</definedName>
    <definedName name="CNH_MAP_BASE_CORPDEF" localSheetId="2">#REF!</definedName>
    <definedName name="CNH_MAP_BASE_CORPDEF">#REF!</definedName>
    <definedName name="CNH_MAP_BASE_OW" localSheetId="2">#REF!</definedName>
    <definedName name="CNH_MAP_BASE_OW">#REF!</definedName>
    <definedName name="CNH_MAP_BASE_PTS" localSheetId="2">#REF!</definedName>
    <definedName name="CNH_MAP_BASE_PTS">#REF!</definedName>
    <definedName name="COD">[53]PLANILHA!$A$4:$A$284</definedName>
    <definedName name="codcormes" localSheetId="2">#REF!</definedName>
    <definedName name="codcormes">#REF!</definedName>
    <definedName name="Codice" localSheetId="2">#REF!</definedName>
    <definedName name="Codice">#REF!</definedName>
    <definedName name="CODICI_OGGETTI" localSheetId="2">#REF!</definedName>
    <definedName name="CODICI_OGGETTI">#REF!</definedName>
    <definedName name="CodUnidadeNomeUnidade">OFFSET([54]FonteDados!$C$2,0,0,COUNTIF('[54]Unidade(s) de Entrega'!$C$4:$C$1039999,"*"),1)</definedName>
    <definedName name="COFINS">[40]MENU!$J$6</definedName>
    <definedName name="cofins1" localSheetId="2" hidden="1">{"BAL",#N/A,FALSE,"BCOS";"RES",#N/A,FALSE,"BCOS"}</definedName>
    <definedName name="cofins1" hidden="1">{"BAL",#N/A,FALSE,"BCOS";"RES",#N/A,FALSE,"BCOS"}</definedName>
    <definedName name="Col" localSheetId="2">#REF!</definedName>
    <definedName name="Col">#REF!</definedName>
    <definedName name="colB_Brand">[51]Base!$C:$C</definedName>
    <definedName name="colB_Ent">[51]Base!$H:$H</definedName>
    <definedName name="colB_Event">[51]Base!$A:$A</definedName>
    <definedName name="colB_Group">[51]Base!$B:$B</definedName>
    <definedName name="colB_Market">[51]Base!$D:$D</definedName>
    <definedName name="colB_Model">[51]Base!$F:$F</definedName>
    <definedName name="colB_Month">[51]Base!$G:$G</definedName>
    <definedName name="colB_Plant">[51]Base!$E:$E</definedName>
    <definedName name="colB_Value">[51]Base!$I:$I</definedName>
    <definedName name="ColNum" localSheetId="2">#REF!</definedName>
    <definedName name="ColNum">#REF!</definedName>
    <definedName name="com_uno_p" localSheetId="2">#REF!</definedName>
    <definedName name="com_uno_p">#REF!</definedName>
    <definedName name="COMISSÃO">[40]MENU!$F$28</definedName>
    <definedName name="COMISSÃO_ASSISTENCIAL">[40]MENU!$K$33</definedName>
    <definedName name="COMISSÃO_OPC">[40]MENU!$H$10</definedName>
    <definedName name="COMISSÃO_POLÍTICA">[40]MENU!$K$32</definedName>
    <definedName name="COMISSÃO_VEICULO">[40]MENU!$E$6</definedName>
    <definedName name="comm_act">[55]Foglio1!$I$21</definedName>
    <definedName name="COMP">[56]MENU!$D$5</definedName>
    <definedName name="COMP_EXP">[38]MENU!$C$6</definedName>
    <definedName name="COMPANY">[57]MasterData!$A$34:$A$35</definedName>
    <definedName name="COMPNEW" localSheetId="2">#REF!</definedName>
    <definedName name="COMPNEW">#REF!</definedName>
    <definedName name="Comprensorio" localSheetId="2">#REF!</definedName>
    <definedName name="Comprensorio">#REF!</definedName>
    <definedName name="CONDIZIONI" localSheetId="2">#REF!</definedName>
    <definedName name="CONDIZIONI">#REF!</definedName>
    <definedName name="CONFERE">'[24]CHECK LIST'!#REF!</definedName>
    <definedName name="CONFRONTO__EFFETTI_TRANSFERT_PRICE_ALL_EXPORT" localSheetId="2">#REF!</definedName>
    <definedName name="CONFRONTO__EFFETTI_TRANSFERT_PRICE_ALL_EXPORT">#REF!</definedName>
    <definedName name="cons" localSheetId="2">#REF!</definedName>
    <definedName name="cons">#REF!</definedName>
    <definedName name="Consulta4" localSheetId="2">#REF!</definedName>
    <definedName name="Consulta4">#REF!</definedName>
    <definedName name="CONSUN_04" localSheetId="2" hidden="1">{"'OBT_6M_30_6'!$S$1:$AE$53"}</definedName>
    <definedName name="CONSUN_04" hidden="1">{"'OBT_6M_30_6'!$S$1:$AE$53"}</definedName>
    <definedName name="CONSUN_04_1" localSheetId="2" hidden="1">{"'OBT_6M_30_6'!$S$1:$AE$53"}</definedName>
    <definedName name="CONSUN_04_1" hidden="1">{"'OBT_6M_30_6'!$S$1:$AE$53"}</definedName>
    <definedName name="ContratoProduto">OFFSET([58]FonteDados!$A$2,0,0,COUNTIF([58]Empresa!$D:$D,"T?E" ),1)</definedName>
    <definedName name="Convenio">#N/A</definedName>
    <definedName name="COPIAMAPPA" localSheetId="2">#REF!</definedName>
    <definedName name="COPIAMAPPA">#REF!</definedName>
    <definedName name="COPIATOTALI" localSheetId="2">#REF!</definedName>
    <definedName name="COPIATOTALI">#REF!</definedName>
    <definedName name="cospiebdg" localSheetId="2">#REF!</definedName>
    <definedName name="cospiebdg">#REF!</definedName>
    <definedName name="cospiecns" localSheetId="2">#REF!</definedName>
    <definedName name="cospiecns">#REF!</definedName>
    <definedName name="cospieriprv" localSheetId="2">#REF!</definedName>
    <definedName name="cospieriprv">#REF!</definedName>
    <definedName name="CostAllest" localSheetId="2">#REF!</definedName>
    <definedName name="CostAllest">#REF!</definedName>
    <definedName name="COSTI_NONOP" localSheetId="2">#REF!</definedName>
    <definedName name="COSTI_NONOP">#REF!</definedName>
    <definedName name="COSTIFISSI" localSheetId="2">#REF!</definedName>
    <definedName name="COSTIFISSI">#REF!</definedName>
    <definedName name="CostVeic" localSheetId="2">#REF!</definedName>
    <definedName name="CostVeic">#REF!</definedName>
    <definedName name="CP" localSheetId="2">#REF!</definedName>
    <definedName name="CP">#REF!</definedName>
    <definedName name="CredProd">'[36]Cust 3 - Receivables'!$A$2:$A$9</definedName>
    <definedName name="CRESP" localSheetId="2">#REF!</definedName>
    <definedName name="CRESP">#REF!</definedName>
    <definedName name="_xlnm.Criteria" localSheetId="2">#REF!</definedName>
    <definedName name="_xlnm.Criteria" localSheetId="1">'Suppliers DB'!#REF!</definedName>
    <definedName name="_xlnm.Criteria">#REF!</definedName>
    <definedName name="CS">[59]FH!#REF!</definedName>
    <definedName name="CTCECONS" localSheetId="2">#REF!</definedName>
    <definedName name="CTCECONS">#REF!</definedName>
    <definedName name="Cuerpo">#N/A</definedName>
    <definedName name="CUNIT" localSheetId="2">#REF!</definedName>
    <definedName name="CUNIT">#REF!</definedName>
    <definedName name="CurrencyAbbrev" localSheetId="2">#REF!</definedName>
    <definedName name="CurrencyAbbrev">#REF!</definedName>
    <definedName name="CURVA" localSheetId="2">#REF!</definedName>
    <definedName name="CURVA">#REF!</definedName>
    <definedName name="CURVA7">[60]RIEPILOGO!#REF!</definedName>
    <definedName name="CUSTO_M.NAC.OPC">SUM([40]MENU!$O$11:'[40]MENU'!$O$20)</definedName>
    <definedName name="CUSTO_OPCIONAIS">SUM([46]MENU!$L$11:$M$21)</definedName>
    <definedName name="CUSTO_VEÍCULO">[40]MENU!$G$6</definedName>
    <definedName name="CV" localSheetId="2">#REF!</definedName>
    <definedName name="CV">#REF!</definedName>
    <definedName name="CVARMAT" localSheetId="2">#REF!</definedName>
    <definedName name="CVARMAT">#REF!</definedName>
    <definedName name="CVPlanilhaCCF" localSheetId="2">#REF!</definedName>
    <definedName name="CVPlanilhaCCF">#REF!</definedName>
    <definedName name="CVPlanilhaFIASA" localSheetId="2">#REF!</definedName>
    <definedName name="CVPlanilhaFIASA">#REF!</definedName>
    <definedName name="cx" localSheetId="2" hidden="1">{#N/A,#N/A,TRUE,"SCR-LA 2001";#N/A,#N/A,TRUE,"2001 TOTAL";#N/A,#N/A,TRUE,"2001 Puerto Rico";#N/A,#N/A,TRUE,"2001 Argentina";#N/A,#N/A,TRUE,"2001 Brazil";#N/A,#N/A,TRUE,"2001 Venezuela";#N/A,#N/A,TRUE,"2001 Chile";#N/A,#N/A,TRUE,"2001 Other Latin America"}</definedName>
    <definedName name="cx" hidden="1">{#N/A,#N/A,TRUE,"SCR-LA 2001";#N/A,#N/A,TRUE,"2001 TOTAL";#N/A,#N/A,TRUE,"2001 Puerto Rico";#N/A,#N/A,TRUE,"2001 Argentina";#N/A,#N/A,TRUE,"2001 Brazil";#N/A,#N/A,TRUE,"2001 Venezuela";#N/A,#N/A,TRUE,"2001 Chile";#N/A,#N/A,TRUE,"2001 Other Latin America"}</definedName>
    <definedName name="d" localSheetId="2">#REF!</definedName>
    <definedName name="d" localSheetId="4">#REF!</definedName>
    <definedName name="d">#REF!</definedName>
    <definedName name="D130ddd" localSheetId="2">#REF!,#REF!,#REF!,#REF!,#REF!,#REF!,#REF!,#REF!,#REF!,#REF!,#REF!,#REF!,#REF!,#REF!,#REF!,#REF!,#REF!,#REF!,#REF!,#REF!,#REF!,#REF!,#REF!,#REF!,#REF!,#REF!,#REF!</definedName>
    <definedName name="D130ddd" localSheetId="4">#REF!,#REF!,#REF!,#REF!,#REF!,#REF!,#REF!,#REF!,#REF!,#REF!,#REF!,#REF!,#REF!,#REF!,#REF!,#REF!,#REF!,#REF!,#REF!,#REF!,#REF!,#REF!,#REF!,#REF!,#REF!,#REF!,#REF!</definedName>
    <definedName name="D130ddd" localSheetId="1">#REF!,#REF!,#REF!,#REF!,#REF!,#REF!,#REF!,#REF!,#REF!,#REF!,#REF!,#REF!,#REF!,#REF!,#REF!,#REF!,#REF!,#REF!,#REF!,#REF!,#REF!,#REF!,#REF!,#REF!,#REF!,#REF!,#REF!</definedName>
    <definedName name="D130ddd">#REF!,#REF!,#REF!,#REF!,#REF!,#REF!,#REF!,#REF!,#REF!,#REF!,#REF!,#REF!,#REF!,#REF!,#REF!,#REF!,#REF!,#REF!,#REF!,#REF!,#REF!,#REF!,#REF!,#REF!,#REF!,#REF!,#REF!</definedName>
    <definedName name="D130mainsystem" localSheetId="2">#REF!,#REF!,#REF!,#REF!,#REF!,#REF!,#REF!,#REF!,#REF!,#REF!,#REF!,#REF!,#REF!,#REF!,#REF!,#REF!,#REF!,#REF!,#REF!,#REF!,#REF!,#REF!,#REF!,#REF!,#REF!,#REF!,#REF!</definedName>
    <definedName name="D130mainsystem" localSheetId="4">#REF!,#REF!,#REF!,#REF!,#REF!,#REF!,#REF!,#REF!,#REF!,#REF!,#REF!,#REF!,#REF!,#REF!,#REF!,#REF!,#REF!,#REF!,#REF!,#REF!,#REF!,#REF!,#REF!,#REF!,#REF!,#REF!,#REF!</definedName>
    <definedName name="D130mainsystem" localSheetId="1">#REF!,#REF!,#REF!,#REF!,#REF!,#REF!,#REF!,#REF!,#REF!,#REF!,#REF!,#REF!,#REF!,#REF!,#REF!,#REF!,#REF!,#REF!,#REF!,#REF!,#REF!,#REF!,#REF!,#REF!,#REF!,#REF!,#REF!</definedName>
    <definedName name="D130mainsystem">#REF!,#REF!,#REF!,#REF!,#REF!,#REF!,#REF!,#REF!,#REF!,#REF!,#REF!,#REF!,#REF!,#REF!,#REF!,#REF!,#REF!,#REF!,#REF!,#REF!,#REF!,#REF!,#REF!,#REF!,#REF!,#REF!,#REF!</definedName>
    <definedName name="D98CF" localSheetId="2">#REF!</definedName>
    <definedName name="D98CF">#REF!</definedName>
    <definedName name="D98EN" localSheetId="2">#REF!</definedName>
    <definedName name="D98EN">#REF!</definedName>
    <definedName name="D98FS" localSheetId="2">#REF!</definedName>
    <definedName name="D98FS">#REF!</definedName>
    <definedName name="D98LP" localSheetId="2">#REF!</definedName>
    <definedName name="D98LP">#REF!</definedName>
    <definedName name="D98LS" localSheetId="2">#REF!</definedName>
    <definedName name="D98LS">#REF!</definedName>
    <definedName name="D98LT" localSheetId="2">#REF!</definedName>
    <definedName name="D98LT">#REF!</definedName>
    <definedName name="D98PL" localSheetId="2">#REF!</definedName>
    <definedName name="D98PL">#REF!</definedName>
    <definedName name="D98PR" localSheetId="2">#REF!</definedName>
    <definedName name="D98PR">#REF!</definedName>
    <definedName name="D98QA" localSheetId="2">#REF!</definedName>
    <definedName name="D98QA">#REF!</definedName>
    <definedName name="D98SE" localSheetId="2">#REF!</definedName>
    <definedName name="D98SE">#REF!</definedName>
    <definedName name="D98TC" localSheetId="2">#REF!</definedName>
    <definedName name="D98TC">#REF!</definedName>
    <definedName name="D98UL" localSheetId="2">#REF!</definedName>
    <definedName name="D98UL">#REF!</definedName>
    <definedName name="D98UM" localSheetId="2">#REF!</definedName>
    <definedName name="D98UM">#REF!</definedName>
    <definedName name="D98UQ" localSheetId="2">#REF!</definedName>
    <definedName name="D98UQ">#REF!</definedName>
    <definedName name="D98UV" localSheetId="2">#REF!</definedName>
    <definedName name="D98UV">#REF!</definedName>
    <definedName name="D98VP" localSheetId="2">#REF!</definedName>
    <definedName name="D98VP">#REF!</definedName>
    <definedName name="D98VS" localSheetId="2">#REF!</definedName>
    <definedName name="D98VS">#REF!</definedName>
    <definedName name="D99CF" localSheetId="2">#REF!</definedName>
    <definedName name="D99CF">#REF!</definedName>
    <definedName name="D99EN" localSheetId="2">#REF!</definedName>
    <definedName name="D99EN">#REF!</definedName>
    <definedName name="D99FS" localSheetId="2">#REF!</definedName>
    <definedName name="D99FS">#REF!</definedName>
    <definedName name="D99LP" localSheetId="2">#REF!</definedName>
    <definedName name="D99LP">#REF!</definedName>
    <definedName name="D99LS" localSheetId="2">#REF!</definedName>
    <definedName name="D99LS">#REF!</definedName>
    <definedName name="D99LT" localSheetId="2">#REF!</definedName>
    <definedName name="D99LT">#REF!</definedName>
    <definedName name="D99PL" localSheetId="2">#REF!</definedName>
    <definedName name="D99PL">#REF!</definedName>
    <definedName name="D99PR" localSheetId="2">#REF!</definedName>
    <definedName name="D99PR">#REF!</definedName>
    <definedName name="D99QA" localSheetId="2">#REF!</definedName>
    <definedName name="D99QA">#REF!</definedName>
    <definedName name="D99SE" localSheetId="2">#REF!</definedName>
    <definedName name="D99SE">#REF!</definedName>
    <definedName name="D99TC" localSheetId="2">#REF!</definedName>
    <definedName name="D99TC">#REF!</definedName>
    <definedName name="D99UL" localSheetId="2">#REF!</definedName>
    <definedName name="D99UL">#REF!</definedName>
    <definedName name="D99UM" localSheetId="2">#REF!</definedName>
    <definedName name="D99UM">#REF!</definedName>
    <definedName name="D99UQ" localSheetId="2">#REF!</definedName>
    <definedName name="D99UQ">#REF!</definedName>
    <definedName name="D99UV" localSheetId="2">#REF!</definedName>
    <definedName name="D99UV">#REF!</definedName>
    <definedName name="D99VP" localSheetId="2">#REF!</definedName>
    <definedName name="D99VP">#REF!</definedName>
    <definedName name="D99VS" localSheetId="2">#REF!</definedName>
    <definedName name="D99VS">#REF!</definedName>
    <definedName name="da" localSheetId="2" hidden="1">{"Werkdp_excl",#N/A,FALSE,"WERKdp"}</definedName>
    <definedName name="da" hidden="1">{"Werkdp_excl",#N/A,FALSE,"WERKdp"}</definedName>
    <definedName name="dadosbase" localSheetId="2">#REF!</definedName>
    <definedName name="dadosbase">#REF!</definedName>
    <definedName name="Dalmiro3">[61]comparaçãoposimilar!$A$1:$H$350</definedName>
    <definedName name="daniela" localSheetId="2" hidden="1">{#N/A,#N/A,TRUE,"Balance_Sheet";#N/A,#N/A,TRUE,"Income_Statement";#N/A,#N/A,TRUE,"Cash_Flow_Stmt";#N/A,#N/A,TRUE,"Debt";#N/A,#N/A,TRUE,"Debt_Repayment";#N/A,#N/A,TRUE,"Ratio_Analysis";#N/A,#N/A,TRUE,"Inc_Stmt_Assumptions";#N/A,#N/A,TRUE,"Capital_Structure";#N/A,#N/A,TRUE,"Performance_Assumptions";#N/A,#N/A,TRUE,"Wrk_Capital_Assumptions";#N/A,#N/A,TRUE,"Bk_Depn_Schedule"}</definedName>
    <definedName name="daniela" hidden="1">{#N/A,#N/A,TRUE,"Balance_Sheet";#N/A,#N/A,TRUE,"Income_Statement";#N/A,#N/A,TRUE,"Cash_Flow_Stmt";#N/A,#N/A,TRUE,"Debt";#N/A,#N/A,TRUE,"Debt_Repayment";#N/A,#N/A,TRUE,"Ratio_Analysis";#N/A,#N/A,TRUE,"Inc_Stmt_Assumptions";#N/A,#N/A,TRUE,"Capital_Structure";#N/A,#N/A,TRUE,"Performance_Assumptions";#N/A,#N/A,TRUE,"Wrk_Capital_Assumptions";#N/A,#N/A,TRUE,"Bk_Depn_Schedule"}</definedName>
    <definedName name="DAO_1" hidden="1">'[62]Pilot IST'!$O$1:$AA$25</definedName>
    <definedName name="DAO_2" hidden="1">'[62]Pilot IST'!$A$1:$M$25</definedName>
    <definedName name="DAO_3" hidden="1">'[62]XPESADO AVANÇADO'!$A$1:$M$6</definedName>
    <definedName name="DAO_4" hidden="1">[62]MINIONIBUS!$A$1:$M$4</definedName>
    <definedName name="DAO_5" hidden="1">'[62]Pilot IST'!$A$26:$M$28</definedName>
    <definedName name="DAO_6" hidden="1">[62]CHASSIS!$A$22:$M$26</definedName>
    <definedName name="DAO_7" hidden="1">[62]Plan2!$A$1:$M$5</definedName>
    <definedName name="dasee" localSheetId="2" hidden="1">#REF!</definedName>
    <definedName name="dasee" hidden="1">#REF!</definedName>
    <definedName name="DATA" localSheetId="2">#REF!</definedName>
    <definedName name="DATA">#REF!</definedName>
    <definedName name="DATA_LANCIO" localSheetId="2">#REF!</definedName>
    <definedName name="DATA_LANCIO">#REF!</definedName>
    <definedName name="Data1" localSheetId="2">#REF!</definedName>
    <definedName name="Data1">#REF!</definedName>
    <definedName name="DataArea">"$A$1:$C$562"</definedName>
    <definedName name="DATAAREA_DAO_1" hidden="1">'[62]Pilot IST'!$P$3:$AA$25</definedName>
    <definedName name="DATAAREA_DAO_2" hidden="1">'[62]Pilot IST'!$B$3:$M$25</definedName>
    <definedName name="DATAAREA_DAO_3" hidden="1">'[62]XPESADO AVANÇADO'!$B$3:$M$6</definedName>
    <definedName name="DATAAREA_DAO_4" hidden="1">[62]MINIONIBUS!$B$3:$M$4</definedName>
    <definedName name="DATAAREA_DAO_5" hidden="1">'[62]Pilot IST'!$B$28:$M$28</definedName>
    <definedName name="DATAAREA_DAO_6" hidden="1">[62]CHASSIS!$B$24:$M$26</definedName>
    <definedName name="DATAAREA_DAO_7" hidden="1">[62]Plan2!$B$3:$M$5</definedName>
    <definedName name="dati" localSheetId="2">#REF!</definedName>
    <definedName name="dati" localSheetId="4">#REF!</definedName>
    <definedName name="dati" localSheetId="1">#REF!</definedName>
    <definedName name="dati">#REF!</definedName>
    <definedName name="dati_seg_mese">[19]Pivot_mese!$B$31:$Y$45</definedName>
    <definedName name="dati_seg_mese_it">[63]Pivot_seg_it!$B$31:$Y$43</definedName>
    <definedName name="dati_seg_mese_vc">[19]Pivot_mese_Vc!$B$32:$Y$37</definedName>
    <definedName name="dati_seg_prog">[19]Pivot_prog!$B$31:$Y$45</definedName>
    <definedName name="dati_seg_prog_it">[63]Pivot_seg_it!$B$107:$Y$119</definedName>
    <definedName name="dati_seg_prog_vc">[19]Pivot_prog_Vc!$B$32:$Y$37</definedName>
    <definedName name="DAYINDX" localSheetId="2">#REF!</definedName>
    <definedName name="DAYINDX">#REF!</definedName>
    <definedName name="Days" localSheetId="2">{0,1,2,3,4,5,6} + {0;1;2;3;4;5}*7</definedName>
    <definedName name="Days">{0,1,2,3,4,5,6} + {0;1;2;3;4;5}*7</definedName>
    <definedName name="DCOS07" localSheetId="2" hidden="1">{#N/A,#N/A,TRUE,"Argentina";#N/A,#N/A,TRUE,"Brazil";#N/A,#N/A,TRUE,"Venezuela";#N/A,#N/A,TRUE,"Chile";#N/A,#N/A,TRUE,"Other LA";#N/A,#N/A,TRUE,"Puerto Rico"}</definedName>
    <definedName name="DCOS07" hidden="1">{#N/A,#N/A,TRUE,"Argentina";#N/A,#N/A,TRUE,"Brazil";#N/A,#N/A,TRUE,"Venezuela";#N/A,#N/A,TRUE,"Chile";#N/A,#N/A,TRUE,"Other LA";#N/A,#N/A,TRUE,"Puerto Rico"}</definedName>
    <definedName name="dcos071" localSheetId="2" hidden="1">{#N/A,#N/A,TRUE,"Argentina";#N/A,#N/A,TRUE,"Brazil";#N/A,#N/A,TRUE,"Venezuela";#N/A,#N/A,TRUE,"Chile";#N/A,#N/A,TRUE,"Other LA";#N/A,#N/A,TRUE,"Puerto Rico"}</definedName>
    <definedName name="dcos071" hidden="1">{#N/A,#N/A,TRUE,"Argentina";#N/A,#N/A,TRUE,"Brazil";#N/A,#N/A,TRUE,"Venezuela";#N/A,#N/A,TRUE,"Chile";#N/A,#N/A,TRUE,"Other LA";#N/A,#N/A,TRUE,"Puerto Rico"}</definedName>
    <definedName name="DD" localSheetId="2" hidden="1">{"due_stringhe_po_tc",#N/A,FALSE,"TOT_VET_00";"due_stringhe_po_tc",#N/A,FALSE,"TOT_VET_FIAT";"due_stringhe_po_tc",#N/A,FALSE,"SEICENTO";"due_stringhe_po_tc",#N/A,FALSE,"SEIC+VAN";"due_stringhe_po_tc",#N/A,FALSE,"PANDA";"due_stringhe_po_tc",#N/A,FALSE,"PANDA+VAN";"due_stringhe_po_tc",#N/A,FALSE,"PUNTO";"due_stringhe_po_tc",#N/A,FALSE,"188";"due_stringhe_po_tc",#N/A,FALSE,"188_BN+VAN";"due_stringhe_po_tc",#N/A,FALSE,"PALIO-2V";"due_stringhe_po_tc",#N/A,FALSE,"PALIOWE";"due_stringhe_po_tc",#N/A,FALSE,"BRAVO_A";"due_stringhe_po_tc",#N/A,FALSE,"TIPO2";"due_stringhe_po_tc",#N/A,FALSE,"MAREA";"due_stringhe_po_tc",#N/A,FALSE,"MAREA+MAR";"due_stringhe_po_tc",#N/A,FALSE,"COUPE";"due_stringhe_po_tc",#N/A,FALSE,"BARCHETTA";"due_stringhe_po_tc",#N/A,FALSE,"MULTIPLA";"due_stringhe_po_tc",#N/A,FALSE,"ULYSSE";"due_stringhe_po_tc",#N/A,FALSE,"NUO_ULY";"due_stringhe_po_tc",#N/A,FALSE,"ULY TOT";"due_stringhe_po_tc",#N/A,FALSE,"DOBLO_TOT";"due_stringhe_po_tc",#N/A,FALSE,"DOBLO_PERS"}</definedName>
    <definedName name="DD" hidden="1">{"due_stringhe_po_tc",#N/A,FALSE,"TOT_VET_00";"due_stringhe_po_tc",#N/A,FALSE,"TOT_VET_FIAT";"due_stringhe_po_tc",#N/A,FALSE,"SEICENTO";"due_stringhe_po_tc",#N/A,FALSE,"SEIC+VAN";"due_stringhe_po_tc",#N/A,FALSE,"PANDA";"due_stringhe_po_tc",#N/A,FALSE,"PANDA+VAN";"due_stringhe_po_tc",#N/A,FALSE,"PUNTO";"due_stringhe_po_tc",#N/A,FALSE,"188";"due_stringhe_po_tc",#N/A,FALSE,"188_BN+VAN";"due_stringhe_po_tc",#N/A,FALSE,"PALIO-2V";"due_stringhe_po_tc",#N/A,FALSE,"PALIOWE";"due_stringhe_po_tc",#N/A,FALSE,"BRAVO_A";"due_stringhe_po_tc",#N/A,FALSE,"TIPO2";"due_stringhe_po_tc",#N/A,FALSE,"MAREA";"due_stringhe_po_tc",#N/A,FALSE,"MAREA+MAR";"due_stringhe_po_tc",#N/A,FALSE,"COUPE";"due_stringhe_po_tc",#N/A,FALSE,"BARCHETTA";"due_stringhe_po_tc",#N/A,FALSE,"MULTIPLA";"due_stringhe_po_tc",#N/A,FALSE,"ULYSSE";"due_stringhe_po_tc",#N/A,FALSE,"NUO_ULY";"due_stringhe_po_tc",#N/A,FALSE,"ULY TOT";"due_stringhe_po_tc",#N/A,FALSE,"DOBLO_TOT";"due_stringhe_po_tc",#N/A,FALSE,"DOBLO_PERS"}</definedName>
    <definedName name="dddd" localSheetId="2" hidden="1">{#N/A,#N/A,FALSE,"Sheet1"}</definedName>
    <definedName name="dddd" hidden="1">{#N/A,#N/A,FALSE,"Sheet1"}</definedName>
    <definedName name="ddddddddddddddd" localSheetId="2" hidden="1">{"PRIMAT",#N/A,FALSE,"ECOINDBP"}</definedName>
    <definedName name="ddddddddddddddd" hidden="1">{"PRIMAT",#N/A,FALSE,"ECOINDBP"}</definedName>
    <definedName name="DebitCreditCode" localSheetId="2">#REF!</definedName>
    <definedName name="DebitCreditCode">#REF!</definedName>
    <definedName name="DefaultButton">"Button 28"</definedName>
    <definedName name="DemandaMensal">[61]comparaçãoposimilar!$B$1:$G$531</definedName>
    <definedName name="dennis">'[64]Retroativo CKD'!#REF!</definedName>
    <definedName name="DENOM" localSheetId="2">'[65]Scheda prodotto'!#REF!</definedName>
    <definedName name="DENOM" localSheetId="4">'[65]Scheda prodotto'!#REF!</definedName>
    <definedName name="DENOM" localSheetId="1">'[65]Scheda prodotto'!#REF!</definedName>
    <definedName name="DENOM">'[65]Scheda prodotto'!#REF!</definedName>
    <definedName name="DEPARA" localSheetId="2">#REF!</definedName>
    <definedName name="DEPARA">#REF!</definedName>
    <definedName name="depreciaciones" localSheetId="2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depreciaciones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DESCONTO_POLÍTICA">[40]MENU!$K$31</definedName>
    <definedName name="DESCONTO_VD">[40]MENU!$F$39</definedName>
    <definedName name="Descrizione_ogg._ideale" localSheetId="2">#REF!</definedName>
    <definedName name="Descrizione_ogg._ideale" localSheetId="4">#REF!</definedName>
    <definedName name="Descrizione_ogg._ideale" localSheetId="1">#REF!</definedName>
    <definedName name="Descrizione_ogg._ideale">#REF!</definedName>
    <definedName name="desenho">[66]Insringhausen!#REF!</definedName>
    <definedName name="Despesas" hidden="1">#N/A</definedName>
    <definedName name="DestaquesAFazer" localSheetId="2">#REF!</definedName>
    <definedName name="DestaquesAFazer">#REF!</definedName>
    <definedName name="desviado4" localSheetId="2">#REF!</definedName>
    <definedName name="desviado4">#REF!</definedName>
    <definedName name="desvio1" localSheetId="2">#REF!</definedName>
    <definedName name="desvio1">#REF!</definedName>
    <definedName name="DETTAGLIO_OGGETTI">[67]!DETTAGLIO_OGGETTI</definedName>
    <definedName name="DETTAGLIO_PROVE">[67]!DETTAGLIO_PROVE</definedName>
    <definedName name="deuda" localSheetId="2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deuda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deudasmes" localSheetId="2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deudasmes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DEZ" localSheetId="2">#REF!</definedName>
    <definedName name="DEZ">#REF!</definedName>
    <definedName name="DF" localSheetId="2">#REF!</definedName>
    <definedName name="DF">#REF!</definedName>
    <definedName name="dfadf" localSheetId="2" hidden="1">{"'OBT_6M_30_6'!$S$1:$AE$53"}</definedName>
    <definedName name="dfadf" hidden="1">{"'OBT_6M_30_6'!$S$1:$AE$53"}</definedName>
    <definedName name="dfadfas" localSheetId="2" hidden="1">{"'OBT_6M_30_6'!$S$1:$AE$53"}</definedName>
    <definedName name="dfadfas" hidden="1">{"'OBT_6M_30_6'!$S$1:$AE$53"}</definedName>
    <definedName name="DFASD" localSheetId="2" hidden="1">{#N/A,#N/A,FALSE,"P&amp;L COMPANY";#N/A,#N/A,FALSE,"P&amp;L NETWORK";#N/A,#N/A,FALSE,"P&amp;L TRUCKWEB";"KPI MONTH",#N/A,FALSE,"KPI";"KPI YTD",#N/A,FALSE,"KPI";#N/A,#N/A,FALSE,"RF VARIANCE (2)";#N/A,#N/A,FALSE,"KEY ACTIONS";"BALANCE SHEET - PROVISIONAL RESULT",#N/A,FALSE,"B.SHEET &amp; F.FLOW";#N/A,#N/A,FALSE,"SALES-MARGIN CHANNEL ";#N/A,#N/A,FALSE,"Staff";#N/A,#N/A,FALSE,"STOCK";#N/A,#N/A,FALSE,"Volume"}</definedName>
    <definedName name="DFASD" hidden="1">{#N/A,#N/A,FALSE,"P&amp;L COMPANY";#N/A,#N/A,FALSE,"P&amp;L NETWORK";#N/A,#N/A,FALSE,"P&amp;L TRUCKWEB";"KPI MONTH",#N/A,FALSE,"KPI";"KPI YTD",#N/A,FALSE,"KPI";#N/A,#N/A,FALSE,"RF VARIANCE (2)";#N/A,#N/A,FALSE,"KEY ACTIONS";"BALANCE SHEET - PROVISIONAL RESULT",#N/A,FALSE,"B.SHEET &amp; F.FLOW";#N/A,#N/A,FALSE,"SALES-MARGIN CHANNEL ";#N/A,#N/A,FALSE,"Staff";#N/A,#N/A,FALSE,"STOCK";#N/A,#N/A,FALSE,"Volume"}</definedName>
    <definedName name="DFASFASD" localSheetId="2" hidden="1">{#N/A,#N/A,TRUE,"Ratios USD";#N/A,#N/A,TRUE,"Ratios R$";#N/A,#N/A,TRUE,"Equity Interests";#N/A,#N/A,TRUE,"Sensitivity Tables";#N/A,#N/A,TRUE,"WACC Sensitivity Table";#N/A,#N/A,TRUE,"WACC";#N/A,#N/A,TRUE,"FX RATES";#N/A,#N/A,TRUE,"TMIGFCF";#N/A,#N/A,TRUE,"TNORTEFCF";#N/A,#N/A,TRUE,"AmericellFCF";#N/A,#N/A,TRUE,"TeletFCF"}</definedName>
    <definedName name="DFASFASD" hidden="1">{#N/A,#N/A,TRUE,"Ratios USD";#N/A,#N/A,TRUE,"Ratios R$";#N/A,#N/A,TRUE,"Equity Interests";#N/A,#N/A,TRUE,"Sensitivity Tables";#N/A,#N/A,TRUE,"WACC Sensitivity Table";#N/A,#N/A,TRUE,"WACC";#N/A,#N/A,TRUE,"FX RATES";#N/A,#N/A,TRUE,"TMIGFCF";#N/A,#N/A,TRUE,"TNORTEFCF";#N/A,#N/A,TRUE,"AmericellFCF";#N/A,#N/A,TRUE,"TeletFCF"}</definedName>
    <definedName name="dfdfsfdsdffdfdfdsdfsdfsdf" localSheetId="2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dfdfsfdsdffdfdfdsdfsdfsdf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dfdwed" hidden="1">'[14]#RIF'!#REF!</definedName>
    <definedName name="DFGD" localSheetId="2">#REF!</definedName>
    <definedName name="DFGD">#REF!</definedName>
    <definedName name="dfsg" localSheetId="2">#REF!</definedName>
    <definedName name="dfsg">#REF!</definedName>
    <definedName name="dfsgsdfg" localSheetId="2" hidden="1">{#N/A,#N/A,TRUE,"SCR-LA 2001";#N/A,#N/A,TRUE,"2001 TOTAL";#N/A,#N/A,TRUE,"2001 Puerto Rico";#N/A,#N/A,TRUE,"2001 Argentina";#N/A,#N/A,TRUE,"2001 Brazil";#N/A,#N/A,TRUE,"2001 Venezuela";#N/A,#N/A,TRUE,"2001 Chile";#N/A,#N/A,TRUE,"2001 Other Latin America"}</definedName>
    <definedName name="dfsgsdfg" hidden="1">{#N/A,#N/A,TRUE,"SCR-LA 2001";#N/A,#N/A,TRUE,"2001 TOTAL";#N/A,#N/A,TRUE,"2001 Puerto Rico";#N/A,#N/A,TRUE,"2001 Argentina";#N/A,#N/A,TRUE,"2001 Brazil";#N/A,#N/A,TRUE,"2001 Venezuela";#N/A,#N/A,TRUE,"2001 Chile";#N/A,#N/A,TRUE,"2001 Other Latin America"}</definedName>
    <definedName name="dgadga" localSheetId="2" hidden="1">{"'OBT_6M_30_6'!$S$1:$AE$53"}</definedName>
    <definedName name="dgadga" hidden="1">{"'OBT_6M_30_6'!$S$1:$AE$53"}</definedName>
    <definedName name="dhjdfhjsdtr" localSheetId="2" hidden="1">{"p&amp;l company",#N/A,FALSE,"P&amp;L COMPANY";"p&amp;l network",#N/A,FALSE,"P&amp;L NETWORK";"p&amp;l truck",#N/A,FALSE,"P&amp;L TRUCKWEB";"KPI MONTH",#N/A,FALSE,"KPI";"KPI YTD",#N/A,FALSE,"KPI";"rf variance",#N/A,FALSE,"RF VARIANCE (2)";"key actions",#N/A,FALSE,"KEY ACTIONS";"BALANCE SHEET - PROVISIONAL RESULT",#N/A,FALSE,"B.SHEET &amp; F.FLOW";"sales by channel",#N/A,FALSE,"SALES-MARGIN CHANNEL ";"bsinfo",#N/A,FALSE,"bsinfo";"volume",#N/A,FALSE,"Volume"}</definedName>
    <definedName name="dhjdfhjsdtr" hidden="1">{"p&amp;l company",#N/A,FALSE,"P&amp;L COMPANY";"p&amp;l network",#N/A,FALSE,"P&amp;L NETWORK";"p&amp;l truck",#N/A,FALSE,"P&amp;L TRUCKWEB";"KPI MONTH",#N/A,FALSE,"KPI";"KPI YTD",#N/A,FALSE,"KPI";"rf variance",#N/A,FALSE,"RF VARIANCE (2)";"key actions",#N/A,FALSE,"KEY ACTIONS";"BALANCE SHEET - PROVISIONAL RESULT",#N/A,FALSE,"B.SHEET &amp; F.FLOW";"sales by channel",#N/A,FALSE,"SALES-MARGIN CHANNEL ";"bsinfo",#N/A,FALSE,"bsinfo";"volume",#N/A,FALSE,"Volume"}</definedName>
    <definedName name="DIA" localSheetId="2" hidden="1">{"'OBT_6M_30_6'!$S$1:$AE$53"}</definedName>
    <definedName name="DIA" hidden="1">{"'OBT_6M_30_6'!$S$1:$AE$53"}</definedName>
    <definedName name="dias" localSheetId="2">#REF!</definedName>
    <definedName name="dias">#REF!</definedName>
    <definedName name="dimensoes">[68]PROC!$A:$IV</definedName>
    <definedName name="DISEGN" localSheetId="2">'[65]Scheda prodotto'!#REF!</definedName>
    <definedName name="DISEGN" localSheetId="4">'[65]Scheda prodotto'!#REF!</definedName>
    <definedName name="DISEGN" localSheetId="1">'[65]Scheda prodotto'!#REF!</definedName>
    <definedName name="DISEGN">'[65]Scheda prodotto'!#REF!</definedName>
    <definedName name="Disegno" localSheetId="2">#REF!</definedName>
    <definedName name="Disegno" localSheetId="4">#REF!</definedName>
    <definedName name="Disegno" localSheetId="1">#REF!</definedName>
    <definedName name="Disegno">#REF!</definedName>
    <definedName name="dist" localSheetId="2" hidden="1">{#N/A,#N/A,TRUE,"Balance_Sheet";#N/A,#N/A,TRUE,"Income_Statement";#N/A,#N/A,TRUE,"Cash_Flow_Stmt";#N/A,#N/A,TRUE,"Debt";#N/A,#N/A,TRUE,"Debt_Repayment";#N/A,#N/A,TRUE,"Ratio_Analysis";#N/A,#N/A,TRUE,"Inc_Stmt_Assumptions";#N/A,#N/A,TRUE,"Capital_Structure";#N/A,#N/A,TRUE,"Performance_Assumptions";#N/A,#N/A,TRUE,"Wrk_Capital_Assumptions";#N/A,#N/A,TRUE,"Bk_Depn_Schedule"}</definedName>
    <definedName name="dist" hidden="1">{#N/A,#N/A,TRUE,"Balance_Sheet";#N/A,#N/A,TRUE,"Income_Statement";#N/A,#N/A,TRUE,"Cash_Flow_Stmt";#N/A,#N/A,TRUE,"Debt";#N/A,#N/A,TRUE,"Debt_Repayment";#N/A,#N/A,TRUE,"Ratio_Analysis";#N/A,#N/A,TRUE,"Inc_Stmt_Assumptions";#N/A,#N/A,TRUE,"Capital_Structure";#N/A,#N/A,TRUE,"Performance_Assumptions";#N/A,#N/A,TRUE,"Wrk_Capital_Assumptions";#N/A,#N/A,TRUE,"Bk_Depn_Schedule"}</definedName>
    <definedName name="Distribuz" localSheetId="2">#REF!</definedName>
    <definedName name="Distribuz">#REF!</definedName>
    <definedName name="dk" localSheetId="2">#REF!</definedName>
    <definedName name="dk">#REF!</definedName>
    <definedName name="DL" localSheetId="2">#REF!</definedName>
    <definedName name="DL">#REF!</definedName>
    <definedName name="DLL" localSheetId="2" hidden="1">#REF!</definedName>
    <definedName name="DLL" hidden="1">#REF!</definedName>
    <definedName name="Doblo" localSheetId="2" hidden="1">{#N/A,#N/A,TRUE,"Balance_Sheet";#N/A,#N/A,TRUE,"Income_Statement";#N/A,#N/A,TRUE,"Cash_Flow_Stmt";#N/A,#N/A,TRUE,"Debt";#N/A,#N/A,TRUE,"Debt_Repayment";#N/A,#N/A,TRUE,"Ratio_Analysis";#N/A,#N/A,TRUE,"Inc_Stmt_Assumptions";#N/A,#N/A,TRUE,"Capital_Structure";#N/A,#N/A,TRUE,"Performance_Assumptions";#N/A,#N/A,TRUE,"Wrk_Capital_Assumptions";#N/A,#N/A,TRUE,"Bk_Depn_Schedule"}</definedName>
    <definedName name="Doblo" hidden="1">{#N/A,#N/A,TRUE,"Balance_Sheet";#N/A,#N/A,TRUE,"Income_Statement";#N/A,#N/A,TRUE,"Cash_Flow_Stmt";#N/A,#N/A,TRUE,"Debt";#N/A,#N/A,TRUE,"Debt_Repayment";#N/A,#N/A,TRUE,"Ratio_Analysis";#N/A,#N/A,TRUE,"Inc_Stmt_Assumptions";#N/A,#N/A,TRUE,"Capital_Structure";#N/A,#N/A,TRUE,"Performance_Assumptions";#N/A,#N/A,TRUE,"Wrk_Capital_Assumptions";#N/A,#N/A,TRUE,"Bk_Depn_Schedule"}</definedName>
    <definedName name="Dolar" localSheetId="2">#REF!</definedName>
    <definedName name="Dolar">#REF!</definedName>
    <definedName name="DRAFT" localSheetId="2">#REF!</definedName>
    <definedName name="DRAFT">#REF!</definedName>
    <definedName name="DSDS" localSheetId="2" hidden="1">{#N/A,#N/A,TRUE,"Balance_Sheet";#N/A,#N/A,TRUE,"Income_Statement";#N/A,#N/A,TRUE,"Cash_Flow_Stmt";#N/A,#N/A,TRUE,"Debt";#N/A,#N/A,TRUE,"Debt_Repayment";#N/A,#N/A,TRUE,"Ratio_Analysis";#N/A,#N/A,TRUE,"Inc_Stmt_Assumptions";#N/A,#N/A,TRUE,"Capital_Structure";#N/A,#N/A,TRUE,"Performance_Assumptions";#N/A,#N/A,TRUE,"Wrk_Capital_Assumptions";#N/A,#N/A,TRUE,"Bk_Depn_Schedule"}</definedName>
    <definedName name="DSDS" hidden="1">{#N/A,#N/A,TRUE,"Balance_Sheet";#N/A,#N/A,TRUE,"Income_Statement";#N/A,#N/A,TRUE,"Cash_Flow_Stmt";#N/A,#N/A,TRUE,"Debt";#N/A,#N/A,TRUE,"Debt_Repayment";#N/A,#N/A,TRUE,"Ratio_Analysis";#N/A,#N/A,TRUE,"Inc_Stmt_Assumptions";#N/A,#N/A,TRUE,"Capital_Structure";#N/A,#N/A,TRUE,"Performance_Assumptions";#N/A,#N/A,TRUE,"Wrk_Capital_Assumptions";#N/A,#N/A,TRUE,"Bk_Depn_Schedule"}</definedName>
    <definedName name="DSI" localSheetId="2">#REF!</definedName>
    <definedName name="DSI">#REF!</definedName>
    <definedName name="dtmix" localSheetId="2">#REF!</definedName>
    <definedName name="dtmix">#REF!</definedName>
    <definedName name="dtyioeo" localSheetId="2" hidden="1">{"'BGT2001'!$A$1:$AE$112"}</definedName>
    <definedName name="dtyioeo" hidden="1">{"'BGT2001'!$A$1:$AE$112"}</definedName>
    <definedName name="dtyioeo_1" localSheetId="2" hidden="1">{"'BGT2001'!$A$1:$AE$112"}</definedName>
    <definedName name="dtyioeo_1" hidden="1">{"'BGT2001'!$A$1:$AE$112"}</definedName>
    <definedName name="DU" localSheetId="2">#REF!</definedName>
    <definedName name="DU" localSheetId="4">#REF!</definedName>
    <definedName name="DU" localSheetId="1">#REF!</definedName>
    <definedName name="DU">#REF!</definedName>
    <definedName name="ducato_p" localSheetId="2">#REF!</definedName>
    <definedName name="ducato_p">#REF!</definedName>
    <definedName name="due" localSheetId="2">#REF!</definedName>
    <definedName name="due" localSheetId="4">#REF!</definedName>
    <definedName name="due" localSheetId="1">#REF!</definedName>
    <definedName name="due">#REF!</definedName>
    <definedName name="DUM" localSheetId="2">#REF!</definedName>
    <definedName name="DUM" localSheetId="4">#REF!</definedName>
    <definedName name="DUM" localSheetId="1">#REF!</definedName>
    <definedName name="DUM">#REF!</definedName>
    <definedName name="dummy2" localSheetId="2" hidden="1">{"REVISED",#N/A,FALSE,"Sheet1"}</definedName>
    <definedName name="dummy2" hidden="1">{"REVISED",#N/A,FALSE,"Sheet1"}</definedName>
    <definedName name="dummy3" localSheetId="2" hidden="1">{"REVISED",#N/A,FALSE,"Sheet1"}</definedName>
    <definedName name="dummy3" hidden="1">{"REVISED",#N/A,FALSE,"Sheet1"}</definedName>
    <definedName name="e" localSheetId="2">#REF!</definedName>
    <definedName name="e">#REF!</definedName>
    <definedName name="E50ﾄﾞﾗﾍﾙ西端" hidden="1">1</definedName>
    <definedName name="ed" localSheetId="2" hidden="1">{#N/A,#N/A,TRUE,"SCR-LA 2000";#N/A,#N/A,TRUE,"SCR-LA 2001";#N/A,#N/A,TRUE,"SCR-LA 2002";#N/A,#N/A,TRUE,"SCR-LA 2003"}</definedName>
    <definedName name="ed" hidden="1">{#N/A,#N/A,TRUE,"SCR-LA 2000";#N/A,#N/A,TRUE,"SCR-LA 2001";#N/A,#N/A,TRUE,"SCR-LA 2002";#N/A,#N/A,TRUE,"SCR-LA 2003"}</definedName>
    <definedName name="edd" localSheetId="2" hidden="1">{#N/A,#N/A,TRUE,"SCR-LA 2000";#N/A,#N/A,TRUE,"SCR-LA 2001";#N/A,#N/A,TRUE,"SCR-LA 2002";#N/A,#N/A,TRUE,"SCR-LA 2003"}</definedName>
    <definedName name="edd" hidden="1">{#N/A,#N/A,TRUE,"SCR-LA 2000";#N/A,#N/A,TRUE,"SCR-LA 2001";#N/A,#N/A,TRUE,"SCR-LA 2002";#N/A,#N/A,TRUE,"SCR-LA 2003"}</definedName>
    <definedName name="ee">#N/A</definedName>
    <definedName name="eee" localSheetId="2">#REF!</definedName>
    <definedName name="eee">#REF!</definedName>
    <definedName name="eeeeeeeeeeeeeeee">"Anno  "&amp;[31]!Anno-1</definedName>
    <definedName name="eeerta" localSheetId="2" hidden="1">{#N/A,#N/A,FALSE,"CKD Price Build Up"}</definedName>
    <definedName name="eeerta" hidden="1">{#N/A,#N/A,FALSE,"CKD Price Build Up"}</definedName>
    <definedName name="EF" localSheetId="2">#REF!</definedName>
    <definedName name="EF">#REF!</definedName>
    <definedName name="EffectiveDate" localSheetId="2">#REF!</definedName>
    <definedName name="EffectiveDate">#REF!</definedName>
    <definedName name="elenco_motori" localSheetId="2">#REF!</definedName>
    <definedName name="elenco_motori">#REF!</definedName>
    <definedName name="ELSA" localSheetId="2" hidden="1">{"Bud_incl_pr",#N/A,FALSE,"EUROPM";"Bud_incl_pr",#N/A,FALSE,"HOLDPM";"Bud_incl_pr",#N/A,FALSE,"WERKPM";"Bud_incl_pr",#N/A,FALSE,"MANRPM";"Bud_incl_pr",#N/A,FALSE,"BORLPM";"Bud_incl_pr",#N/A,FALSE,"AUKOPM";"Bud_incl_pr",#N/A,FALSE,"KALYPM";"Bud_incl_pr",#N/A,FALSE,"INCIPM";"Bud_incl_pr",#N/A,FALSE,"SYSEPM"}</definedName>
    <definedName name="ELSA" hidden="1">{"Bud_incl_pr",#N/A,FALSE,"EUROPM";"Bud_incl_pr",#N/A,FALSE,"HOLDPM";"Bud_incl_pr",#N/A,FALSE,"WERKPM";"Bud_incl_pr",#N/A,FALSE,"MANRPM";"Bud_incl_pr",#N/A,FALSE,"BORLPM";"Bud_incl_pr",#N/A,FALSE,"AUKOPM";"Bud_incl_pr",#N/A,FALSE,"KALYPM";"Bud_incl_pr",#N/A,FALSE,"INCIPM";"Bud_incl_pr",#N/A,FALSE,"SYSEPM"}</definedName>
    <definedName name="ELVIS" localSheetId="2" hidden="1">{"INFLAB",#N/A,FALSE,"ECOINDBP"}</definedName>
    <definedName name="ELVIS" hidden="1">{"INFLAB",#N/A,FALSE,"ECOINDBP"}</definedName>
    <definedName name="ELVIS1" localSheetId="2" hidden="1">{"PRIMAT",#N/A,FALSE,"ECOINDBP"}</definedName>
    <definedName name="ELVIS1" hidden="1">{"PRIMAT",#N/A,FALSE,"ECOINDBP"}</definedName>
    <definedName name="Em_Negociação" localSheetId="2">#REF!</definedName>
    <definedName name="Em_Negociação">#REF!</definedName>
    <definedName name="EMEA">[39]EMEA!$B$1:$R$100</definedName>
    <definedName name="EMPRESA">[69]CENTRAL!$A$5:$A$1048576</definedName>
    <definedName name="EndBaht" localSheetId="2">#REF!</definedName>
    <definedName name="EndBaht">#REF!</definedName>
    <definedName name="Engine_CKDCost" localSheetId="2">#REF!</definedName>
    <definedName name="Engine_CKDCost">#REF!</definedName>
    <definedName name="Engine_CKDCost_BigFourAvg" localSheetId="2">'[41]Allied Profits'!#REF!</definedName>
    <definedName name="Engine_CKDCost_BigFourAvg">'[41]Allied Profits'!#REF!</definedName>
    <definedName name="Engine_Cost_BigFiveAvg" localSheetId="2">'[41]Allied Profits'!#REF!</definedName>
    <definedName name="Engine_Cost_BigFiveAvg">'[41]Allied Profits'!#REF!</definedName>
    <definedName name="Engine_Cost_BigFourAvg" localSheetId="2">'[41]Allied Profits'!#REF!</definedName>
    <definedName name="Engine_Cost_BigFourAvg">'[41]Allied Profits'!#REF!</definedName>
    <definedName name="ENTI" localSheetId="2">#REF!</definedName>
    <definedName name="ENTI">#REF!</definedName>
    <definedName name="Entity" localSheetId="2">#REF!</definedName>
    <definedName name="Entity">#REF!</definedName>
    <definedName name="EQ" localSheetId="2">#REF!</definedName>
    <definedName name="EQ" localSheetId="4">#REF!</definedName>
    <definedName name="EQ" localSheetId="1">#REF!</definedName>
    <definedName name="EQ">#REF!</definedName>
    <definedName name="equip" localSheetId="2">#REF!</definedName>
    <definedName name="equip" localSheetId="4">#REF!</definedName>
    <definedName name="equip" localSheetId="1">#REF!</definedName>
    <definedName name="equip">#REF!</definedName>
    <definedName name="EQUIPAMENTO">[40]MENU!$F$31</definedName>
    <definedName name="Equipment" localSheetId="2">[70]Equipment!$A$3:$A$51</definedName>
    <definedName name="Equipment" localSheetId="4">[71]Equipment!$A$3:$A$51</definedName>
    <definedName name="Equipment">[71]Equipment!$A$3:$A$51</definedName>
    <definedName name="Equipo" localSheetId="2">#REF!</definedName>
    <definedName name="Equipo" localSheetId="4">#REF!</definedName>
    <definedName name="Equipo" localSheetId="1">#REF!</definedName>
    <definedName name="Equipo">#REF!</definedName>
    <definedName name="Equipo99" localSheetId="2">#REF!</definedName>
    <definedName name="Equipo99">#REF!</definedName>
    <definedName name="er" localSheetId="2" hidden="1">{"'OBT_6M_30_6'!$S$1:$AE$53"}</definedName>
    <definedName name="er" hidden="1">{"'OBT_6M_30_6'!$S$1:$AE$53"}</definedName>
    <definedName name="ERC" localSheetId="2">#REF!</definedName>
    <definedName name="ERC">#REF!</definedName>
    <definedName name="erefewrfw" localSheetId="2" hidden="1">'[14]#RIF'!#REF!</definedName>
    <definedName name="erefewrfw" hidden="1">'[14]#RIF'!#REF!</definedName>
    <definedName name="ERER" localSheetId="2" hidden="1">{"Werkdp_incl",#N/A,FALSE,"WERKdp"}</definedName>
    <definedName name="ERER" hidden="1">{"Werkdp_incl",#N/A,FALSE,"WERKdp"}</definedName>
    <definedName name="erFF" localSheetId="2">#REF!</definedName>
    <definedName name="erFF">#REF!</definedName>
    <definedName name="erPes" localSheetId="2">#REF!</definedName>
    <definedName name="erPes">#REF!</definedName>
    <definedName name="erqe3e3e1e" localSheetId="2" hidden="1">{"tre_stringhe",#N/A,FALSE,"TOT_VET_00";"tre_stringhe",#N/A,FALSE,"TOT_VET_FIAT";"tre_stringhe",#N/A,FALSE,"SEICENTO";"tre_stringhe",#N/A,FALSE,"SEIC+VAN";"tre_stringhe",#N/A,FALSE,"PANDA";"tre_stringhe",#N/A,FALSE,"PANDA+VAN";"tre_stringhe",#N/A,FALSE,"PUNTO";"tre_stringhe",#N/A,FALSE,"188";"tre_stringhe",#N/A,FALSE,"188_BN+VAN";"tre_stringhe",#N/A,FALSE,"PALIO-2V";"tre_stringhe",#N/A,FALSE,"BRAVO_A";"tre_stringhe",#N/A,FALSE,"PALIOWE";"tre_stringhe",#N/A,FALSE,"TIPO2";"tre_stringhe",#N/A,FALSE,"MAREA";"tre_stringhe",#N/A,FALSE,"MAREA+MAR";"tre_stringhe",#N/A,FALSE,"COUPE";"tre_stringhe",#N/A,FALSE,"BARCHETTA";"tre_stringhe",#N/A,FALSE,"MULTIPLA";"tre_stringhe",#N/A,FALSE,"ULYSSE";"tre_stringhe",#N/A,FALSE,"NUO_ULY";"tre_stringhe",#N/A,FALSE,"ULY TOT";"tre_stringhe",#N/A,FALSE,"DOBLO_TOT";"tre_stringhe",#N/A,FALSE,"DOBLO_PERS"}</definedName>
    <definedName name="erqe3e3e1e" hidden="1">{"tre_stringhe",#N/A,FALSE,"TOT_VET_00";"tre_stringhe",#N/A,FALSE,"TOT_VET_FIAT";"tre_stringhe",#N/A,FALSE,"SEICENTO";"tre_stringhe",#N/A,FALSE,"SEIC+VAN";"tre_stringhe",#N/A,FALSE,"PANDA";"tre_stringhe",#N/A,FALSE,"PANDA+VAN";"tre_stringhe",#N/A,FALSE,"PUNTO";"tre_stringhe",#N/A,FALSE,"188";"tre_stringhe",#N/A,FALSE,"188_BN+VAN";"tre_stringhe",#N/A,FALSE,"PALIO-2V";"tre_stringhe",#N/A,FALSE,"BRAVO_A";"tre_stringhe",#N/A,FALSE,"PALIOWE";"tre_stringhe",#N/A,FALSE,"TIPO2";"tre_stringhe",#N/A,FALSE,"MAREA";"tre_stringhe",#N/A,FALSE,"MAREA+MAR";"tre_stringhe",#N/A,FALSE,"COUPE";"tre_stringhe",#N/A,FALSE,"BARCHETTA";"tre_stringhe",#N/A,FALSE,"MULTIPLA";"tre_stringhe",#N/A,FALSE,"ULYSSE";"tre_stringhe",#N/A,FALSE,"NUO_ULY";"tre_stringhe",#N/A,FALSE,"ULY TOT";"tre_stringhe",#N/A,FALSE,"DOBLO_TOT";"tre_stringhe",#N/A,FALSE,"DOBLO_PERS"}</definedName>
    <definedName name="err">#N/A</definedName>
    <definedName name="ertqer" localSheetId="2" hidden="1">{"'OBT_6M_30_6'!$S$1:$AE$53"}</definedName>
    <definedName name="ertqer" hidden="1">{"'OBT_6M_30_6'!$S$1:$AE$53"}</definedName>
    <definedName name="erUK" localSheetId="2">#REF!</definedName>
    <definedName name="erUK">#REF!</definedName>
    <definedName name="essbase">[72]production!$A$1:$Y$49</definedName>
    <definedName name="EssbaseOBD1" localSheetId="2">#REF!</definedName>
    <definedName name="EssbaseOBD1">#REF!</definedName>
    <definedName name="estraz_confronto_costi" localSheetId="2">#REF!</definedName>
    <definedName name="estraz_confronto_costi">#REF!</definedName>
    <definedName name="Estudo2">[61]comparaçãoposimilar!$A$1:$H$381</definedName>
    <definedName name="eu" localSheetId="2" hidden="1">[73]RESUMO!#REF!</definedName>
    <definedName name="eu" hidden="1">[73]RESUMO!#REF!</definedName>
    <definedName name="EU_Briefing">[74]Europei!$C$1:$F$39</definedName>
    <definedName name="EU_NS_Briefing" localSheetId="2">#REF!</definedName>
    <definedName name="EU_NS_Briefing">#REF!</definedName>
    <definedName name="EU_NS_Tutto" localSheetId="2">#REF!</definedName>
    <definedName name="EU_NS_Tutto">#REF!</definedName>
    <definedName name="EU_tutto">[74]Europei!$B$1:$L$39</definedName>
    <definedName name="EUR" localSheetId="2" hidden="1">{"Bud_excl_pr",#N/A,FALSE,"EUROPM";"Bud_excl_pr",#N/A,FALSE,"HOLDPM";"Bud_excl_pr",#N/A,FALSE,"WERKPM";"Bud_excl_pr",#N/A,FALSE,"MANRPM";"Bud_excl_pr",#N/A,FALSE,"BORLPM";"Bud_excl_pr",#N/A,FALSE,"AUKOPM";"Bud_excl_pr",#N/A,FALSE,"KALYPM";"Bud_excl_pr",#N/A,FALSE,"INCIPM";"Bud_excl_pr",#N/A,FALSE,"SYSEPM"}</definedName>
    <definedName name="EUR" hidden="1">{"Bud_excl_pr",#N/A,FALSE,"EUROPM";"Bud_excl_pr",#N/A,FALSE,"HOLDPM";"Bud_excl_pr",#N/A,FALSE,"WERKPM";"Bud_excl_pr",#N/A,FALSE,"MANRPM";"Bud_excl_pr",#N/A,FALSE,"BORLPM";"Bud_excl_pr",#N/A,FALSE,"AUKOPM";"Bud_excl_pr",#N/A,FALSE,"KALYPM";"Bud_excl_pr",#N/A,FALSE,"INCIPM";"Bud_excl_pr",#N/A,FALSE,"SYSEPM"}</definedName>
    <definedName name="EUReXToFRF" localSheetId="2" hidden="1">[75]EurotoolsXRates!#REF!</definedName>
    <definedName name="EUReXToFRF" hidden="1">[75]EurotoolsXRates!#REF!</definedName>
    <definedName name="EUReXToIEP" localSheetId="2" hidden="1">[75]EurotoolsXRates!#REF!</definedName>
    <definedName name="EUReXToIEP" hidden="1">[75]EurotoolsXRates!#REF!</definedName>
    <definedName name="EUReXToITL" localSheetId="2" hidden="1">[75]EurotoolsXRates!#REF!</definedName>
    <definedName name="EUReXToITL" hidden="1">[75]EurotoolsXRates!#REF!</definedName>
    <definedName name="EUReXToLUF" localSheetId="2" hidden="1">[75]EurotoolsXRates!#REF!</definedName>
    <definedName name="EUReXToLUF" hidden="1">[75]EurotoolsXRates!#REF!</definedName>
    <definedName name="EUReXToNLG" localSheetId="2" hidden="1">[75]EurotoolsXRates!#REF!</definedName>
    <definedName name="EUReXToNLG" hidden="1">[75]EurotoolsXRates!#REF!</definedName>
    <definedName name="EUReXToPTE" localSheetId="2" hidden="1">[75]EurotoolsXRates!#REF!</definedName>
    <definedName name="EUReXToPTE" hidden="1">[75]EurotoolsXRates!#REF!</definedName>
    <definedName name="EURO">'[24]MAIN MENU'!$Y$5</definedName>
    <definedName name="euro3" localSheetId="2">#REF!</definedName>
    <definedName name="euro3">#REF!</definedName>
    <definedName name="europei" localSheetId="2">#REF!</definedName>
    <definedName name="europei">#REF!</definedName>
    <definedName name="EUROPLAN" localSheetId="2">#REF!</definedName>
    <definedName name="EUROPLAN">#REF!</definedName>
    <definedName name="EUROS" localSheetId="2" hidden="1">{"Bud_excl_pr",#N/A,FALSE,"EUROPM";"Bud_excl_pr",#N/A,FALSE,"HOLDPM";"Bud_excl_pr",#N/A,FALSE,"WERKPM";"Bud_excl_pr",#N/A,FALSE,"MANRPM";"Bud_excl_pr",#N/A,FALSE,"BORLPM";"Bud_excl_pr",#N/A,FALSE,"AUKOPM";"Bud_excl_pr",#N/A,FALSE,"KALYPM";"Bud_excl_pr",#N/A,FALSE,"INCIPM";"Bud_excl_pr",#N/A,FALSE,"SYSEPM"}</definedName>
    <definedName name="EUROS" hidden="1">{"Bud_excl_pr",#N/A,FALSE,"EUROPM";"Bud_excl_pr",#N/A,FALSE,"HOLDPM";"Bud_excl_pr",#N/A,FALSE,"WERKPM";"Bud_excl_pr",#N/A,FALSE,"MANRPM";"Bud_excl_pr",#N/A,FALSE,"BORLPM";"Bud_excl_pr",#N/A,FALSE,"AUKOPM";"Bud_excl_pr",#N/A,FALSE,"KALYPM";"Bud_excl_pr",#N/A,FALSE,"INCIPM";"Bud_excl_pr",#N/A,FALSE,"SYSEPM"}</definedName>
    <definedName name="EV__CVPARAMS__" hidden="1">"Any by Any!$C$14:$D$35;"</definedName>
    <definedName name="EV__LASTREFTIME__" hidden="1">40310.6374305556</definedName>
    <definedName name="EV__MAXEXPCOLS__" hidden="1">100</definedName>
    <definedName name="EV__MAXEXPROWS__" hidden="1">1000</definedName>
    <definedName name="EV__WBEVMODE__" hidden="1">1</definedName>
    <definedName name="EV__WBREFOPTIONS__" hidden="1">134217736</definedName>
    <definedName name="EVOL_OCF_01_02" localSheetId="2">#REF!</definedName>
    <definedName name="EVOL_OCF_01_02">#REF!</definedName>
    <definedName name="ew" localSheetId="2" hidden="1">{#N/A,#N/A,TRUE,"SCR-LA 2000";#N/A,#N/A,TRUE,"SCR-LA 2001";#N/A,#N/A,TRUE,"SCR-LA 2002";#N/A,#N/A,TRUE,"SCR-LA 2003"}</definedName>
    <definedName name="ew" hidden="1">{#N/A,#N/A,TRUE,"SCR-LA 2000";#N/A,#N/A,TRUE,"SCR-LA 2001";#N/A,#N/A,TRUE,"SCR-LA 2002";#N/A,#N/A,TRUE,"SCR-LA 2003"}</definedName>
    <definedName name="Excel_BuiltIn__FilterDatabase_1_1" localSheetId="2">#REF!</definedName>
    <definedName name="Excel_BuiltIn__FilterDatabase_1_1" localSheetId="4">#REF!</definedName>
    <definedName name="Excel_BuiltIn__FilterDatabase_1_1" localSheetId="1">#REF!</definedName>
    <definedName name="Excel_BuiltIn__FilterDatabase_1_1">#REF!</definedName>
    <definedName name="Excel_BuiltIn__FilterDatabase_1_1_1" localSheetId="2">#REF!</definedName>
    <definedName name="Excel_BuiltIn__FilterDatabase_1_1_1" localSheetId="4">#REF!</definedName>
    <definedName name="Excel_BuiltIn__FilterDatabase_1_1_1" localSheetId="1">#REF!</definedName>
    <definedName name="Excel_BuiltIn__FilterDatabase_1_1_1">#REF!</definedName>
    <definedName name="Excel_BuiltIn__FilterDatabase_2" localSheetId="2">#REF!</definedName>
    <definedName name="Excel_BuiltIn__FilterDatabase_2" localSheetId="4">#REF!</definedName>
    <definedName name="Excel_BuiltIn__FilterDatabase_2" localSheetId="1">#REF!</definedName>
    <definedName name="Excel_BuiltIn__FilterDatabase_2">#REF!</definedName>
    <definedName name="Excel_BuiltIn__FilterDatabase_4">"$#REF!.$A$2:$G$2"</definedName>
    <definedName name="Excel_BuiltIn_Print_Area_1_1">([76]COMPARATIVO!$A$2:$I$20,[76]COMPARATIVO!$L$2:$V$2)</definedName>
    <definedName name="Excel_BuiltIn_Print_Area_1_1_1" localSheetId="2">#REF!</definedName>
    <definedName name="Excel_BuiltIn_Print_Area_1_1_1" localSheetId="4">#REF!</definedName>
    <definedName name="Excel_BuiltIn_Print_Area_1_1_1" localSheetId="1">#REF!</definedName>
    <definedName name="Excel_BuiltIn_Print_Area_1_1_1">#REF!</definedName>
    <definedName name="Excel_BuiltIn_Print_Area_1_1_1_1" localSheetId="2">#REF!</definedName>
    <definedName name="Excel_BuiltIn_Print_Area_1_1_1_1" localSheetId="4">#REF!</definedName>
    <definedName name="Excel_BuiltIn_Print_Area_1_1_1_1" localSheetId="1">#REF!</definedName>
    <definedName name="Excel_BuiltIn_Print_Area_1_1_1_1">#REF!</definedName>
    <definedName name="Excel_BuiltIn_Print_Area_1_1_1_1_1" localSheetId="2">#REF!</definedName>
    <definedName name="Excel_BuiltIn_Print_Area_1_1_1_1_1" localSheetId="4">#REF!</definedName>
    <definedName name="Excel_BuiltIn_Print_Area_1_1_1_1_1" localSheetId="1">#REF!</definedName>
    <definedName name="Excel_BuiltIn_Print_Area_1_1_1_1_1">#REF!</definedName>
    <definedName name="Excel_BuiltIn_Print_Area_1_1_1_1_1_1" localSheetId="2">#REF!</definedName>
    <definedName name="Excel_BuiltIn_Print_Area_1_1_1_1_1_1">#REF!</definedName>
    <definedName name="Excel_BuiltIn_Print_Area_1_1_1_1_1_1_1" localSheetId="2">#REF!</definedName>
    <definedName name="Excel_BuiltIn_Print_Area_1_1_1_1_1_1_1" localSheetId="4">#REF!</definedName>
    <definedName name="Excel_BuiltIn_Print_Area_1_1_1_1_1_1_1" localSheetId="1">#REF!</definedName>
    <definedName name="Excel_BuiltIn_Print_Area_1_1_1_1_1_1_1">#REF!</definedName>
    <definedName name="Excel_BuiltIn_Print_Area_1_1_1_1_1_1_1_1" localSheetId="2">#REF!</definedName>
    <definedName name="Excel_BuiltIn_Print_Area_1_1_1_1_1_1_1_1" localSheetId="4">#REF!</definedName>
    <definedName name="Excel_BuiltIn_Print_Area_1_1_1_1_1_1_1_1" localSheetId="1">#REF!</definedName>
    <definedName name="Excel_BuiltIn_Print_Area_1_1_1_1_1_1_1_1">#REF!</definedName>
    <definedName name="Excel_BuiltIn_Print_Area_1_1_1_1_1_1_1_1_1" localSheetId="2">#REF!</definedName>
    <definedName name="Excel_BuiltIn_Print_Area_1_1_1_1_1_1_1_1_1" localSheetId="4">#REF!</definedName>
    <definedName name="Excel_BuiltIn_Print_Area_1_1_1_1_1_1_1_1_1" localSheetId="1">#REF!</definedName>
    <definedName name="Excel_BuiltIn_Print_Area_1_1_1_1_1_1_1_1_1">#REF!</definedName>
    <definedName name="Excel_BuiltIn_Print_Area_1_1_1_1_1_1_1_1_1_1" localSheetId="2">#REF!</definedName>
    <definedName name="Excel_BuiltIn_Print_Area_1_1_1_1_1_1_1_1_1_1" localSheetId="4">#REF!</definedName>
    <definedName name="Excel_BuiltIn_Print_Area_1_1_1_1_1_1_1_1_1_1" localSheetId="1">#REF!</definedName>
    <definedName name="Excel_BuiltIn_Print_Area_1_1_1_1_1_1_1_1_1_1">#REF!</definedName>
    <definedName name="Excel_BuiltIn_Print_Area_4">"$#REF!.$A$1:$G$2"</definedName>
    <definedName name="ExchangeRate" localSheetId="2">#REF!</definedName>
    <definedName name="ExchangeRate">#REF!</definedName>
    <definedName name="Executed" localSheetId="2">#REF!</definedName>
    <definedName name="Executed">#REF!</definedName>
    <definedName name="Exibir_Dat_Com">[21]Anual!$AE$2</definedName>
    <definedName name="Exibir_Fer_EUA">[21]Anual!$AG$2</definedName>
    <definedName name="Exibir_Fer_Nac">[21]Anual!$AC$2</definedName>
    <definedName name="f" localSheetId="2">#REF!</definedName>
    <definedName name="f" localSheetId="4">#REF!</definedName>
    <definedName name="f" localSheetId="1">#REF!</definedName>
    <definedName name="f">#REF!</definedName>
    <definedName name="f3_seg">'[19]Pivotf3+9_vc'!$A$25:$A$30</definedName>
    <definedName name="f3_vc_m">'[19]Pivotf3+9_vc'!$B$25:$M$30</definedName>
    <definedName name="f3_vc_p">'[19]Pivotf3+9_vc'!$B$71:$M$76</definedName>
    <definedName name="f3m">'[19]Pivotf3+9'!$B$31:$M$42</definedName>
    <definedName name="f3m_it">'[63]Pivotf3+9_it'!$B$31:$M$42</definedName>
    <definedName name="f3p">'[19]Pivotf3+9'!$B$80:$M$91</definedName>
    <definedName name="f3p_it">'[63]Pivotf3+9_it'!$B$86:$M$97</definedName>
    <definedName name="f3trim">'[77]Pivotf3+9'!$B$121:$F$132</definedName>
    <definedName name="F3TRIMIT">'[77]Pivotf3+9_it'!$B$116:$F$127</definedName>
    <definedName name="F3TRIMVC">'[77]Pivotf3+9_vc'!$B$91:$F$96</definedName>
    <definedName name="F3TRIMVCIT">'[77]Pivotf3+9_vc_it'!$B$81:$F$86</definedName>
    <definedName name="FABB1" localSheetId="2">#REF!</definedName>
    <definedName name="FABB1">#REF!</definedName>
    <definedName name="FABB2" localSheetId="2">#REF!</definedName>
    <definedName name="FABB2">#REF!</definedName>
    <definedName name="Fabi" localSheetId="2" hidden="1">{#N/A,#N/A,TRUE,"Balance_Sheet";#N/A,#N/A,TRUE,"Income_Statement";#N/A,#N/A,TRUE,"Cash_Flow_Stmt";#N/A,#N/A,TRUE,"Debt";#N/A,#N/A,TRUE,"Debt_Repayment";#N/A,#N/A,TRUE,"Ratio_Analysis";#N/A,#N/A,TRUE,"Inc_Stmt_Assumptions";#N/A,#N/A,TRUE,"Capital_Structure";#N/A,#N/A,TRUE,"Performance_Assumptions";#N/A,#N/A,TRUE,"Wrk_Capital_Assumptions";#N/A,#N/A,TRUE,"Bk_Depn_Schedule"}</definedName>
    <definedName name="Fabi" hidden="1">{#N/A,#N/A,TRUE,"Balance_Sheet";#N/A,#N/A,TRUE,"Income_Statement";#N/A,#N/A,TRUE,"Cash_Flow_Stmt";#N/A,#N/A,TRUE,"Debt";#N/A,#N/A,TRUE,"Debt_Repayment";#N/A,#N/A,TRUE,"Ratio_Analysis";#N/A,#N/A,TRUE,"Inc_Stmt_Assumptions";#N/A,#N/A,TRUE,"Capital_Structure";#N/A,#N/A,TRUE,"Performance_Assumptions";#N/A,#N/A,TRUE,"Wrk_Capital_Assumptions";#N/A,#N/A,TRUE,"Bk_Depn_Schedule"}</definedName>
    <definedName name="fabrizio" localSheetId="2" hidden="1">{"'OBT_6M_30_6'!$S$1:$AE$53"}</definedName>
    <definedName name="fabrizio" hidden="1">{"'OBT_6M_30_6'!$S$1:$AE$53"}</definedName>
    <definedName name="fadfa" localSheetId="2" hidden="1">{"'OBT_6M_30_6'!$S$1:$AE$53"}</definedName>
    <definedName name="fadfa" hidden="1">{"'OBT_6M_30_6'!$S$1:$AE$53"}</definedName>
    <definedName name="fadfe" localSheetId="2" hidden="1">{"'OBT_6M_30_6'!$S$1:$AE$53"}</definedName>
    <definedName name="fadfe" hidden="1">{"'OBT_6M_30_6'!$S$1:$AE$53"}</definedName>
    <definedName name="fafee" localSheetId="2" hidden="1">{#N/A,#N/A,FALSE,"Japan";#N/A,#N/A,FALSE,"Taiwan";#N/A,#N/A,FALSE,"Thailand";#N/A,#N/A,FALSE,"Australia"}</definedName>
    <definedName name="fafee" hidden="1">{#N/A,#N/A,FALSE,"Japan";#N/A,#N/A,FALSE,"Taiwan";#N/A,#N/A,FALSE,"Thailand";#N/A,#N/A,FALSE,"Australia"}</definedName>
    <definedName name="fas" localSheetId="2" hidden="1">{#N/A,#N/A,TRUE,"Cover Page";#N/A,#N/A,TRUE,"Tracking sheet";#N/A,#N/A,TRUE,"Profit for '95'96'97 at Aug 96 ";#N/A,#N/A,TRUE,"1997 MY Summary PAPP";#N/A,#N/A,TRUE,"Sub Encore v GM";#N/A,#N/A,TRUE,"Encore v GM";#N/A,#N/A,TRUE,"LX 1.3 3dr";#N/A,#N/A,TRUE,"LX 1.25 3dr";#N/A,#N/A,TRUE,"Si 1.25 v Polo";#N/A,#N/A,TRUE,"Si 1.4";#N/A,#N/A,TRUE,"Ghia 1.25";#N/A,#N/A,TRUE,"Ghia 1.4";#N/A,#N/A,TRUE,"Ghia v CDX";#N/A,#N/A,TRUE,"Ghia X v CDX";#N/A,#N/A,TRUE,"WIRING Wholsesale";#N/A,#N/A,TRUE,"WIRING Retail"}</definedName>
    <definedName name="fas" hidden="1">{#N/A,#N/A,TRUE,"Cover Page";#N/A,#N/A,TRUE,"Tracking sheet";#N/A,#N/A,TRUE,"Profit for '95'96'97 at Aug 96 ";#N/A,#N/A,TRUE,"1997 MY Summary PAPP";#N/A,#N/A,TRUE,"Sub Encore v GM";#N/A,#N/A,TRUE,"Encore v GM";#N/A,#N/A,TRUE,"LX 1.3 3dr";#N/A,#N/A,TRUE,"LX 1.25 3dr";#N/A,#N/A,TRUE,"Si 1.25 v Polo";#N/A,#N/A,TRUE,"Si 1.4";#N/A,#N/A,TRUE,"Ghia 1.25";#N/A,#N/A,TRUE,"Ghia 1.4";#N/A,#N/A,TRUE,"Ghia v CDX";#N/A,#N/A,TRUE,"Ghia X v CDX";#N/A,#N/A,TRUE,"WIRING Wholsesale";#N/A,#N/A,TRUE,"WIRING Retail"}</definedName>
    <definedName name="FASD">#N/A</definedName>
    <definedName name="fase1mix" localSheetId="2">#REF!</definedName>
    <definedName name="fase1mix">#REF!</definedName>
    <definedName name="fase1mod" localSheetId="2">#REF!</definedName>
    <definedName name="fase1mod">#REF!</definedName>
    <definedName name="fase2mix" localSheetId="2">#REF!</definedName>
    <definedName name="fase2mix">#REF!</definedName>
    <definedName name="fase2mod" localSheetId="2">#REF!</definedName>
    <definedName name="fase2mod">#REF!</definedName>
    <definedName name="fase3mix" localSheetId="2">#REF!</definedName>
    <definedName name="fase3mix">#REF!</definedName>
    <definedName name="fase3mod" localSheetId="2">#REF!</definedName>
    <definedName name="fase3mod">#REF!</definedName>
    <definedName name="fase4mix" localSheetId="2">#REF!</definedName>
    <definedName name="fase4mix">#REF!</definedName>
    <definedName name="fase4mod" localSheetId="2">#REF!</definedName>
    <definedName name="fase4mod">#REF!</definedName>
    <definedName name="fase5mix" localSheetId="2">#REF!</definedName>
    <definedName name="fase5mix">#REF!</definedName>
    <definedName name="fase5mod" localSheetId="2">#REF!</definedName>
    <definedName name="fase5mod">#REF!</definedName>
    <definedName name="fase6mix" localSheetId="2">#REF!</definedName>
    <definedName name="fase6mix">#REF!</definedName>
    <definedName name="fase6mod" localSheetId="2">#REF!</definedName>
    <definedName name="fase6mod">#REF!</definedName>
    <definedName name="fcghfgh" localSheetId="2">#REF!</definedName>
    <definedName name="fcghfgh">#REF!</definedName>
    <definedName name="fd" localSheetId="2" hidden="1">{#N/A,#N/A,FALSE,"Contr. Margin"}</definedName>
    <definedName name="fd" hidden="1">{#N/A,#N/A,FALSE,"Contr. Margin"}</definedName>
    <definedName name="fdhilsdgh" localSheetId="2" hidden="1">[78]DMPL!#REF!</definedName>
    <definedName name="fdhilsdgh" hidden="1">[78]DMPL!#REF!</definedName>
    <definedName name="FeatureValues" localSheetId="2">#REF!</definedName>
    <definedName name="FeatureValues">#REF!</definedName>
    <definedName name="FECHAMENTO" localSheetId="2" hidden="1">{#N/A,#N/A,TRUE,"Balance_Sheet";#N/A,#N/A,TRUE,"Income_Statement";#N/A,#N/A,TRUE,"Cash_Flow_Stmt";#N/A,#N/A,TRUE,"Debt";#N/A,#N/A,TRUE,"Debt_Repayment";#N/A,#N/A,TRUE,"Ratio_Analysis";#N/A,#N/A,TRUE,"Inc_Stmt_Assumptions";#N/A,#N/A,TRUE,"Capital_Structure";#N/A,#N/A,TRUE,"Performance_Assumptions";#N/A,#N/A,TRUE,"Wrk_Capital_Assumptions";#N/A,#N/A,TRUE,"Bk_Depn_Schedule"}</definedName>
    <definedName name="FECHAMENTO" hidden="1">{#N/A,#N/A,TRUE,"Balance_Sheet";#N/A,#N/A,TRUE,"Income_Statement";#N/A,#N/A,TRUE,"Cash_Flow_Stmt";#N/A,#N/A,TRUE,"Debt";#N/A,#N/A,TRUE,"Debt_Repayment";#N/A,#N/A,TRUE,"Ratio_Analysis";#N/A,#N/A,TRUE,"Inc_Stmt_Assumptions";#N/A,#N/A,TRUE,"Capital_Structure";#N/A,#N/A,TRUE,"Performance_Assumptions";#N/A,#N/A,TRUE,"Wrk_Capital_Assumptions";#N/A,#N/A,TRUE,"Bk_Depn_Schedule"}</definedName>
    <definedName name="FER" localSheetId="2">#REF!</definedName>
    <definedName name="FER">#REF!</definedName>
    <definedName name="FEV" localSheetId="2">#REF!</definedName>
    <definedName name="FEV">#REF!</definedName>
    <definedName name="ff" localSheetId="2">#REF!</definedName>
    <definedName name="ff" localSheetId="4">#REF!</definedName>
    <definedName name="ff" localSheetId="1">#REF!</definedName>
    <definedName name="ff">#REF!</definedName>
    <definedName name="fff">'[79]Vers_TOP(16)'!$A$1:$R$139</definedName>
    <definedName name="FGASD">#N/A</definedName>
    <definedName name="fgk" localSheetId="2" hidden="1">{"'BGT2001'!$A$1:$AE$112"}</definedName>
    <definedName name="fgk" hidden="1">{"'BGT2001'!$A$1:$AE$112"}</definedName>
    <definedName name="fgk_1" localSheetId="2" hidden="1">{"'BGT2001'!$A$1:$AE$112"}</definedName>
    <definedName name="fgk_1" hidden="1">{"'BGT2001'!$A$1:$AE$112"}</definedName>
    <definedName name="fgt" localSheetId="2" hidden="1">{"'BGT2001'!$A$1:$AE$112"}</definedName>
    <definedName name="fgt" hidden="1">{"'BGT2001'!$A$1:$AE$112"}</definedName>
    <definedName name="fgt_1" localSheetId="2" hidden="1">{"'BGT2001'!$A$1:$AE$112"}</definedName>
    <definedName name="fgt_1" hidden="1">{"'BGT2001'!$A$1:$AE$112"}</definedName>
    <definedName name="fiat02" localSheetId="2">#REF!</definedName>
    <definedName name="fiat02">#REF!</definedName>
    <definedName name="FIATZONENR" localSheetId="2">#REF!</definedName>
    <definedName name="FIATZONENR">#REF!</definedName>
    <definedName name="FID_01">[48]Punto!$AG$348</definedName>
    <definedName name="FID_02">[48]Punto!$AH$348</definedName>
    <definedName name="FID_03">[48]Punto!$AI$348</definedName>
    <definedName name="FID_04">[48]Punto!$AJ$348</definedName>
    <definedName name="FID_05">[48]Punto!$AK$348</definedName>
    <definedName name="FID_06">[48]Punto!$AL$348</definedName>
    <definedName name="FieldNames" localSheetId="2">#REF!</definedName>
    <definedName name="FieldNames">#REF!</definedName>
    <definedName name="filna" localSheetId="2" hidden="1">{"'OBT_6M_30_6'!$S$1:$AE$53"}</definedName>
    <definedName name="filna" hidden="1">{"'OBT_6M_30_6'!$S$1:$AE$53"}</definedName>
    <definedName name="filnaq" localSheetId="2" hidden="1">{"'OBT_6M_30_6'!$S$1:$AE$53"}</definedName>
    <definedName name="filnaq" hidden="1">{"'OBT_6M_30_6'!$S$1:$AE$53"}</definedName>
    <definedName name="FILTRO" localSheetId="2">#REF!</definedName>
    <definedName name="FILTRO" localSheetId="4">#REF!</definedName>
    <definedName name="FILTRO" localSheetId="1">#REF!</definedName>
    <definedName name="FILTRO">#REF!</definedName>
    <definedName name="FIM" localSheetId="2">#REF!</definedName>
    <definedName name="FIM">#REF!</definedName>
    <definedName name="FIMeXToEUR" localSheetId="2" hidden="1">[75]EurotoolsXRates!#REF!</definedName>
    <definedName name="FIMeXToEUR" hidden="1">[75]EurotoolsXRates!#REF!</definedName>
    <definedName name="fin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anc.Resumen" localSheetId="2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Financ.Resumen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fine" localSheetId="2">#REF!</definedName>
    <definedName name="fine">#REF!</definedName>
    <definedName name="FinRec">'[36]Cust 3 - Receivables'!$E$2:$E$28</definedName>
    <definedName name="FIRE_01">[48]Punto!$AG$304</definedName>
    <definedName name="FIRE_02">[48]Punto!$AH$304</definedName>
    <definedName name="FIRE_03">[48]Punto!$AI$304</definedName>
    <definedName name="FIRE_04">[48]Punto!$AJ$304</definedName>
    <definedName name="FIRE_05">[48]Punto!$AK$304</definedName>
    <definedName name="FIRE_06">[48]Punto!$AL$304</definedName>
    <definedName name="FIRE_07">[48]Punto!$AM$304</definedName>
    <definedName name="fixo" localSheetId="2" hidden="1">{#N/A,#N/A,FALSE,"Invest";#N/A,#N/A,FALSE,"Adm_C_L";#N/A,#N/A,FALSE,"Silv.";#N/A,#N/A,FALSE,"Madeira";#N/A,#N/A,FALSE,"Contas";#N/A,#N/A,FALSE,"Estoques";#N/A,#N/A,FALSE,"Rec_Fin";#N/A,#N/A,FALSE,"Desp_Fin";#N/A,#N/A,FALSE,"Ad_Flo_Tri";#N/A,#N/A,FALSE,"Com";#N/A,#N/A,FALSE,"Prod";#N/A,#N/A,FALSE,"Vendas";#N/A,#N/A,FALSE,"Exe_Fin";#N/A,#N/A,FALSE,"Result_TSA";#N/A,#N/A,FALSE,"Result_US$";#N/A,#N/A,FALSE,"Balanço";#N/A,#N/A,FALSE,"Indices";#N/A,#N/A,FALSE,"Desemp.";#N/A,#N/A,FALSE,"SUMARIO";#N/A,#N/A,FALSE,"CAPA"}</definedName>
    <definedName name="fixo" hidden="1">{#N/A,#N/A,FALSE,"Invest";#N/A,#N/A,FALSE,"Adm_C_L";#N/A,#N/A,FALSE,"Silv.";#N/A,#N/A,FALSE,"Madeira";#N/A,#N/A,FALSE,"Contas";#N/A,#N/A,FALSE,"Estoques";#N/A,#N/A,FALSE,"Rec_Fin";#N/A,#N/A,FALSE,"Desp_Fin";#N/A,#N/A,FALSE,"Ad_Flo_Tri";#N/A,#N/A,FALSE,"Com";#N/A,#N/A,FALSE,"Prod";#N/A,#N/A,FALSE,"Vendas";#N/A,#N/A,FALSE,"Exe_Fin";#N/A,#N/A,FALSE,"Result_TSA";#N/A,#N/A,FALSE,"Result_US$";#N/A,#N/A,FALSE,"Balanço";#N/A,#N/A,FALSE,"Indices";#N/A,#N/A,FALSE,"Desemp.";#N/A,#N/A,FALSE,"SUMARIO";#N/A,#N/A,FALSE,"CAPA"}</definedName>
    <definedName name="fjwhf" localSheetId="2" hidden="1">{#N/A,#N/A,FALSE,"Profit Status";#N/A,#N/A,FALSE,"Invest";#N/A,#N/A,FALSE,"Revenue";#N/A,#N/A,FALSE,"Variable Cost";#N/A,#N/A,FALSE,"Options &amp; Series"}</definedName>
    <definedName name="fjwhf" hidden="1">{#N/A,#N/A,FALSE,"Profit Status";#N/A,#N/A,FALSE,"Invest";#N/A,#N/A,FALSE,"Revenue";#N/A,#N/A,FALSE,"Variable Cost";#N/A,#N/A,FALSE,"Options &amp; Series"}</definedName>
    <definedName name="FLEET">'[39]US Fleet'!$B$1:$R$80</definedName>
    <definedName name="FLEX" localSheetId="2">#REF!</definedName>
    <definedName name="FLEX">#REF!</definedName>
    <definedName name="Fogli" localSheetId="2">#REF!</definedName>
    <definedName name="Fogli">#REF!</definedName>
    <definedName name="FOGLIO" localSheetId="2">[80]Riepilogo!#REF!</definedName>
    <definedName name="FOGLIO">[80]Riepilogo!#REF!</definedName>
    <definedName name="Foglio_per_grafico" localSheetId="2">#REF!</definedName>
    <definedName name="Foglio_per_grafico">#REF!</definedName>
    <definedName name="FOGLIO1" localSheetId="2">#REF!</definedName>
    <definedName name="FOGLIO1">#REF!</definedName>
    <definedName name="FOGLIO10" localSheetId="2">#REF!</definedName>
    <definedName name="FOGLIO10">#REF!</definedName>
    <definedName name="FOGLIO11" localSheetId="2">#REF!</definedName>
    <definedName name="FOGLIO11">#REF!</definedName>
    <definedName name="FOGLIO2" localSheetId="2">#REF!</definedName>
    <definedName name="FOGLIO2">#REF!</definedName>
    <definedName name="FOGLIO3" localSheetId="2">#REF!</definedName>
    <definedName name="FOGLIO3">#REF!</definedName>
    <definedName name="FOGLIO4" localSheetId="2">#REF!</definedName>
    <definedName name="FOGLIO4">#REF!</definedName>
    <definedName name="FOGLIO5" localSheetId="2">#REF!</definedName>
    <definedName name="FOGLIO5">#REF!</definedName>
    <definedName name="FOGLIO6" localSheetId="2">#REF!</definedName>
    <definedName name="FOGLIO6">#REF!</definedName>
    <definedName name="FOGLIO7" localSheetId="2">#REF!</definedName>
    <definedName name="FOGLIO7">#REF!</definedName>
    <definedName name="FOGLIO8" localSheetId="2">#REF!</definedName>
    <definedName name="FOGLIO8">#REF!</definedName>
    <definedName name="FOGLIO9" localSheetId="2">#REF!</definedName>
    <definedName name="FOGLIO9">#REF!</definedName>
    <definedName name="fore" localSheetId="2" hidden="1">{"Bud_excl_pr",#N/A,FALSE,"EUROPM";"Bud_excl_pr",#N/A,FALSE,"HOLDPM";"Bud_excl_pr",#N/A,FALSE,"WERKPM";"Bud_excl_pr",#N/A,FALSE,"MANRPM";"Bud_excl_pr",#N/A,FALSE,"BORLPM";"Bud_excl_pr",#N/A,FALSE,"AUKOPM";"Bud_excl_pr",#N/A,FALSE,"KALYPM";"Bud_excl_pr",#N/A,FALSE,"INCIPM";"Bud_excl_pr",#N/A,FALSE,"SYSEPM"}</definedName>
    <definedName name="fore" hidden="1">{"Bud_excl_pr",#N/A,FALSE,"EUROPM";"Bud_excl_pr",#N/A,FALSE,"HOLDPM";"Bud_excl_pr",#N/A,FALSE,"WERKPM";"Bud_excl_pr",#N/A,FALSE,"MANRPM";"Bud_excl_pr",#N/A,FALSE,"BORLPM";"Bud_excl_pr",#N/A,FALSE,"AUKOPM";"Bud_excl_pr",#N/A,FALSE,"KALYPM";"Bud_excl_pr",#N/A,FALSE,"INCIPM";"Bud_excl_pr",#N/A,FALSE,"SYSEPM"}</definedName>
    <definedName name="forecast" localSheetId="2">#REF!</definedName>
    <definedName name="forecast">#REF!</definedName>
    <definedName name="Form.ALggmmaa">"AL  "&amp;INDEX([81]Ref!Mesi,MONTH([81]!Data),2)&amp;"/"&amp;MONTH([81]!Data)&amp;"/"&amp;[81]!Anno</definedName>
    <definedName name="Form.ALggmmaaPrec">"AL  "&amp;INDEX([81]Ref!Mesi,MONTH([81]!Data),2)&amp;"/"&amp;MONTH([81]!Data)&amp;"/"&amp;[81]!Anno-1</definedName>
    <definedName name="Form.Anno">"Anno  "&amp;[81]!Anno</definedName>
    <definedName name="Form.AnnoPrec">"Anno  "&amp;[81]!Anno-1</definedName>
    <definedName name="Form.Cambio.H1">#N/A</definedName>
    <definedName name="Form.Cambio.H3">#N/A</definedName>
    <definedName name="Form.Cambio.H4">#N/A</definedName>
    <definedName name="Form.Cambio.H5">#N/A</definedName>
    <definedName name="Form.Mese">[81]Ref!Mese&amp;" "&amp;[81]!Anno</definedName>
    <definedName name="Form.Quota" localSheetId="2">IF(#REF!=0,0,#REF!*#REF!/#REF!)</definedName>
    <definedName name="Form.Quota">IF(#REF!=0,0,#REF!*#REF!/#REF!)</definedName>
    <definedName name="Forn" localSheetId="2">#REF!</definedName>
    <definedName name="Forn">#REF!</definedName>
    <definedName name="Forn2" localSheetId="2">#REF!</definedName>
    <definedName name="Forn2">#REF!</definedName>
    <definedName name="Forn3" localSheetId="2">#REF!</definedName>
    <definedName name="Forn3">#REF!</definedName>
    <definedName name="Forn4" localSheetId="2">#REF!</definedName>
    <definedName name="Forn4">#REF!</definedName>
    <definedName name="Forneron" localSheetId="2">#REF!</definedName>
    <definedName name="Forneron">#REF!</definedName>
    <definedName name="Forneron2" localSheetId="2">#REF!</definedName>
    <definedName name="Forneron2">#REF!</definedName>
    <definedName name="Forneron3" localSheetId="2">#REF!</definedName>
    <definedName name="Forneron3">#REF!</definedName>
    <definedName name="Forneron4" localSheetId="2">#REF!</definedName>
    <definedName name="Forneron4">#REF!</definedName>
    <definedName name="FOUB" localSheetId="2">#REF!</definedName>
    <definedName name="FOUB">#REF!</definedName>
    <definedName name="frete" localSheetId="2">#REF!</definedName>
    <definedName name="frete">#REF!</definedName>
    <definedName name="FRFeXToEUR" localSheetId="2" hidden="1">[75]EurotoolsXRates!#REF!</definedName>
    <definedName name="FRFeXToEUR" hidden="1">[75]EurotoolsXRates!#REF!</definedName>
    <definedName name="fsd" localSheetId="2" hidden="1">{#N/A,#N/A,TRUE,"Argentina";#N/A,#N/A,TRUE,"Brazil";#N/A,#N/A,TRUE,"Venezuela";#N/A,#N/A,TRUE,"Chile";#N/A,#N/A,TRUE,"Other LA";#N/A,#N/A,TRUE,"Puerto Rico"}</definedName>
    <definedName name="fsd" hidden="1">{#N/A,#N/A,TRUE,"Argentina";#N/A,#N/A,TRUE,"Brazil";#N/A,#N/A,TRUE,"Venezuela";#N/A,#N/A,TRUE,"Chile";#N/A,#N/A,TRUE,"Other LA";#N/A,#N/A,TRUE,"Puerto Rico"}</definedName>
    <definedName name="fsdgsdfg" localSheetId="2" hidden="1">{#N/A,#N/A,TRUE,"Argentina";#N/A,#N/A,TRUE,"Brazil";#N/A,#N/A,TRUE,"Venezuela";#N/A,#N/A,TRUE,"Chile";#N/A,#N/A,TRUE,"Other LA";#N/A,#N/A,TRUE,"Puerto Rico"}</definedName>
    <definedName name="fsdgsdfg" hidden="1">{#N/A,#N/A,TRUE,"Argentina";#N/A,#N/A,TRUE,"Brazil";#N/A,#N/A,TRUE,"Venezuela";#N/A,#N/A,TRUE,"Chile";#N/A,#N/A,TRUE,"Other LA";#N/A,#N/A,TRUE,"Puerto Rico"}</definedName>
    <definedName name="fsggdfg" localSheetId="2" hidden="1">{#N/A,#N/A,TRUE,"SCR-LA 2000";#N/A,#N/A,TRUE,"SCR-LA 2001";#N/A,#N/A,TRUE,"SCR-LA 2002";#N/A,#N/A,TRUE,"SCR-LA 2003"}</definedName>
    <definedName name="fsggdfg" hidden="1">{#N/A,#N/A,TRUE,"SCR-LA 2000";#N/A,#N/A,TRUE,"SCR-LA 2001";#N/A,#N/A,TRUE,"SCR-LA 2002";#N/A,#N/A,TRUE,"SCR-LA 2003"}</definedName>
    <definedName name="Ftaa" localSheetId="2">#REF!</definedName>
    <definedName name="Ftaa" localSheetId="4">#REF!</definedName>
    <definedName name="Ftaa" localSheetId="1">#REF!</definedName>
    <definedName name="Ftaa">#REF!</definedName>
    <definedName name="Ftaaf" localSheetId="2">#REF!</definedName>
    <definedName name="Ftaaf" localSheetId="4">#REF!</definedName>
    <definedName name="Ftaaf" localSheetId="1">#REF!</definedName>
    <definedName name="Ftaaf">#REF!</definedName>
    <definedName name="Ftap" localSheetId="2">#REF!</definedName>
    <definedName name="Ftap" localSheetId="4">#REF!</definedName>
    <definedName name="Ftap" localSheetId="1">#REF!</definedName>
    <definedName name="Ftap">#REF!</definedName>
    <definedName name="Ftapf" localSheetId="2">#REF!</definedName>
    <definedName name="Ftapf" localSheetId="4">#REF!</definedName>
    <definedName name="Ftapf" localSheetId="1">#REF!</definedName>
    <definedName name="Ftapf">#REF!</definedName>
    <definedName name="FUNDÃO">[40]MENU!$K$27</definedName>
    <definedName name="fur" localSheetId="2" hidden="1">{"'BGT2001'!$A$1:$AE$112"}</definedName>
    <definedName name="fur" hidden="1">{"'BGT2001'!$A$1:$AE$112"}</definedName>
    <definedName name="fur_1" localSheetId="2" hidden="1">{"'BGT2001'!$A$1:$AE$112"}</definedName>
    <definedName name="fur_1" hidden="1">{"'BGT2001'!$A$1:$AE$112"}</definedName>
    <definedName name="G">#N/A</definedName>
    <definedName name="GA" localSheetId="2" hidden="1">{#N/A,#N/A,FALSE,"SUMARIO";#N/A,#N/A,FALSE,"D1";#N/A,#N/A,FALSE,"D2";#N/A,#N/A,FALSE,"D3";#N/A,#N/A,FALSE,"D4";#N/A,#N/A,FALSE,"D5";#N/A,#N/A,FALSE,"D6";#N/A,#N/A,FALSE,"D7";#N/A,#N/A,FALSE,"D8";#N/A,#N/A,FALSE,"D9";#N/A,#N/A,FALSE,"D10";#N/A,#N/A,FALSE,"D11";#N/A,#N/A,FALSE,"D12";#N/A,#N/A,FALSE,"D13";#N/A,#N/A,FALSE,"D14";#N/A,#N/A,FALSE,"D15";#N/A,#N/A,FALSE,"D16";#N/A,#N/A,FALSE,"D17";#N/A,#N/A,FALSE,"D18";#N/A,#N/A,FALSE,"D19";#N/A,#N/A,FALSE,"D20";#N/A,#N/A,FALSE,"D21";#N/A,#N/A,FALSE,"D22";#N/A,#N/A,FALSE,"DLLS"}</definedName>
    <definedName name="GA" hidden="1">{#N/A,#N/A,FALSE,"SUMARIO";#N/A,#N/A,FALSE,"D1";#N/A,#N/A,FALSE,"D2";#N/A,#N/A,FALSE,"D3";#N/A,#N/A,FALSE,"D4";#N/A,#N/A,FALSE,"D5";#N/A,#N/A,FALSE,"D6";#N/A,#N/A,FALSE,"D7";#N/A,#N/A,FALSE,"D8";#N/A,#N/A,FALSE,"D9";#N/A,#N/A,FALSE,"D10";#N/A,#N/A,FALSE,"D11";#N/A,#N/A,FALSE,"D12";#N/A,#N/A,FALSE,"D13";#N/A,#N/A,FALSE,"D14";#N/A,#N/A,FALSE,"D15";#N/A,#N/A,FALSE,"D16";#N/A,#N/A,FALSE,"D17";#N/A,#N/A,FALSE,"D18";#N/A,#N/A,FALSE,"D19";#N/A,#N/A,FALSE,"D20";#N/A,#N/A,FALSE,"D21";#N/A,#N/A,FALSE,"D22";#N/A,#N/A,FALSE,"DLLS"}</definedName>
    <definedName name="gadag" localSheetId="2" hidden="1">{"'OBT_6M_30_6'!$S$1:$AE$53"}</definedName>
    <definedName name="gadag" hidden="1">{"'OBT_6M_30_6'!$S$1:$AE$53"}</definedName>
    <definedName name="gadfga" localSheetId="2" hidden="1">{#N/A,#N/A,FALSE,"Japan";#N/A,#N/A,FALSE,"Taiwan";#N/A,#N/A,FALSE,"Thailand";#N/A,#N/A,FALSE,"Australia"}</definedName>
    <definedName name="gadfga" hidden="1">{#N/A,#N/A,FALSE,"Japan";#N/A,#N/A,FALSE,"Taiwan";#N/A,#N/A,FALSE,"Thailand";#N/A,#N/A,FALSE,"Australia"}</definedName>
    <definedName name="gadsgas" localSheetId="2" hidden="1">{"'OBT_6M_30_6'!$S$1:$AE$53"}</definedName>
    <definedName name="gadsgas" hidden="1">{"'OBT_6M_30_6'!$S$1:$AE$53"}</definedName>
    <definedName name="gaga" localSheetId="2" hidden="1">{"'OBT_6M_30_6'!$S$1:$AE$53"}</definedName>
    <definedName name="gaga" hidden="1">{"'OBT_6M_30_6'!$S$1:$AE$53"}</definedName>
    <definedName name="Gain___Loss_on_Disposal_of_Assets" localSheetId="2">#REF!</definedName>
    <definedName name="Gain___Loss_on_Disposal_of_Assets">#REF!</definedName>
    <definedName name="GAR" localSheetId="2">#REF!</definedName>
    <definedName name="GAR">#REF!</definedName>
    <definedName name="GARANTIA">[40]MENU!$K$28</definedName>
    <definedName name="gas" localSheetId="2" hidden="1">{#N/A,#N/A,FALSE,"SUMARIO";#N/A,#N/A,FALSE,"D1";#N/A,#N/A,FALSE,"D2";#N/A,#N/A,FALSE,"D3";#N/A,#N/A,FALSE,"D4";#N/A,#N/A,FALSE,"D5";#N/A,#N/A,FALSE,"D6";#N/A,#N/A,FALSE,"D7";#N/A,#N/A,FALSE,"D8";#N/A,#N/A,FALSE,"D9";#N/A,#N/A,FALSE,"D10";#N/A,#N/A,FALSE,"D11";#N/A,#N/A,FALSE,"D12";#N/A,#N/A,FALSE,"D13";#N/A,#N/A,FALSE,"D14";#N/A,#N/A,FALSE,"D15";#N/A,#N/A,FALSE,"D16";#N/A,#N/A,FALSE,"D17";#N/A,#N/A,FALSE,"D18";#N/A,#N/A,FALSE,"D19";#N/A,#N/A,FALSE,"D20";#N/A,#N/A,FALSE,"D21";#N/A,#N/A,FALSE,"D22";#N/A,#N/A,FALSE,"DLLS"}</definedName>
    <definedName name="gas" hidden="1">{#N/A,#N/A,FALSE,"SUMARIO";#N/A,#N/A,FALSE,"D1";#N/A,#N/A,FALSE,"D2";#N/A,#N/A,FALSE,"D3";#N/A,#N/A,FALSE,"D4";#N/A,#N/A,FALSE,"D5";#N/A,#N/A,FALSE,"D6";#N/A,#N/A,FALSE,"D7";#N/A,#N/A,FALSE,"D8";#N/A,#N/A,FALSE,"D9";#N/A,#N/A,FALSE,"D10";#N/A,#N/A,FALSE,"D11";#N/A,#N/A,FALSE,"D12";#N/A,#N/A,FALSE,"D13";#N/A,#N/A,FALSE,"D14";#N/A,#N/A,FALSE,"D15";#N/A,#N/A,FALSE,"D16";#N/A,#N/A,FALSE,"D17";#N/A,#N/A,FALSE,"D18";#N/A,#N/A,FALSE,"D19";#N/A,#N/A,FALSE,"D20";#N/A,#N/A,FALSE,"D21";#N/A,#N/A,FALSE,"D22";#N/A,#N/A,FALSE,"DLLS"}</definedName>
    <definedName name="gasdga" localSheetId="2" hidden="1">{"'OBT_6M_30_6'!$S$1:$AE$53"}</definedName>
    <definedName name="gasdga" hidden="1">{"'OBT_6M_30_6'!$S$1:$AE$53"}</definedName>
    <definedName name="gb" localSheetId="2">#REF!</definedName>
    <definedName name="gb">#REF!</definedName>
    <definedName name="gdsfgsd" localSheetId="2" hidden="1">{#N/A,#N/A,TRUE,"SCR-LA 2001";#N/A,#N/A,TRUE,"2001 TOTAL";#N/A,#N/A,TRUE,"2001 Puerto Rico";#N/A,#N/A,TRUE,"2001 Argentina";#N/A,#N/A,TRUE,"2001 Brazil";#N/A,#N/A,TRUE,"2001 Venezuela";#N/A,#N/A,TRUE,"2001 Chile";#N/A,#N/A,TRUE,"2001 Other Latin America"}</definedName>
    <definedName name="gdsfgsd" hidden="1">{#N/A,#N/A,TRUE,"SCR-LA 2001";#N/A,#N/A,TRUE,"2001 TOTAL";#N/A,#N/A,TRUE,"2001 Puerto Rico";#N/A,#N/A,TRUE,"2001 Argentina";#N/A,#N/A,TRUE,"2001 Brazil";#N/A,#N/A,TRUE,"2001 Venezuela";#N/A,#N/A,TRUE,"2001 Chile";#N/A,#N/A,TRUE,"2001 Other Latin America"}</definedName>
    <definedName name="GestioneMateriali" localSheetId="2">#REF!</definedName>
    <definedName name="GestioneMateriali">#REF!</definedName>
    <definedName name="gf" localSheetId="2" hidden="1">{#N/A,#N/A,TRUE,"SCR-LA 2001";#N/A,#N/A,TRUE,"2001 TOTAL";#N/A,#N/A,TRUE,"2001 Puerto Rico";#N/A,#N/A,TRUE,"2001 Argentina";#N/A,#N/A,TRUE,"2001 Brazil";#N/A,#N/A,TRUE,"2001 Venezuela";#N/A,#N/A,TRUE,"2001 Chile";#N/A,#N/A,TRUE,"2001 Other Latin America"}</definedName>
    <definedName name="gf" hidden="1">{#N/A,#N/A,TRUE,"SCR-LA 2001";#N/A,#N/A,TRUE,"2001 TOTAL";#N/A,#N/A,TRUE,"2001 Puerto Rico";#N/A,#N/A,TRUE,"2001 Argentina";#N/A,#N/A,TRUE,"2001 Brazil";#N/A,#N/A,TRUE,"2001 Venezuela";#N/A,#N/A,TRUE,"2001 Chile";#N/A,#N/A,TRUE,"2001 Other Latin America"}</definedName>
    <definedName name="gfdsged" localSheetId="2" hidden="1">{"REVISED",#N/A,FALSE,"Sheet1"}</definedName>
    <definedName name="gfdsged" hidden="1">{"REVISED",#N/A,FALSE,"Sheet1"}</definedName>
    <definedName name="gferr" localSheetId="2" hidden="1">{"'OBT_6M_30_6'!$S$1:$AE$53"}</definedName>
    <definedName name="gferr" hidden="1">{"'OBT_6M_30_6'!$S$1:$AE$53"}</definedName>
    <definedName name="gfggggg" localSheetId="2" hidden="1">{"p&amp;l company",#N/A,FALSE,"P&amp;L COMPANY";"p&amp;l network",#N/A,FALSE,"P&amp;L NETWORK";"p&amp;l truck",#N/A,FALSE,"P&amp;L TRUCKWEB";"KPI MONTH",#N/A,FALSE,"KPI";"KPI YTD",#N/A,FALSE,"KPI";"rf variance",#N/A,FALSE,"RF VARIANCE (2)";"key actions",#N/A,FALSE,"KEY ACTIONS";"BALANCE SHEET - PROVISIONAL RESULT",#N/A,FALSE,"B.SHEET &amp; F.FLOW";"sales by channel",#N/A,FALSE,"SALES-MARGIN CHANNEL ";"bsinfo",#N/A,FALSE,"bsinfo";"volume",#N/A,FALSE,"Volume"}</definedName>
    <definedName name="gfggggg" hidden="1">{"p&amp;l company",#N/A,FALSE,"P&amp;L COMPANY";"p&amp;l network",#N/A,FALSE,"P&amp;L NETWORK";"p&amp;l truck",#N/A,FALSE,"P&amp;L TRUCKWEB";"KPI MONTH",#N/A,FALSE,"KPI";"KPI YTD",#N/A,FALSE,"KPI";"rf variance",#N/A,FALSE,"RF VARIANCE (2)";"key actions",#N/A,FALSE,"KEY ACTIONS";"BALANCE SHEET - PROVISIONAL RESULT",#N/A,FALSE,"B.SHEET &amp; F.FLOW";"sales by channel",#N/A,FALSE,"SALES-MARGIN CHANNEL ";"bsinfo",#N/A,FALSE,"bsinfo";"volume",#N/A,FALSE,"Volume"}</definedName>
    <definedName name="gfsd" localSheetId="2" hidden="1">{#N/A,#N/A,TRUE,"2001 TOTAL";#N/A,#N/A,TRUE,"2001 Argentina";#N/A,#N/A,TRUE,"2001 Brazil";#N/A,#N/A,TRUE,"2001 Venezuela";#N/A,#N/A,TRUE,"2001 Chile";#N/A,#N/A,TRUE,"2001 Other Latin America";#N/A,#N/A,TRUE,"2001 Puerto Rico"}</definedName>
    <definedName name="gfsd" hidden="1">{#N/A,#N/A,TRUE,"2001 TOTAL";#N/A,#N/A,TRUE,"2001 Argentina";#N/A,#N/A,TRUE,"2001 Brazil";#N/A,#N/A,TRUE,"2001 Venezuela";#N/A,#N/A,TRUE,"2001 Chile";#N/A,#N/A,TRUE,"2001 Other Latin America";#N/A,#N/A,TRUE,"2001 Puerto Rico"}</definedName>
    <definedName name="gfsdgsadf" localSheetId="2" hidden="1">{#N/A,#N/A,TRUE,"SCR-LA 2000";#N/A,#N/A,TRUE,"SCR-LA 2001";#N/A,#N/A,TRUE,"SCR-LA 2002";#N/A,#N/A,TRUE,"SCR-LA 2003"}</definedName>
    <definedName name="gfsdgsadf" hidden="1">{#N/A,#N/A,TRUE,"SCR-LA 2000";#N/A,#N/A,TRUE,"SCR-LA 2001";#N/A,#N/A,TRUE,"SCR-LA 2002";#N/A,#N/A,TRUE,"SCR-LA 2003"}</definedName>
    <definedName name="gg">#N/A</definedName>
    <definedName name="ggg" localSheetId="2" hidden="1">{"'OBT_6M_30_6'!$S$1:$AE$53"}</definedName>
    <definedName name="ggg" hidden="1">{"'OBT_6M_30_6'!$S$1:$AE$53"}</definedName>
    <definedName name="GGGG" hidden="1">[82]ECOLOGIA!$A$50:$A$91</definedName>
    <definedName name="GGGGG" localSheetId="2" hidden="1">{#N/A,#N/A,FALSE,"SUMARIO";#N/A,#N/A,FALSE,"D1";#N/A,#N/A,FALSE,"D2";#N/A,#N/A,FALSE,"D3";#N/A,#N/A,FALSE,"D4";#N/A,#N/A,FALSE,"D5";#N/A,#N/A,FALSE,"D6";#N/A,#N/A,FALSE,"D7";#N/A,#N/A,FALSE,"D8";#N/A,#N/A,FALSE,"D9";#N/A,#N/A,FALSE,"D10";#N/A,#N/A,FALSE,"D11";#N/A,#N/A,FALSE,"D12";#N/A,#N/A,FALSE,"D13";#N/A,#N/A,FALSE,"D14";#N/A,#N/A,FALSE,"D15";#N/A,#N/A,FALSE,"D16";#N/A,#N/A,FALSE,"D17";#N/A,#N/A,FALSE,"D18";#N/A,#N/A,FALSE,"D19";#N/A,#N/A,FALSE,"D20";#N/A,#N/A,FALSE,"D21";#N/A,#N/A,FALSE,"D22";#N/A,#N/A,FALSE,"DLLS"}</definedName>
    <definedName name="GGGGG" hidden="1">{#N/A,#N/A,FALSE,"SUMARIO";#N/A,#N/A,FALSE,"D1";#N/A,#N/A,FALSE,"D2";#N/A,#N/A,FALSE,"D3";#N/A,#N/A,FALSE,"D4";#N/A,#N/A,FALSE,"D5";#N/A,#N/A,FALSE,"D6";#N/A,#N/A,FALSE,"D7";#N/A,#N/A,FALSE,"D8";#N/A,#N/A,FALSE,"D9";#N/A,#N/A,FALSE,"D10";#N/A,#N/A,FALSE,"D11";#N/A,#N/A,FALSE,"D12";#N/A,#N/A,FALSE,"D13";#N/A,#N/A,FALSE,"D14";#N/A,#N/A,FALSE,"D15";#N/A,#N/A,FALSE,"D16";#N/A,#N/A,FALSE,"D17";#N/A,#N/A,FALSE,"D18";#N/A,#N/A,FALSE,"D19";#N/A,#N/A,FALSE,"D20";#N/A,#N/A,FALSE,"D21";#N/A,#N/A,FALSE,"D22";#N/A,#N/A,FALSE,"DLLS"}</definedName>
    <definedName name="ggggggg" localSheetId="2" hidden="1">{"'OBT_6M_30_6'!$S$1:$AE$53"}</definedName>
    <definedName name="ggggggg" hidden="1">{"'OBT_6M_30_6'!$S$1:$AE$53"}</definedName>
    <definedName name="GGLavProdPO" localSheetId="2">#REF!</definedName>
    <definedName name="GGLavProdPO">#REF!</definedName>
    <definedName name="ghd" localSheetId="2" hidden="1">{#N/A,#N/A,TRUE,"SCR-LA 2000";#N/A,#N/A,TRUE,"SCR-LA 2001";#N/A,#N/A,TRUE,"SCR-LA 2002";#N/A,#N/A,TRUE,"SCR-LA 2003"}</definedName>
    <definedName name="ghd" hidden="1">{#N/A,#N/A,TRUE,"SCR-LA 2000";#N/A,#N/A,TRUE,"SCR-LA 2001";#N/A,#N/A,TRUE,"SCR-LA 2002";#N/A,#N/A,TRUE,"SCR-LA 2003"}</definedName>
    <definedName name="gia" localSheetId="2">#REF!</definedName>
    <definedName name="gia">#REF!</definedName>
    <definedName name="gii" localSheetId="2" hidden="1">{"'OBT_6M_30_6'!$S$1:$AE$53"}</definedName>
    <definedName name="gii" hidden="1">{"'OBT_6M_30_6'!$S$1:$AE$53"}</definedName>
    <definedName name="gii_1" localSheetId="2" hidden="1">{"'OBT_6M_30_6'!$S$1:$AE$53"}</definedName>
    <definedName name="gii_1" hidden="1">{"'OBT_6M_30_6'!$S$1:$AE$53"}</definedName>
    <definedName name="giorno" localSheetId="2">#REF!</definedName>
    <definedName name="giorno">#REF!</definedName>
    <definedName name="GiornoAbarth">[83]Main!$C$12</definedName>
    <definedName name="GiornoCassino">[83]Main!$C$10</definedName>
    <definedName name="GiornoCina">[83]Main!$F$26</definedName>
    <definedName name="GiornoCons">[83]Main!$K$10</definedName>
    <definedName name="GiornoGVico">[83]Main!$C$8</definedName>
    <definedName name="GiornoIndia">[83]Main!$F$20</definedName>
    <definedName name="GiornoMaserati">[83]Main!$C$16</definedName>
    <definedName name="GiornoMelfi">[83]Main!$C$6</definedName>
    <definedName name="GiornoMirafiori">[83]Main!$C$4</definedName>
    <definedName name="GiornoOAG">[83]Main!$C$18</definedName>
    <definedName name="GiornoSerbia">[83]Main!$F$22</definedName>
    <definedName name="GiornoSevel">[83]Main!$C$14</definedName>
    <definedName name="GiornoTofas">[83]Main!$F$6</definedName>
    <definedName name="GiornoTychy">[83]Main!$F$4</definedName>
    <definedName name="GiornoValenciennes">[83]Main!$F$16</definedName>
    <definedName name="GIRC2" localSheetId="2" hidden="1">#REF!</definedName>
    <definedName name="GIRC2" hidden="1">#REF!</definedName>
    <definedName name="Go" localSheetId="2">#REF!</definedName>
    <definedName name="Go">#REF!</definedName>
    <definedName name="GR" localSheetId="2" hidden="1">{"CAPA GERENCIAL",#N/A,TRUE,"capa (2)";"CAPITAL 2001",#N/A,TRUE,"capital (2)";"INDICES2001",#N/A,TRUE,"índices bal (2)";"BAL(B)2001",#N/A,TRUE,"BAL B (2)";"BANAL(B)2001",#N/A,TRUE,"B.analítico B (2)";"RESULTADO 03",#N/A,TRUE,"resultado";"RESULTADO mes a mes(B)2001",#N/A,TRUE,"mês a mês (2)";"MUTAÇÃO(B)2001",#N/A,TRUE,"mutação B (2)";"DOAR(B)2001",#N/A,TRUE,"DOAR B (2)";"ESTOQUE(B)2001",#N/A,TRUE,"estoque";"PERMANENTE(B)2001",#N/A,TRUE,"permanente B (2)";"PERFIL(B)2001",#N/A,TRUE,"PERFIL B (2)";"PROVI2001",#N/A,TRUE,"provisões";"CAPA ANÁLISE",#N/A,TRUE,"capa (2)";"PRODUÇÃO 03",#N/A,TRUE,"produção";"ESTOQUEPA 03",#N/A,TRUE,"estoque pa";"VOLUME 03",#N/A,TRUE,"volume";"MIX 03",#N/A,TRUE,"mix";"ESTOQUE PA(2)2001",#N/A,TRUE,"estoque pa (2)";"ANALISE 03",#N/A,TRUE,"análise";"LBRUTO2001",#N/A,TRUE,"lb2001";"DESPESAS2001",#N/A,TRUE,"Desp2000-01";"FINANCEIRAS 03",#N/A,TRUE,"financeiras";"EBITDA 03",#N/A,TRUE,"ebitda";"FLUXO(B)2001",#N/A,TRUE,"FLUXO B (2)";"DIVIDA2001",#N/A,TRUE,"dívida";"CAPA CONTROLADORA",#N/A,TRUE,"capa (2)";"BAL(A)2001",#N/A,TRUE,"BAL A (2)";"RESULTADO mes a mes(A)2001",#N/A,TRUE,"mês a mês (2)";"MUTAÇÃO(A)2001",#N/A,TRUE,"mutação A (2)";"DOAR(A)2001",#N/A,TRUE,"DOAR A (2)";"FLUXO(A)2001",#N/A,TRUE,"FLUXO A";"ESTOQUE(A)2001",#N/A,TRUE,"estoque";"PERMANENTE(A)2001",#N/A,TRUE,"permanente A (2)";"PERFIL(A)2001",#N/A,TRUE,"PERFIL A (2)";"EQUIVALÊNCIA2001",#N/A,TRUE,"equyt";"CAPA CONTROLADAS",#N/A,TRUE,"capa (2)";"BAL(AMER)2001",#N/A,TRUE,"B.America (2)";"RESULTADO(AMER)2001",#N/A,TRUE,"mês a mês (2)";"BAL(TRAD)2001",#N/A,TRUE,"B.Trading (2)";"RESULTADO(TRAD)2001",#N/A,TRUE,"mês a mês (2)"}</definedName>
    <definedName name="GR" hidden="1">{"CAPA GERENCIAL",#N/A,TRUE,"capa (2)";"CAPITAL 2001",#N/A,TRUE,"capital (2)";"INDICES2001",#N/A,TRUE,"índices bal (2)";"BAL(B)2001",#N/A,TRUE,"BAL B (2)";"BANAL(B)2001",#N/A,TRUE,"B.analítico B (2)";"RESULTADO 03",#N/A,TRUE,"resultado";"RESULTADO mes a mes(B)2001",#N/A,TRUE,"mês a mês (2)";"MUTAÇÃO(B)2001",#N/A,TRUE,"mutação B (2)";"DOAR(B)2001",#N/A,TRUE,"DOAR B (2)";"ESTOQUE(B)2001",#N/A,TRUE,"estoque";"PERMANENTE(B)2001",#N/A,TRUE,"permanente B (2)";"PERFIL(B)2001",#N/A,TRUE,"PERFIL B (2)";"PROVI2001",#N/A,TRUE,"provisões";"CAPA ANÁLISE",#N/A,TRUE,"capa (2)";"PRODUÇÃO 03",#N/A,TRUE,"produção";"ESTOQUEPA 03",#N/A,TRUE,"estoque pa";"VOLUME 03",#N/A,TRUE,"volume";"MIX 03",#N/A,TRUE,"mix";"ESTOQUE PA(2)2001",#N/A,TRUE,"estoque pa (2)";"ANALISE 03",#N/A,TRUE,"análise";"LBRUTO2001",#N/A,TRUE,"lb2001";"DESPESAS2001",#N/A,TRUE,"Desp2000-01";"FINANCEIRAS 03",#N/A,TRUE,"financeiras";"EBITDA 03",#N/A,TRUE,"ebitda";"FLUXO(B)2001",#N/A,TRUE,"FLUXO B (2)";"DIVIDA2001",#N/A,TRUE,"dívida";"CAPA CONTROLADORA",#N/A,TRUE,"capa (2)";"BAL(A)2001",#N/A,TRUE,"BAL A (2)";"RESULTADO mes a mes(A)2001",#N/A,TRUE,"mês a mês (2)";"MUTAÇÃO(A)2001",#N/A,TRUE,"mutação A (2)";"DOAR(A)2001",#N/A,TRUE,"DOAR A (2)";"FLUXO(A)2001",#N/A,TRUE,"FLUXO A";"ESTOQUE(A)2001",#N/A,TRUE,"estoque";"PERMANENTE(A)2001",#N/A,TRUE,"permanente A (2)";"PERFIL(A)2001",#N/A,TRUE,"PERFIL A (2)";"EQUIVALÊNCIA2001",#N/A,TRUE,"equyt";"CAPA CONTROLADAS",#N/A,TRUE,"capa (2)";"BAL(AMER)2001",#N/A,TRUE,"B.America (2)";"RESULTADO(AMER)2001",#N/A,TRUE,"mês a mês (2)";"BAL(TRAD)2001",#N/A,TRUE,"B.Trading (2)";"RESULTADO(TRAD)2001",#N/A,TRUE,"mês a mês (2)"}</definedName>
    <definedName name="GRAFICI">[84]PSTRAT.!$R$8:$AD$315</definedName>
    <definedName name="Grafico" localSheetId="2" hidden="1">{"'BGT2001'!$A$1:$AE$112"}</definedName>
    <definedName name="Grafico" hidden="1">{"'BGT2001'!$A$1:$AE$112"}</definedName>
    <definedName name="Grafico_1" localSheetId="2" hidden="1">{"'BGT2001'!$A$1:$AE$112"}</definedName>
    <definedName name="Grafico_1" hidden="1">{"'BGT2001'!$A$1:$AE$112"}</definedName>
    <definedName name="Graficos" localSheetId="2">#REF!</definedName>
    <definedName name="Graficos">#REF!</definedName>
    <definedName name="_xlnm.Recorder" localSheetId="2">#REF!</definedName>
    <definedName name="_xlnm.Recorder">#REF!</definedName>
    <definedName name="GrayCd" localSheetId="2">#REF!</definedName>
    <definedName name="GrayCd">#REF!</definedName>
    <definedName name="GrigliaMajorMarket" localSheetId="2">#REF!</definedName>
    <definedName name="GrigliaMajorMarket" localSheetId="4">#REF!</definedName>
    <definedName name="GrigliaMajorMarket" localSheetId="1">#REF!</definedName>
    <definedName name="GrigliaMajorMarket">#REF!</definedName>
    <definedName name="gsdfgsd" localSheetId="2" hidden="1">{#N/A,#N/A,TRUE,"SCR-LA 2000";#N/A,#N/A,TRUE,"SCR-LA 2001";#N/A,#N/A,TRUE,"SCR-LA 2002";#N/A,#N/A,TRUE,"SCR-LA 2003"}</definedName>
    <definedName name="gsdfgsd" hidden="1">{#N/A,#N/A,TRUE,"SCR-LA 2000";#N/A,#N/A,TRUE,"SCR-LA 2001";#N/A,#N/A,TRUE,"SCR-LA 2002";#N/A,#N/A,TRUE,"SCR-LA 2003"}</definedName>
    <definedName name="gsdfgsfd" localSheetId="2" hidden="1">{#N/A,#N/A,TRUE,"Argentina";#N/A,#N/A,TRUE,"Brazil";#N/A,#N/A,TRUE,"Venezuela";#N/A,#N/A,TRUE,"Chile";#N/A,#N/A,TRUE,"Other LA";#N/A,#N/A,TRUE,"Puerto Rico"}</definedName>
    <definedName name="gsdfgsfd" hidden="1">{#N/A,#N/A,TRUE,"Argentina";#N/A,#N/A,TRUE,"Brazil";#N/A,#N/A,TRUE,"Venezuela";#N/A,#N/A,TRUE,"Chile";#N/A,#N/A,TRUE,"Other LA";#N/A,#N/A,TRUE,"Puerto Rico"}</definedName>
    <definedName name="gsertgae" localSheetId="2" hidden="1">{#N/A,#N/A,TRUE,"2001 TOTAL";#N/A,#N/A,TRUE,"2001 Argentina";#N/A,#N/A,TRUE,"2001 Brazil";#N/A,#N/A,TRUE,"2001 Venezuela";#N/A,#N/A,TRUE,"2001 Chile";#N/A,#N/A,TRUE,"2001 Other Latin America";#N/A,#N/A,TRUE,"2001 Puerto Rico"}</definedName>
    <definedName name="gsertgae" hidden="1">{#N/A,#N/A,TRUE,"2001 TOTAL";#N/A,#N/A,TRUE,"2001 Argentina";#N/A,#N/A,TRUE,"2001 Brazil";#N/A,#N/A,TRUE,"2001 Venezuela";#N/A,#N/A,TRUE,"2001 Chile";#N/A,#N/A,TRUE,"2001 Other Latin America";#N/A,#N/A,TRUE,"2001 Puerto Rico"}</definedName>
    <definedName name="gt" localSheetId="2" hidden="1">{#N/A,#N/A,TRUE,"SCR-LA 2000";#N/A,#N/A,TRUE,"SCR-LA 2001";#N/A,#N/A,TRUE,"SCR-LA 2002";#N/A,#N/A,TRUE,"SCR-LA 2003"}</definedName>
    <definedName name="gt" hidden="1">{#N/A,#N/A,TRUE,"SCR-LA 2000";#N/A,#N/A,TRUE,"SCR-LA 2001";#N/A,#N/A,TRUE,"SCR-LA 2002";#N/A,#N/A,TRUE,"SCR-LA 2003"}</definedName>
    <definedName name="guido" localSheetId="2" hidden="1">{"'OBT_6M_30_6'!$S$1:$AE$53"}</definedName>
    <definedName name="guido" hidden="1">{"'OBT_6M_30_6'!$S$1:$AE$53"}</definedName>
    <definedName name="gzdfgzd" localSheetId="2" hidden="1">{#N/A,#N/A,TRUE,"SCR-LA 2000";#N/A,#N/A,TRUE,"SCR-LA 2001";#N/A,#N/A,TRUE,"SCR-LA 2002";#N/A,#N/A,TRUE,"SCR-LA 2003"}</definedName>
    <definedName name="gzdfgzd" hidden="1">{#N/A,#N/A,TRUE,"SCR-LA 2000";#N/A,#N/A,TRUE,"SCR-LA 2001";#N/A,#N/A,TRUE,"SCR-LA 2002";#N/A,#N/A,TRUE,"SCR-LA 2003"}</definedName>
    <definedName name="H" localSheetId="2">#REF!</definedName>
    <definedName name="H" localSheetId="4">#REF!</definedName>
    <definedName name="H" localSheetId="1">#REF!</definedName>
    <definedName name="H">#REF!</definedName>
    <definedName name="head1">[25]BASE_HEAD!$AU$1</definedName>
    <definedName name="head2">[25]BASE_HEAD!$AV$1</definedName>
    <definedName name="head3">[25]BASE_HEAD!$AW$1</definedName>
    <definedName name="head4">[25]BASE_HEAD!$AX$1</definedName>
    <definedName name="help" localSheetId="2">#REF!,#REF!,#REF!,#REF!,#REF!,#REF!,#REF!,#REF!,#REF!,#REF!,#REF!,#REF!,#REF!,#REF!,#REF!,#REF!,#REF!,#REF!,#REF!,#REF!,#REF!,#REF!,#REF!,#REF!,#REF!</definedName>
    <definedName name="help">#REF!,#REF!,#REF!,#REF!,#REF!,#REF!,#REF!,#REF!,#REF!,#REF!,#REF!,#REF!,#REF!,#REF!,#REF!,#REF!,#REF!,#REF!,#REF!,#REF!,#REF!,#REF!,#REF!,#REF!,#REF!</definedName>
    <definedName name="HFDHG" localSheetId="2">#REF!</definedName>
    <definedName name="HFDHG">#REF!</definedName>
    <definedName name="hg" localSheetId="2" hidden="1">{#N/A,#N/A,TRUE,"SCR-LA 2000";#N/A,#N/A,TRUE,"SCR-LA 2001";#N/A,#N/A,TRUE,"SCR-LA 2002";#N/A,#N/A,TRUE,"SCR-LA 2003"}</definedName>
    <definedName name="hg" hidden="1">{#N/A,#N/A,TRUE,"SCR-LA 2000";#N/A,#N/A,TRUE,"SCR-LA 2001";#N/A,#N/A,TRUE,"SCR-LA 2002";#N/A,#N/A,TRUE,"SCR-LA 2003"}</definedName>
    <definedName name="hgdf" localSheetId="2" hidden="1">{#N/A,#N/A,TRUE,"2001 TOTAL";#N/A,#N/A,TRUE,"2001 Argentina";#N/A,#N/A,TRUE,"2001 Brazil";#N/A,#N/A,TRUE,"2001 Venezuela";#N/A,#N/A,TRUE,"2001 Chile";#N/A,#N/A,TRUE,"2001 Other Latin America";#N/A,#N/A,TRUE,"2001 Puerto Rico"}</definedName>
    <definedName name="hgdf" hidden="1">{#N/A,#N/A,TRUE,"2001 TOTAL";#N/A,#N/A,TRUE,"2001 Argentina";#N/A,#N/A,TRUE,"2001 Brazil";#N/A,#N/A,TRUE,"2001 Venezuela";#N/A,#N/A,TRUE,"2001 Chile";#N/A,#N/A,TRUE,"2001 Other Latin America";#N/A,#N/A,TRUE,"2001 Puerto Rico"}</definedName>
    <definedName name="hgf" localSheetId="2" hidden="1">{#N/A,#N/A,TRUE,"SCR-LA 2000";#N/A,#N/A,TRUE,"SCR-LA 2001";#N/A,#N/A,TRUE,"SCR-LA 2002";#N/A,#N/A,TRUE,"SCR-LA 2003"}</definedName>
    <definedName name="hgf" hidden="1">{#N/A,#N/A,TRUE,"SCR-LA 2000";#N/A,#N/A,TRUE,"SCR-LA 2001";#N/A,#N/A,TRUE,"SCR-LA 2002";#N/A,#N/A,TRUE,"SCR-LA 2003"}</definedName>
    <definedName name="hgfs" localSheetId="2" hidden="1">{#N/A,#N/A,TRUE,"Argentina";#N/A,#N/A,TRUE,"Brazil";#N/A,#N/A,TRUE,"Venezuela";#N/A,#N/A,TRUE,"Chile";#N/A,#N/A,TRUE,"Other LA";#N/A,#N/A,TRUE,"Puerto Rico"}</definedName>
    <definedName name="hgfs" hidden="1">{#N/A,#N/A,TRUE,"Argentina";#N/A,#N/A,TRUE,"Brazil";#N/A,#N/A,TRUE,"Venezuela";#N/A,#N/A,TRUE,"Chile";#N/A,#N/A,TRUE,"Other LA";#N/A,#N/A,TRUE,"Puerto Rico"}</definedName>
    <definedName name="hgh" localSheetId="2" hidden="1">[85]CVBUH2MONTHLY!#REF!</definedName>
    <definedName name="hgh" hidden="1">[85]CVBUH2MONTHLY!#REF!</definedName>
    <definedName name="hgsfs" localSheetId="2" hidden="1">{#N/A,#N/A,TRUE,"2001 TOTAL";#N/A,#N/A,TRUE,"2001 Argentina";#N/A,#N/A,TRUE,"2001 Brazil";#N/A,#N/A,TRUE,"2001 Venezuela";#N/A,#N/A,TRUE,"2001 Chile";#N/A,#N/A,TRUE,"2001 Other Latin America";#N/A,#N/A,TRUE,"2001 Puerto Rico"}</definedName>
    <definedName name="hgsfs" hidden="1">{#N/A,#N/A,TRUE,"2001 TOTAL";#N/A,#N/A,TRUE,"2001 Argentina";#N/A,#N/A,TRUE,"2001 Brazil";#N/A,#N/A,TRUE,"2001 Venezuela";#N/A,#N/A,TRUE,"2001 Chile";#N/A,#N/A,TRUE,"2001 Other Latin America";#N/A,#N/A,TRUE,"2001 Puerto Rico"}</definedName>
    <definedName name="hh" localSheetId="2">#REF!</definedName>
    <definedName name="hh">#REF!</definedName>
    <definedName name="HHHH" localSheetId="2">#REF!</definedName>
    <definedName name="HHHH">#REF!</definedName>
    <definedName name="hhhhhh" localSheetId="2" hidden="1">{"'OBT_6M_30_6'!$S$1:$AE$53"}</definedName>
    <definedName name="hhhhhh" hidden="1">{"'OBT_6M_30_6'!$S$1:$AE$53"}</definedName>
    <definedName name="hjgflha" localSheetId="2" hidden="1">{#N/A,#N/A,FALSE,"Cover Sheet";#N/A,#N/A,FALSE,"Ave_Trans_Shp_Abs";#N/A,#N/A,FALSE,"Det_Shp_Abs";#N/A,#N/A,FALSE,"Ave_Trans_Inst_Abs";#N/A,#N/A,FALSE,"Det_Ins_Abs";#N/A,#N/A,FALSE,"Ave_Trans_Tot_ABS";#N/A,#N/A,FALSE,"Det_Total_ABS"}</definedName>
    <definedName name="hjgflha" hidden="1">{#N/A,#N/A,FALSE,"Cover Sheet";#N/A,#N/A,FALSE,"Ave_Trans_Shp_Abs";#N/A,#N/A,FALSE,"Det_Shp_Abs";#N/A,#N/A,FALSE,"Ave_Trans_Inst_Abs";#N/A,#N/A,FALSE,"Det_Ins_Abs";#N/A,#N/A,FALSE,"Ave_Trans_Tot_ABS";#N/A,#N/A,FALSE,"Det_Total_ABS"}</definedName>
    <definedName name="hola1" localSheetId="2" hidden="1">{#N/A,#N/A,FALSE,"BALLANTINE´S ";#N/A,#N/A,FALSE,"FUNDADOR"}</definedName>
    <definedName name="hola1" hidden="1">{#N/A,#N/A,FALSE,"BALLANTINE´S ";#N/A,#N/A,FALSE,"FUNDADOR"}</definedName>
    <definedName name="HOLD_BACK">[40]MENU!$K$26</definedName>
    <definedName name="home" localSheetId="2">#REF!</definedName>
    <definedName name="home">#REF!</definedName>
    <definedName name="hs" localSheetId="2" hidden="1">{#N/A,#N/A,TRUE,"SCR-LA 2000";#N/A,#N/A,TRUE,"SCR-LA 2001";#N/A,#N/A,TRUE,"SCR-LA 2002";#N/A,#N/A,TRUE,"SCR-LA 2003"}</definedName>
    <definedName name="hs" hidden="1">{#N/A,#N/A,TRUE,"SCR-LA 2000";#N/A,#N/A,TRUE,"SCR-LA 2001";#N/A,#N/A,TRUE,"SCR-LA 2002";#N/A,#N/A,TRUE,"SCR-LA 2003"}</definedName>
    <definedName name="HTML_CodePage" hidden="1">1252</definedName>
    <definedName name="HTML_Control" localSheetId="2" hidden="1">{"'OBT_6M_30_6'!$S$1:$AE$53"}</definedName>
    <definedName name="HTML_Control" hidden="1">{"'OBT_6M_30_6'!$S$1:$AE$53"}</definedName>
    <definedName name="HTML_Control_1" localSheetId="2" hidden="1">{"'OBT_6M_30_6'!$S$1:$AE$53"}</definedName>
    <definedName name="HTML_Control_1" hidden="1">{"'OBT_6M_30_6'!$S$1:$AE$53"}</definedName>
    <definedName name="html_Control1" localSheetId="2" hidden="1">{"'Br 07 Flag'!$A$1:$P$33","'Br 07 prog'!$A$1:$O$41"}</definedName>
    <definedName name="html_Control1" hidden="1">{"'Br 07 Flag'!$A$1:$P$33","'Br 07 prog'!$A$1:$O$41"}</definedName>
    <definedName name="HTML_Description" hidden="1">""</definedName>
    <definedName name="HTML_Email" hidden="1">""</definedName>
    <definedName name="HTML_Header" hidden="1">"Custo_comercialização"</definedName>
    <definedName name="HTML_LastUpdate" hidden="1">"01/10/99"</definedName>
    <definedName name="HTML_LineAfter" hidden="1">FALSE</definedName>
    <definedName name="HTML_LineBefore" hidden="1">FALSE</definedName>
    <definedName name="HTML_Name" hidden="1">"Tecop3094"</definedName>
    <definedName name="HTML_OBDlg2" hidden="1">FALSE</definedName>
    <definedName name="HTML_OBDlg3" hidden="1">TRUE</definedName>
    <definedName name="HTML_OBDlg4" hidden="1">TRUE</definedName>
    <definedName name="HTML_OS" hidden="1">0</definedName>
    <definedName name="HTML_PathFile" hidden="1">"C:\WINDOWS\Desktop\Stk Anziano 6 mesi\Anz_6m_II.htm"</definedName>
    <definedName name="HTML_PathTemplate" hidden="1">"D:\Intranet\Titolo_Stock_Anziano_mensile.htm"</definedName>
    <definedName name="HTML_Title" hidden="1">"Budget_2000"</definedName>
    <definedName name="HTML1_1" hidden="1">"[OBT_6M.XLS]OBT_6M!$B$5:$S$48"</definedName>
    <definedName name="HTML1_10" hidden="1">""</definedName>
    <definedName name="HTML1_11" hidden="1">1</definedName>
    <definedName name="HTML1_12" hidden="1">"C:\WEB\EXCEL\ASS_PROD\MyHTMLx.htm"</definedName>
    <definedName name="HTML1_2" hidden="1">-4146</definedName>
    <definedName name="HTML1_3" hidden="1">"C:\WEB\EXCEL\ASS_PROD\HTMLTemp.htm"</definedName>
    <definedName name="HTML1_4" hidden="1">"pesi"</definedName>
    <definedName name="HTML1_5" hidden="1">""</definedName>
    <definedName name="HTML1_6" hidden="1">-4146</definedName>
    <definedName name="HTML1_7" hidden="1">-4146</definedName>
    <definedName name="HTML1_8" hidden="1">"02/07/96"</definedName>
    <definedName name="HTML1_9" hidden="1">"Giorgio Poli"</definedName>
    <definedName name="HTML2_1" hidden="1">"[OBT_6M_1.XLS]OBT_6M_sem!$B$5:$M$51"</definedName>
    <definedName name="HTML2_11" hidden="1">1</definedName>
    <definedName name="HTML2_12" hidden="1">"C:\WEB\EXCEL\STK_ANZ\ANZ_6M.HTM"</definedName>
    <definedName name="HTML2_2" hidden="1">-4146</definedName>
    <definedName name="HTML2_3" hidden="1">"C:\WEB\EXCEL\STK_ANZ\HTMLTEMP.HTM"</definedName>
    <definedName name="HTMLCount" hidden="1">2</definedName>
    <definedName name="hxgfn" localSheetId="2" hidden="1">{#N/A,#N/A,TRUE,"2001 TOTAL";#N/A,#N/A,TRUE,"2001 Argentina";#N/A,#N/A,TRUE,"2001 Brazil";#N/A,#N/A,TRUE,"2001 Venezuela";#N/A,#N/A,TRUE,"2001 Chile";#N/A,#N/A,TRUE,"2001 Other Latin America";#N/A,#N/A,TRUE,"2001 Puerto Rico"}</definedName>
    <definedName name="hxgfn" hidden="1">{#N/A,#N/A,TRUE,"2001 TOTAL";#N/A,#N/A,TRUE,"2001 Argentina";#N/A,#N/A,TRUE,"2001 Brazil";#N/A,#N/A,TRUE,"2001 Venezuela";#N/A,#N/A,TRUE,"2001 Chile";#N/A,#N/A,TRUE,"2001 Other Latin America";#N/A,#N/A,TRUE,"2001 Puerto Rico"}</definedName>
    <definedName name="hy" localSheetId="2" hidden="1">{#N/A,#N/A,TRUE,"SCR-LA 2000";#N/A,#N/A,TRUE,"SCR-LA 2001";#N/A,#N/A,TRUE,"SCR-LA 2002";#N/A,#N/A,TRUE,"SCR-LA 2003"}</definedName>
    <definedName name="hy" hidden="1">{#N/A,#N/A,TRUE,"SCR-LA 2000";#N/A,#N/A,TRUE,"SCR-LA 2001";#N/A,#N/A,TRUE,"SCR-LA 2002";#N/A,#N/A,TRUE,"SCR-LA 2003"}</definedName>
    <definedName name="i" localSheetId="2">#REF!</definedName>
    <definedName name="i">#REF!</definedName>
    <definedName name="I98CF" localSheetId="2">#REF!</definedName>
    <definedName name="I98CF">#REF!</definedName>
    <definedName name="I98EN" localSheetId="2">#REF!</definedName>
    <definedName name="I98EN">#REF!</definedName>
    <definedName name="I98FS" localSheetId="2">#REF!</definedName>
    <definedName name="I98FS">#REF!</definedName>
    <definedName name="I98LP" localSheetId="2">#REF!</definedName>
    <definedName name="I98LP">#REF!</definedName>
    <definedName name="I98LS" localSheetId="2">#REF!</definedName>
    <definedName name="I98LS">#REF!</definedName>
    <definedName name="I98LT" localSheetId="2">#REF!</definedName>
    <definedName name="I98LT">#REF!</definedName>
    <definedName name="I98PL" localSheetId="2">#REF!</definedName>
    <definedName name="I98PL">#REF!</definedName>
    <definedName name="I98PR" localSheetId="2">#REF!</definedName>
    <definedName name="I98PR">#REF!</definedName>
    <definedName name="I98QA" localSheetId="2">#REF!</definedName>
    <definedName name="I98QA">#REF!</definedName>
    <definedName name="I98SE" localSheetId="2">#REF!</definedName>
    <definedName name="I98SE">#REF!</definedName>
    <definedName name="I98TC" localSheetId="2">#REF!</definedName>
    <definedName name="I98TC">#REF!</definedName>
    <definedName name="I98UL" localSheetId="2">#REF!</definedName>
    <definedName name="I98UL">#REF!</definedName>
    <definedName name="I98UQ" localSheetId="2">#REF!</definedName>
    <definedName name="I98UQ">#REF!</definedName>
    <definedName name="I98UV" localSheetId="2">#REF!</definedName>
    <definedName name="I98UV">#REF!</definedName>
    <definedName name="I98VP" localSheetId="2">#REF!</definedName>
    <definedName name="I98VP">#REF!</definedName>
    <definedName name="I98VS" localSheetId="2">#REF!</definedName>
    <definedName name="I98VS">#REF!</definedName>
    <definedName name="I99CF" localSheetId="2">#REF!</definedName>
    <definedName name="I99CF">#REF!</definedName>
    <definedName name="I99EN" localSheetId="2">#REF!</definedName>
    <definedName name="I99EN">#REF!</definedName>
    <definedName name="I99FS" localSheetId="2">#REF!</definedName>
    <definedName name="I99FS">#REF!</definedName>
    <definedName name="I99LP" localSheetId="2">#REF!</definedName>
    <definedName name="I99LP">#REF!</definedName>
    <definedName name="I99LS" localSheetId="2">#REF!</definedName>
    <definedName name="I99LS">#REF!</definedName>
    <definedName name="I99LT" localSheetId="2">#REF!</definedName>
    <definedName name="I99LT">#REF!</definedName>
    <definedName name="I99PL" localSheetId="2">#REF!</definedName>
    <definedName name="I99PL">#REF!</definedName>
    <definedName name="I99PR" localSheetId="2">#REF!</definedName>
    <definedName name="I99PR">#REF!</definedName>
    <definedName name="I99QA" localSheetId="2">#REF!</definedName>
    <definedName name="I99QA">#REF!</definedName>
    <definedName name="I99SE" localSheetId="2">#REF!</definedName>
    <definedName name="I99SE">#REF!</definedName>
    <definedName name="I99TC" localSheetId="2">#REF!</definedName>
    <definedName name="I99TC">#REF!</definedName>
    <definedName name="I99UL" localSheetId="2">#REF!</definedName>
    <definedName name="I99UL">#REF!</definedName>
    <definedName name="I99UM" localSheetId="2">#REF!</definedName>
    <definedName name="I99UM">#REF!</definedName>
    <definedName name="I99UQ" localSheetId="2">#REF!</definedName>
    <definedName name="I99UQ">#REF!</definedName>
    <definedName name="I99UV" localSheetId="2">#REF!</definedName>
    <definedName name="I99UV">#REF!</definedName>
    <definedName name="I99VP" localSheetId="2">#REF!</definedName>
    <definedName name="I99VP">#REF!</definedName>
    <definedName name="I99VS" localSheetId="2">#REF!</definedName>
    <definedName name="I99VS">#REF!</definedName>
    <definedName name="ICMS">[40]MENU!$K$6</definedName>
    <definedName name="IDEA" localSheetId="2">#REF!</definedName>
    <definedName name="IDEA">#REF!</definedName>
    <definedName name="IEPeXToEUR" localSheetId="2" hidden="1">[75]EurotoolsXRates!#REF!</definedName>
    <definedName name="IEPeXToEUR" hidden="1">[75]EurotoolsXRates!#REF!</definedName>
    <definedName name="II" localSheetId="2">#REF!</definedName>
    <definedName name="II">#REF!</definedName>
    <definedName name="iiiiiiiiiiiiiiiiii">[31]!Mese&amp;" "&amp;[31]!Anno</definedName>
    <definedName name="IL" localSheetId="2" hidden="1">'[14]#RIF'!#REF!</definedName>
    <definedName name="IL" hidden="1">'[14]#RIF'!#REF!</definedName>
    <definedName name="imagem">OFFSET([86]IMAGENS_AUX1!$A$1,[86]IMAGENS_AUX1!$D$9,0,1,1)</definedName>
    <definedName name="Imagem03">OFFSET([87]Base_Imagem!$E$7,[87]Base_Imagem!$E$7,,,)</definedName>
    <definedName name="imagem2">OFFSET([86]IMAGENS_AUX1!$A$4,[86]IMAGENS_AUX1!$C$5,0,1,1)</definedName>
    <definedName name="imagem3">OFFSET([86]IMAGENS_AUX1!$A$7,[86]IMAGENS_AUX1!$C$8,0,1,1)</definedName>
    <definedName name="imagem4">OFFSET([86]IMAGENS_AUX1!$A$11,[86]IMAGENS_AUX1!$D$12,0,1,1)</definedName>
    <definedName name="IMPO" localSheetId="2">#REF!</definedName>
    <definedName name="IMPO">#REF!</definedName>
    <definedName name="IMPOSTAÇAO">[53]PLANILHA!$A$4:$I$284</definedName>
    <definedName name="inatt" localSheetId="2">#REF!</definedName>
    <definedName name="inatt">#REF!</definedName>
    <definedName name="INCSTA_FRAIKIN" localSheetId="2" hidden="1">{"'BGT2001'!$A$1:$AE$112"}</definedName>
    <definedName name="INCSTA_FRAIKIN" hidden="1">{"'BGT2001'!$A$1:$AE$112"}</definedName>
    <definedName name="INCSTA_FRAIKIN_1" localSheetId="2" hidden="1">{"'BGT2001'!$A$1:$AE$112"}</definedName>
    <definedName name="INCSTA_FRAIKIN_1" hidden="1">{"'BGT2001'!$A$1:$AE$112"}</definedName>
    <definedName name="indirizzi">[88]INPUT_PO!$A$1:$K$4</definedName>
    <definedName name="Inflación" localSheetId="2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flación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flator_JP">'[41]Main Model'!$D$26:'[41]Main Model'!$R$26</definedName>
    <definedName name="Initial_StockFIASA" localSheetId="2">#REF!</definedName>
    <definedName name="Initial_StockFIASA">#REF!</definedName>
    <definedName name="inizio" localSheetId="2">#REF!</definedName>
    <definedName name="inizio">#REF!</definedName>
    <definedName name="inkey" localSheetId="2">#REF!</definedName>
    <definedName name="inkey">#REF!</definedName>
    <definedName name="INODCS" localSheetId="2" hidden="1">{#N/A,#N/A,FALSE,"BALLANTINE´S ";#N/A,#N/A,FALSE,"FUNDADOR"}</definedName>
    <definedName name="INODCS" hidden="1">{#N/A,#N/A,FALSE,"BALLANTINE´S ";#N/A,#N/A,FALSE,"FUNDADOR"}</definedName>
    <definedName name="INPUT" localSheetId="2">#REF!</definedName>
    <definedName name="INPUT">#REF!</definedName>
    <definedName name="inscute" localSheetId="2">#REF!</definedName>
    <definedName name="inscute">#REF!</definedName>
    <definedName name="INSERIMENTO" localSheetId="2">[89]Panda!#REF!</definedName>
    <definedName name="INSERIMENTO">[89]Panda!#REF!</definedName>
    <definedName name="INSS">[90]TABELAS!$C$12:$F$16</definedName>
    <definedName name="Interco">'[36]Interco Partner'!$A$2:$A$375</definedName>
    <definedName name="Intest.1">[91]Ref!$B$1</definedName>
    <definedName name="Intest.2">[91]Ref!$B$2</definedName>
    <definedName name="Intest.3">[91]Ref!$B$3</definedName>
    <definedName name="INTZONNR" localSheetId="2">#REF!</definedName>
    <definedName name="INTZONNR">#REF!</definedName>
    <definedName name="inv" localSheetId="2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0" localSheetId="2">#REF!</definedName>
    <definedName name="inv0">#REF!</definedName>
    <definedName name="inver" localSheetId="2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r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rsion" localSheetId="2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rsion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rsión" localSheetId="2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rsión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rsiones" localSheetId="2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rsiones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STECON" localSheetId="2">#REF!</definedName>
    <definedName name="INVESTECON">#REF!</definedName>
    <definedName name="INVESTIM" localSheetId="2">#REF!</definedName>
    <definedName name="INVESTIM">#REF!</definedName>
    <definedName name="INVESTQ2" localSheetId="2">#REF!</definedName>
    <definedName name="INVESTQ2">#REF!</definedName>
    <definedName name="INVESTSTRA" localSheetId="2">#REF!</definedName>
    <definedName name="INVESTSTRA">#REF!</definedName>
    <definedName name="INVINTECON" localSheetId="2">#REF!</definedName>
    <definedName name="INVINTECON">#REF!</definedName>
    <definedName name="INVINTQ2" localSheetId="2">#REF!</definedName>
    <definedName name="INVINTQ2">#REF!</definedName>
    <definedName name="INVINTSTRA" localSheetId="2">#REF!</definedName>
    <definedName name="INVINTSTRA">#REF!</definedName>
    <definedName name="invm0" localSheetId="2">#REF!</definedName>
    <definedName name="invm0">#REF!</definedName>
    <definedName name="invm1" localSheetId="2">#REF!</definedName>
    <definedName name="invm1">#REF!</definedName>
    <definedName name="invm10" localSheetId="2">#REF!</definedName>
    <definedName name="invm10">#REF!</definedName>
    <definedName name="invm11" localSheetId="2">#REF!</definedName>
    <definedName name="invm11">#REF!</definedName>
    <definedName name="invm2" localSheetId="2">#REF!</definedName>
    <definedName name="invm2">#REF!</definedName>
    <definedName name="invm3" localSheetId="2">#REF!</definedName>
    <definedName name="invm3">#REF!</definedName>
    <definedName name="invm4" localSheetId="2">#REF!</definedName>
    <definedName name="invm4">#REF!</definedName>
    <definedName name="invm5" localSheetId="2">#REF!</definedName>
    <definedName name="invm5">#REF!</definedName>
    <definedName name="invm6" localSheetId="2">#REF!</definedName>
    <definedName name="invm6">#REF!</definedName>
    <definedName name="invm7" localSheetId="2">#REF!</definedName>
    <definedName name="invm7">#REF!</definedName>
    <definedName name="invm9" localSheetId="2">#REF!</definedName>
    <definedName name="invm9">#REF!</definedName>
    <definedName name="IPI">[40]MENU!$H$6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INT" hidden="1">"c373"</definedName>
    <definedName name="IQ_EBITDA_MARGIN" hidden="1">"c372"</definedName>
    <definedName name="IQ_EBITDA_OVER_TOTAL_IE" hidden="1">"c1371"</definedName>
    <definedName name="IQ_EBITDAR" hidden="1">"c2989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" hidden="1">"c1648"</definedName>
    <definedName name="IQ_EST_CURRENCY" hidden="1">"c2140"</definedName>
    <definedName name="IQ_EST_DATE" hidden="1">"c1634"</definedName>
    <definedName name="IQ_EST_EPS_DIFF" hidden="1">"c1864"</definedName>
    <definedName name="IQ_EST_EPS_GROWTH_1YR" hidden="1">"c1636"</definedName>
    <definedName name="IQ_EST_EPS_GROWTH_5YR" hidden="1">"c1655"</definedName>
    <definedName name="IQ_EST_EPS_GROWTH_Q_1YR" hidden="1">"c164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NSION" hidden="1">"c103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ENUE" hidden="1">"c1422"</definedName>
    <definedName name="IQ_REVISION_DATE_" hidden="1">39124.5964699074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MPLOYEE_AVG" hidden="1">"c1225"</definedName>
    <definedName name="IQ_TEV_TOTAL_REV" hidden="1">"c1226"</definedName>
    <definedName name="IQ_TEV_TOTAL_REV_AVG" hidden="1">"c1227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RISBUSX3" localSheetId="2" hidden="1">{"'BGT2001'!$A$1:$AE$112"}</definedName>
    <definedName name="IRISBUSX3" hidden="1">{"'BGT2001'!$A$1:$AE$112"}</definedName>
    <definedName name="IRISBUSX3_1" localSheetId="2" hidden="1">{"'BGT2001'!$A$1:$AE$112"}</definedName>
    <definedName name="IRISBUSX3_1" hidden="1">{"'BGT2001'!$A$1:$AE$112"}</definedName>
    <definedName name="irooru" localSheetId="2" hidden="1">{"'BGT2001'!$A$1:$AE$112"}</definedName>
    <definedName name="irooru" hidden="1">{"'BGT2001'!$A$1:$AE$112"}</definedName>
    <definedName name="irooru_1" localSheetId="2" hidden="1">{"'BGT2001'!$A$1:$AE$112"}</definedName>
    <definedName name="irooru_1" hidden="1">{"'BGT2001'!$A$1:$AE$112"}</definedName>
    <definedName name="IRR" localSheetId="2">#REF!</definedName>
    <definedName name="IRR">#REF!</definedName>
    <definedName name="IRRF" localSheetId="2" hidden="1">{#N/A,#N/A,FALSE,"MOV_PAT"}</definedName>
    <definedName name="IRRF" hidden="1">{#N/A,#N/A,FALSE,"MOV_PAT"}</definedName>
    <definedName name="IsValid" localSheetId="2">#REF!</definedName>
    <definedName name="IsValid">#REF!</definedName>
    <definedName name="ITALIA">[92]tutti!$A$184:$AO$247</definedName>
    <definedName name="ITLeXToEUR" localSheetId="2" hidden="1">[75]EurotoolsXRates!#REF!</definedName>
    <definedName name="ITLeXToEUR" hidden="1">[75]EurotoolsXRates!#REF!</definedName>
    <definedName name="iu" localSheetId="2" hidden="1">{#N/A,#N/A,TRUE,"Argentina";#N/A,#N/A,TRUE,"Brazil";#N/A,#N/A,TRUE,"Venezuela";#N/A,#N/A,TRUE,"Chile";#N/A,#N/A,TRUE,"Other LA";#N/A,#N/A,TRUE,"Puerto Rico"}</definedName>
    <definedName name="iu" hidden="1">{#N/A,#N/A,TRUE,"Argentina";#N/A,#N/A,TRUE,"Brazil";#N/A,#N/A,TRUE,"Venezuela";#N/A,#N/A,TRUE,"Chile";#N/A,#N/A,TRUE,"Other LA";#N/A,#N/A,TRUE,"Puerto Rico"}</definedName>
    <definedName name="IVO" localSheetId="2">#REF!</definedName>
    <definedName name="IVO">#REF!</definedName>
    <definedName name="J" localSheetId="2" hidden="1">{"'ALL FAMILIES'!$B$7:$C$7"}</definedName>
    <definedName name="J" hidden="1">{"'ALL FAMILIES'!$B$7:$C$7"}</definedName>
    <definedName name="J_Asia">'[74]Giapponesi in Asia'!$B$1:$L$55</definedName>
    <definedName name="J_EU_Briefing">'[74]Giapponesi in Europa'!$C$1:$F$37</definedName>
    <definedName name="J_EU_tutto">'[74]Giapponesi in Europa'!$B$1:$L$37</definedName>
    <definedName name="J_J_Briefing">'[74]Giapponesi in Asia'!$C$1:$F$55</definedName>
    <definedName name="J_J_Tutto">'[74]Giapponesi in Asia'!$B$1:$L$55</definedName>
    <definedName name="J_NS_Briefing">'[74]Giapponesi in Europa NS'!$E$1:$H$27</definedName>
    <definedName name="J_NS_Tutto">'[74]Giapponesi in Europa NS'!$E$1:$N$27</definedName>
    <definedName name="JAN" localSheetId="2">#REF!</definedName>
    <definedName name="JAN">#REF!</definedName>
    <definedName name="Jatoval" localSheetId="2">#REF!</definedName>
    <definedName name="Jatoval">#REF!</definedName>
    <definedName name="jboix" localSheetId="2" hidden="1">{"Werkdp_excl",#N/A,FALSE,"WERKdp"}</definedName>
    <definedName name="jboix" hidden="1">{"Werkdp_excl",#N/A,FALSE,"WERKdp"}</definedName>
    <definedName name="jboixader" localSheetId="2" hidden="1">{"Budexl",#N/A,FALSE,"EUROM";"Budexl",#N/A,FALSE,"HOLDM";"Budexc",#N/A,FALSE,"WERKM";"Budexc",#N/A,FALSE,"MANRM";"Budexc",#N/A,FALSE,"BORLM";"Budexc",#N/A,FALSE,"AUKOM";"budexc",#N/A,FALSE,"KALYM";"budexc",#N/A,FALSE,"INCIM";"budexc",#N/A,FALSE,"SYSEM"}</definedName>
    <definedName name="jboixader" hidden="1">{"Budexl",#N/A,FALSE,"EUROM";"Budexl",#N/A,FALSE,"HOLDM";"Budexc",#N/A,FALSE,"WERKM";"Budexc",#N/A,FALSE,"MANRM";"Budexc",#N/A,FALSE,"BORLM";"Budexc",#N/A,FALSE,"AUKOM";"budexc",#N/A,FALSE,"KALYM";"budexc",#N/A,FALSE,"INCIM";"budexc",#N/A,FALSE,"SYSEM"}</definedName>
    <definedName name="jdfh" localSheetId="2" hidden="1">{#N/A,#N/A,TRUE,"2001 TOTAL";#N/A,#N/A,TRUE,"2001 Argentina";#N/A,#N/A,TRUE,"2001 Brazil";#N/A,#N/A,TRUE,"2001 Venezuela";#N/A,#N/A,TRUE,"2001 Chile";#N/A,#N/A,TRUE,"2001 Other Latin America";#N/A,#N/A,TRUE,"2001 Puerto Rico"}</definedName>
    <definedName name="jdfh" hidden="1">{#N/A,#N/A,TRUE,"2001 TOTAL";#N/A,#N/A,TRUE,"2001 Argentina";#N/A,#N/A,TRUE,"2001 Brazil";#N/A,#N/A,TRUE,"2001 Venezuela";#N/A,#N/A,TRUE,"2001 Chile";#N/A,#N/A,TRUE,"2001 Other Latin America";#N/A,#N/A,TRUE,"2001 Puerto Rico"}</definedName>
    <definedName name="jh" localSheetId="2" hidden="1">{#N/A,#N/A,TRUE,"2001 TOTAL";#N/A,#N/A,TRUE,"2001 Argentina";#N/A,#N/A,TRUE,"2001 Brazil";#N/A,#N/A,TRUE,"2001 Venezuela";#N/A,#N/A,TRUE,"2001 Chile";#N/A,#N/A,TRUE,"2001 Other Latin America";#N/A,#N/A,TRUE,"2001 Puerto Rico"}</definedName>
    <definedName name="jh" hidden="1">{#N/A,#N/A,TRUE,"2001 TOTAL";#N/A,#N/A,TRUE,"2001 Argentina";#N/A,#N/A,TRUE,"2001 Brazil";#N/A,#N/A,TRUE,"2001 Venezuela";#N/A,#N/A,TRUE,"2001 Chile";#N/A,#N/A,TRUE,"2001 Other Latin America";#N/A,#N/A,TRUE,"2001 Puerto Rico"}</definedName>
    <definedName name="jhdffg" localSheetId="2" hidden="1">{#N/A,#N/A,TRUE,"SCR-LA 2000";#N/A,#N/A,TRUE,"SCR-LA 2001";#N/A,#N/A,TRUE,"SCR-LA 2002";#N/A,#N/A,TRUE,"SCR-LA 2003"}</definedName>
    <definedName name="jhdffg" hidden="1">{#N/A,#N/A,TRUE,"SCR-LA 2000";#N/A,#N/A,TRUE,"SCR-LA 2001";#N/A,#N/A,TRUE,"SCR-LA 2002";#N/A,#N/A,TRUE,"SCR-LA 2003"}</definedName>
    <definedName name="jhdgh" localSheetId="2" hidden="1">{#N/A,#N/A,TRUE,"SCR-LA 2001";#N/A,#N/A,TRUE,"2001 TOTAL";#N/A,#N/A,TRUE,"2001 Puerto Rico";#N/A,#N/A,TRUE,"2001 Argentina";#N/A,#N/A,TRUE,"2001 Brazil";#N/A,#N/A,TRUE,"2001 Venezuela";#N/A,#N/A,TRUE,"2001 Chile";#N/A,#N/A,TRUE,"2001 Other Latin America"}</definedName>
    <definedName name="jhdgh" hidden="1">{#N/A,#N/A,TRUE,"SCR-LA 2001";#N/A,#N/A,TRUE,"2001 TOTAL";#N/A,#N/A,TRUE,"2001 Puerto Rico";#N/A,#N/A,TRUE,"2001 Argentina";#N/A,#N/A,TRUE,"2001 Brazil";#N/A,#N/A,TRUE,"2001 Venezuela";#N/A,#N/A,TRUE,"2001 Chile";#N/A,#N/A,TRUE,"2001 Other Latin America"}</definedName>
    <definedName name="jhfg" localSheetId="2" hidden="1">{#N/A,#N/A,TRUE,"2001 TOTAL";#N/A,#N/A,TRUE,"2001 Argentina";#N/A,#N/A,TRUE,"2001 Brazil";#N/A,#N/A,TRUE,"2001 Venezuela";#N/A,#N/A,TRUE,"2001 Chile";#N/A,#N/A,TRUE,"2001 Other Latin America";#N/A,#N/A,TRUE,"2001 Puerto Rico"}</definedName>
    <definedName name="jhfg" hidden="1">{#N/A,#N/A,TRUE,"2001 TOTAL";#N/A,#N/A,TRUE,"2001 Argentina";#N/A,#N/A,TRUE,"2001 Brazil";#N/A,#N/A,TRUE,"2001 Venezuela";#N/A,#N/A,TRUE,"2001 Chile";#N/A,#N/A,TRUE,"2001 Other Latin America";#N/A,#N/A,TRUE,"2001 Puerto Rico"}</definedName>
    <definedName name="jhfgj" localSheetId="2">#REF!</definedName>
    <definedName name="jhfgj">#REF!</definedName>
    <definedName name="jhgd" localSheetId="2" hidden="1">{#N/A,#N/A,TRUE,"SCR-LA 2001";#N/A,#N/A,TRUE,"2001 TOTAL";#N/A,#N/A,TRUE,"2001 Puerto Rico";#N/A,#N/A,TRUE,"2001 Argentina";#N/A,#N/A,TRUE,"2001 Brazil";#N/A,#N/A,TRUE,"2001 Venezuela";#N/A,#N/A,TRUE,"2001 Chile";#N/A,#N/A,TRUE,"2001 Other Latin America"}</definedName>
    <definedName name="jhgd" hidden="1">{#N/A,#N/A,TRUE,"SCR-LA 2001";#N/A,#N/A,TRUE,"2001 TOTAL";#N/A,#N/A,TRUE,"2001 Puerto Rico";#N/A,#N/A,TRUE,"2001 Argentina";#N/A,#N/A,TRUE,"2001 Brazil";#N/A,#N/A,TRUE,"2001 Venezuela";#N/A,#N/A,TRUE,"2001 Chile";#N/A,#N/A,TRUE,"2001 Other Latin America"}</definedName>
    <definedName name="jhgkjhgkhg" localSheetId="2" hidden="1">{#N/A,#N/A,FALSE,"Japan";#N/A,#N/A,FALSE,"Taiwan";#N/A,#N/A,FALSE,"Thailand";#N/A,#N/A,FALSE,"Australia"}</definedName>
    <definedName name="jhgkjhgkhg" hidden="1">{#N/A,#N/A,FALSE,"Japan";#N/A,#N/A,FALSE,"Taiwan";#N/A,#N/A,FALSE,"Thailand";#N/A,#N/A,FALSE,"Australia"}</definedName>
    <definedName name="jif" localSheetId="2" hidden="1">{"PRIMAT",#N/A,FALSE,"ECOINDBP"}</definedName>
    <definedName name="jif" hidden="1">{"PRIMAT",#N/A,FALSE,"ECOINDBP"}</definedName>
    <definedName name="jjjhllllh" localSheetId="2" hidden="1">{#N/A,#N/A,FALSE,"CKD Price Build Up"}</definedName>
    <definedName name="jjjhllllh" hidden="1">{#N/A,#N/A,FALSE,"CKD Price Build Up"}</definedName>
    <definedName name="josep" localSheetId="2" hidden="1">{"Bud_incl_pr",#N/A,FALSE,"EUROPM";"Bud_incl_pr",#N/A,FALSE,"HOLDPM";"Bud_incl_pr",#N/A,FALSE,"WERKPM";"Bud_incl_pr",#N/A,FALSE,"MANRPM";"Bud_incl_pr",#N/A,FALSE,"BORLPM";"Bud_incl_pr",#N/A,FALSE,"AUKOPM";"Bud_incl_pr",#N/A,FALSE,"KALYPM";"Bud_incl_pr",#N/A,FALSE,"INCIPM";"Bud_incl_pr",#N/A,FALSE,"SYSEPM"}</definedName>
    <definedName name="josep" hidden="1">{"Bud_incl_pr",#N/A,FALSE,"EUROPM";"Bud_incl_pr",#N/A,FALSE,"HOLDPM";"Bud_incl_pr",#N/A,FALSE,"WERKPM";"Bud_incl_pr",#N/A,FALSE,"MANRPM";"Bud_incl_pr",#N/A,FALSE,"BORLPM";"Bud_incl_pr",#N/A,FALSE,"AUKOPM";"Bud_incl_pr",#N/A,FALSE,"KALYPM";"Bud_incl_pr",#N/A,FALSE,"INCIPM";"Bud_incl_pr",#N/A,FALSE,"SYSEPM"}</definedName>
    <definedName name="Journal" localSheetId="2">#REF!</definedName>
    <definedName name="Journal">#REF!</definedName>
    <definedName name="jsrthdf" localSheetId="2" hidden="1">{#N/A,#N/A,TRUE,"SCR-LA 2000";#N/A,#N/A,TRUE,"SCR-LA 2001";#N/A,#N/A,TRUE,"SCR-LA 2002";#N/A,#N/A,TRUE,"SCR-LA 2003"}</definedName>
    <definedName name="jsrthdf" hidden="1">{#N/A,#N/A,TRUE,"SCR-LA 2000";#N/A,#N/A,TRUE,"SCR-LA 2001";#N/A,#N/A,TRUE,"SCR-LA 2002";#N/A,#N/A,TRUE,"SCR-LA 2003"}</definedName>
    <definedName name="JTDPO2">[93]RIEPILOGO!$A$1:$AB$9</definedName>
    <definedName name="jtr" localSheetId="2" hidden="1">{#N/A,#N/A,TRUE,"SCR-LA 2000";#N/A,#N/A,TRUE,"SCR-LA 2001";#N/A,#N/A,TRUE,"SCR-LA 2002";#N/A,#N/A,TRUE,"SCR-LA 2003"}</definedName>
    <definedName name="jtr" hidden="1">{#N/A,#N/A,TRUE,"SCR-LA 2000";#N/A,#N/A,TRUE,"SCR-LA 2001";#N/A,#N/A,TRUE,"SCR-LA 2002";#N/A,#N/A,TRUE,"SCR-LA 2003"}</definedName>
    <definedName name="ju" localSheetId="2" hidden="1">{#N/A,#N/A,TRUE,"SCR-LA 2001";#N/A,#N/A,TRUE,"2001 TOTAL";#N/A,#N/A,TRUE,"2001 Puerto Rico";#N/A,#N/A,TRUE,"2001 Argentina";#N/A,#N/A,TRUE,"2001 Brazil";#N/A,#N/A,TRUE,"2001 Venezuela";#N/A,#N/A,TRUE,"2001 Chile";#N/A,#N/A,TRUE,"2001 Other Latin America"}</definedName>
    <definedName name="ju" hidden="1">{#N/A,#N/A,TRUE,"SCR-LA 2001";#N/A,#N/A,TRUE,"2001 TOTAL";#N/A,#N/A,TRUE,"2001 Puerto Rico";#N/A,#N/A,TRUE,"2001 Argentina";#N/A,#N/A,TRUE,"2001 Brazil";#N/A,#N/A,TRUE,"2001 Venezuela";#N/A,#N/A,TRUE,"2001 Chile";#N/A,#N/A,TRUE,"2001 Other Latin America"}</definedName>
    <definedName name="JUL" localSheetId="2">#REF!</definedName>
    <definedName name="JUL">#REF!</definedName>
    <definedName name="JUN" localSheetId="2">#REF!</definedName>
    <definedName name="JUN">#REF!</definedName>
    <definedName name="K" localSheetId="2">#REF!</definedName>
    <definedName name="K">#REF!</definedName>
    <definedName name="K_StA" localSheetId="2">#REF!</definedName>
    <definedName name="K_StA" localSheetId="4">#REF!</definedName>
    <definedName name="K_StA" localSheetId="1">#REF!</definedName>
    <definedName name="K_StA">#REF!</definedName>
    <definedName name="K_StC" localSheetId="2">#REF!</definedName>
    <definedName name="K_StC" localSheetId="4">#REF!</definedName>
    <definedName name="K_StC" localSheetId="1">#REF!</definedName>
    <definedName name="K_StC">#REF!</definedName>
    <definedName name="K_TdP" localSheetId="2">#REF!</definedName>
    <definedName name="K_TdP" localSheetId="4">#REF!</definedName>
    <definedName name="K_TdP" localSheetId="1">#REF!</definedName>
    <definedName name="K_TdP">#REF!</definedName>
    <definedName name="K2_WBEVMODE" hidden="1">0</definedName>
    <definedName name="KeepRanges" localSheetId="2">#REF!</definedName>
    <definedName name="KeepRanges">#REF!</definedName>
    <definedName name="ki" localSheetId="2" hidden="1">{#N/A,#N/A,TRUE,"SCR-LA 2000";#N/A,#N/A,TRUE,"SCR-LA 2001";#N/A,#N/A,TRUE,"SCR-LA 2002";#N/A,#N/A,TRUE,"SCR-LA 2003"}</definedName>
    <definedName name="ki" hidden="1">{#N/A,#N/A,TRUE,"SCR-LA 2000";#N/A,#N/A,TRUE,"SCR-LA 2001";#N/A,#N/A,TRUE,"SCR-LA 2002";#N/A,#N/A,TRUE,"SCR-LA 2003"}</definedName>
    <definedName name="kj" localSheetId="2" hidden="1">{#N/A,#N/A,TRUE,"Argentina";#N/A,#N/A,TRUE,"Brazil";#N/A,#N/A,TRUE,"Venezuela";#N/A,#N/A,TRUE,"Chile";#N/A,#N/A,TRUE,"Other LA";#N/A,#N/A,TRUE,"Puerto Rico"}</definedName>
    <definedName name="kj" hidden="1">{#N/A,#N/A,TRUE,"Argentina";#N/A,#N/A,TRUE,"Brazil";#N/A,#N/A,TRUE,"Venezuela";#N/A,#N/A,TRUE,"Chile";#N/A,#N/A,TRUE,"Other LA";#N/A,#N/A,TRUE,"Puerto Rico"}</definedName>
    <definedName name="kjashdkjhFDAK" localSheetId="2" hidden="1">{"'Sheet1'!$J$12","'Sheet1'!$F$8"}</definedName>
    <definedName name="kjashdkjhFDAK" hidden="1">{"'Sheet1'!$J$12","'Sheet1'!$F$8"}</definedName>
    <definedName name="kjf" localSheetId="2" hidden="1">{#N/A,#N/A,TRUE,"SCR-LA 2000";#N/A,#N/A,TRUE,"SCR-LA 2001";#N/A,#N/A,TRUE,"SCR-LA 2002";#N/A,#N/A,TRUE,"SCR-LA 2003"}</definedName>
    <definedName name="kjf" hidden="1">{#N/A,#N/A,TRUE,"SCR-LA 2000";#N/A,#N/A,TRUE,"SCR-LA 2001";#N/A,#N/A,TRUE,"SCR-LA 2002";#N/A,#N/A,TRUE,"SCR-LA 2003"}</definedName>
    <definedName name="kjkk" localSheetId="2" hidden="1">{"'BGT2001'!$A$1:$AE$112"}</definedName>
    <definedName name="kjkk" hidden="1">{"'BGT2001'!$A$1:$AE$112"}</definedName>
    <definedName name="kjkk_1" localSheetId="2" hidden="1">{"'BGT2001'!$A$1:$AE$112"}</definedName>
    <definedName name="kjkk_1" hidden="1">{"'BGT2001'!$A$1:$AE$112"}</definedName>
    <definedName name="kk" localSheetId="2" hidden="1">{"'OBT_6M_30_6'!$S$1:$AE$53"}</definedName>
    <definedName name="kk" hidden="1">{"'OBT_6M_30_6'!$S$1:$AE$53"}</definedName>
    <definedName name="km" localSheetId="2" hidden="1">#REF!</definedName>
    <definedName name="km" hidden="1">#REF!</definedName>
    <definedName name="KM_AGO">[94]PMS.XLS!$C$17:$F$17</definedName>
    <definedName name="KM_DEZ">[94]PMS.XLS!$C$21:$F$21</definedName>
    <definedName name="KM_JAN">[94]PMS.XLS!$C$22:$F$22</definedName>
    <definedName name="KM_JUL">[94]PMS.XLS!$C$16:$F$16</definedName>
    <definedName name="KM_NOV">[94]PMS.XLS!$C$20:$D$20</definedName>
    <definedName name="KM_OUT">[94]PMS.XLS!$C$19:$F$19</definedName>
    <definedName name="KM_SET">[94]PMS.XLS!$C$18:$F$18</definedName>
    <definedName name="KPI" localSheetId="2" hidden="1">{"'OBT_6M_30_6'!$S$1:$AE$53"}</definedName>
    <definedName name="KPI" hidden="1">{"'OBT_6M_30_6'!$S$1:$AE$53"}</definedName>
    <definedName name="KPI_1" localSheetId="2" hidden="1">{"'OBT_6M_30_6'!$S$1:$AE$53"}</definedName>
    <definedName name="KPI_1" hidden="1">{"'OBT_6M_30_6'!$S$1:$AE$53"}</definedName>
    <definedName name="kpi1_1" localSheetId="2" hidden="1">{"'OBT_6M_30_6'!$S$1:$AE$53"}</definedName>
    <definedName name="kpi1_1" hidden="1">{"'OBT_6M_30_6'!$S$1:$AE$53"}</definedName>
    <definedName name="KPMG" localSheetId="2">[95]FH!#REF!</definedName>
    <definedName name="KPMG">[95]FH!#REF!</definedName>
    <definedName name="kpmg4" localSheetId="2">[95]FH!#REF!</definedName>
    <definedName name="kpmg4">[95]FH!#REF!</definedName>
    <definedName name="KRIT1" localSheetId="2">[23]Foglio1!#REF!</definedName>
    <definedName name="KRIT1">[23]Foglio1!#REF!</definedName>
    <definedName name="KRIT10" localSheetId="2">[23]Foglio1!#REF!</definedName>
    <definedName name="KRIT10">[23]Foglio1!#REF!</definedName>
    <definedName name="KRIT2" localSheetId="2">[23]Foglio1!#REF!</definedName>
    <definedName name="KRIT2">[23]Foglio1!#REF!</definedName>
    <definedName name="KRIT3" localSheetId="2">[23]Foglio1!#REF!</definedName>
    <definedName name="KRIT3">[23]Foglio1!#REF!</definedName>
    <definedName name="KRIT4" localSheetId="2">[23]Foglio1!#REF!</definedName>
    <definedName name="KRIT4">[23]Foglio1!#REF!</definedName>
    <definedName name="KRIT5" localSheetId="2">[23]Foglio1!#REF!</definedName>
    <definedName name="KRIT5">[23]Foglio1!#REF!</definedName>
    <definedName name="KRIT6" localSheetId="2">[23]Foglio1!#REF!</definedName>
    <definedName name="KRIT6">[23]Foglio1!#REF!</definedName>
    <definedName name="KRIT7" localSheetId="2">[23]Foglio1!#REF!</definedName>
    <definedName name="KRIT7">[23]Foglio1!#REF!</definedName>
    <definedName name="KRIT8" localSheetId="2">[23]Foglio1!#REF!</definedName>
    <definedName name="KRIT8">[23]Foglio1!#REF!</definedName>
    <definedName name="KRIT9" localSheetId="2">[23]Foglio1!#REF!</definedName>
    <definedName name="KRIT9">[23]Foglio1!#REF!</definedName>
    <definedName name="kuf" localSheetId="2" hidden="1">{#N/A,#N/A,TRUE,"SCR-LA 2000";#N/A,#N/A,TRUE,"SCR-LA 2001";#N/A,#N/A,TRUE,"SCR-LA 2002";#N/A,#N/A,TRUE,"SCR-LA 2003"}</definedName>
    <definedName name="kuf" hidden="1">{#N/A,#N/A,TRUE,"SCR-LA 2000";#N/A,#N/A,TRUE,"SCR-LA 2001";#N/A,#N/A,TRUE,"SCR-LA 2002";#N/A,#N/A,TRUE,"SCR-LA 2003"}</definedName>
    <definedName name="L_1" localSheetId="2" hidden="1">{"'OBT_6M_30_6'!$S$1:$AE$53"}</definedName>
    <definedName name="L_1" hidden="1">{"'OBT_6M_30_6'!$S$1:$AE$53"}</definedName>
    <definedName name="L_E" localSheetId="2">#REF!</definedName>
    <definedName name="L_E">#REF!</definedName>
    <definedName name="L_Eq_new" localSheetId="2">#REF!</definedName>
    <definedName name="L_Eq_new">#REF!</definedName>
    <definedName name="l_r0" localSheetId="2">#REF!</definedName>
    <definedName name="l_r0">#REF!</definedName>
    <definedName name="l_r1" localSheetId="2">#REF!</definedName>
    <definedName name="l_r1">#REF!</definedName>
    <definedName name="l_r2" localSheetId="2">#REF!</definedName>
    <definedName name="l_r2">#REF!</definedName>
    <definedName name="l_vg0" localSheetId="2">#REF!</definedName>
    <definedName name="l_vg0">#REF!</definedName>
    <definedName name="l_vg1" localSheetId="2">#REF!</definedName>
    <definedName name="l_vg1">#REF!</definedName>
    <definedName name="l_vg2" localSheetId="2">#REF!</definedName>
    <definedName name="l_vg2">#REF!</definedName>
    <definedName name="l0" localSheetId="2">#REF!</definedName>
    <definedName name="l0">#REF!</definedName>
    <definedName name="l0a" localSheetId="2">#REF!</definedName>
    <definedName name="l0a">#REF!</definedName>
    <definedName name="l0c" localSheetId="2">#REF!</definedName>
    <definedName name="l0c">#REF!</definedName>
    <definedName name="l0re" localSheetId="2">#REF!</definedName>
    <definedName name="l0re">#REF!</definedName>
    <definedName name="labmix" localSheetId="2">#REF!</definedName>
    <definedName name="labmix">#REF!</definedName>
    <definedName name="Lalaine">[47]!SpreadCode.Button11_Click</definedName>
    <definedName name="LAMAX" localSheetId="2">#REF!</definedName>
    <definedName name="LAMAX">#REF!</definedName>
    <definedName name="LANCIA8412001" localSheetId="2">#REF!</definedName>
    <definedName name="LANCIA8412001">#REF!</definedName>
    <definedName name="LANCIA8413" localSheetId="2">#REF!</definedName>
    <definedName name="LANCIA8413">#REF!</definedName>
    <definedName name="LANCIAK" localSheetId="2">#REF!</definedName>
    <definedName name="LANCIAK">#REF!</definedName>
    <definedName name="LANCIAK2001" localSheetId="2">#REF!</definedName>
    <definedName name="LANCIAK2001">#REF!</definedName>
    <definedName name="lann_b" localSheetId="2">#REF!</definedName>
    <definedName name="lann_b">#REF!</definedName>
    <definedName name="lann_c" localSheetId="2">#REF!</definedName>
    <definedName name="lann_c">#REF!</definedName>
    <definedName name="lann_d" localSheetId="2">#REF!</definedName>
    <definedName name="lann_d">#REF!</definedName>
    <definedName name="lann_e" localSheetId="2">#REF!</definedName>
    <definedName name="lann_e">#REF!</definedName>
    <definedName name="lapr04" localSheetId="2">#REF!</definedName>
    <definedName name="lapr04">#REF!</definedName>
    <definedName name="lapr16" localSheetId="2">#REF!</definedName>
    <definedName name="lapr16">#REF!</definedName>
    <definedName name="LATAM">[39]LATAM!$B$1:$R$100</definedName>
    <definedName name="LAURA" localSheetId="2" hidden="1">{"INFLAB",#N/A,FALSE,"ECOINDBP"}</definedName>
    <definedName name="LAURA" hidden="1">{"INFLAB",#N/A,FALSE,"ECOINDBP"}</definedName>
    <definedName name="LD" localSheetId="2">#REF!</definedName>
    <definedName name="LD">#REF!</definedName>
    <definedName name="LDETABDG" localSheetId="2">#REF!</definedName>
    <definedName name="LDETABDG">#REF!</definedName>
    <definedName name="ldic12" localSheetId="2">#REF!</definedName>
    <definedName name="ldic12">#REF!</definedName>
    <definedName name="LEGA" localSheetId="2" hidden="1">{#N/A,#N/A,FALSE,"FORM_TO1";#N/A,#N/A,FALSE,"TO1_A_BIS";#N/A,#N/A,FALSE,"TO1_A";#N/A,#N/A,FALSE,"TO1D";#N/A,#N/A,FALSE,"TO1B";#N/A,#N/A,FALSE,"ALL. 2";#N/A,#N/A,FALSE,"TO1E";#N/A,#N/A,FALSE,"TO1B2";#N/A,#N/A,FALSE,"TO1B1";#N/A,#N/A,FALSE,"TO1C"}</definedName>
    <definedName name="LEGA" hidden="1">{#N/A,#N/A,FALSE,"FORM_TO1";#N/A,#N/A,FALSE,"TO1_A_BIS";#N/A,#N/A,FALSE,"TO1_A";#N/A,#N/A,FALSE,"TO1D";#N/A,#N/A,FALSE,"TO1B";#N/A,#N/A,FALSE,"ALL. 2";#N/A,#N/A,FALSE,"TO1E";#N/A,#N/A,FALSE,"TO1B2";#N/A,#N/A,FALSE,"TO1B1";#N/A,#N/A,FALSE,"TO1C"}</definedName>
    <definedName name="lfeb02" localSheetId="2">#REF!</definedName>
    <definedName name="lfeb02">#REF!</definedName>
    <definedName name="lfeb14" localSheetId="2">#REF!</definedName>
    <definedName name="lfeb14">#REF!</definedName>
    <definedName name="lgen01" localSheetId="2">#REF!</definedName>
    <definedName name="lgen01">#REF!</definedName>
    <definedName name="lgen13" localSheetId="2">#REF!</definedName>
    <definedName name="lgen13">#REF!</definedName>
    <definedName name="lgiu06" localSheetId="2">#REF!</definedName>
    <definedName name="lgiu06">#REF!</definedName>
    <definedName name="LIDIA" localSheetId="2" hidden="1">{"'OBT_6M_30_6'!$S$1:$AE$53"}</definedName>
    <definedName name="LIDIA" hidden="1">{"'OBT_6M_30_6'!$S$1:$AE$53"}</definedName>
    <definedName name="LIDIA_1" localSheetId="2" hidden="1">{"'OBT_6M_30_6'!$S$1:$AE$53"}</definedName>
    <definedName name="LIDIA_1" hidden="1">{"'OBT_6M_30_6'!$S$1:$AE$53"}</definedName>
    <definedName name="LIDIA2" localSheetId="2" hidden="1">{"'OBT_6M_30_6'!$S$1:$AE$53"}</definedName>
    <definedName name="LIDIA2" hidden="1">{"'OBT_6M_30_6'!$S$1:$AE$53"}</definedName>
    <definedName name="LIDIA2_1" localSheetId="2" hidden="1">{"'OBT_6M_30_6'!$S$1:$AE$53"}</definedName>
    <definedName name="LIDIA2_1" hidden="1">{"'OBT_6M_30_6'!$S$1:$AE$53"}</definedName>
    <definedName name="LIDIA3" localSheetId="2" hidden="1">{"'OBT_6M_30_6'!$S$1:$AE$53"}</definedName>
    <definedName name="LIDIA3" hidden="1">{"'OBT_6M_30_6'!$S$1:$AE$53"}</definedName>
    <definedName name="LIDIA3_1" localSheetId="2" hidden="1">{"'OBT_6M_30_6'!$S$1:$AE$53"}</definedName>
    <definedName name="LIDIA3_1" hidden="1">{"'OBT_6M_30_6'!$S$1:$AE$53"}</definedName>
    <definedName name="LIDIA4" localSheetId="2" hidden="1">{"'OBT_6M_30_6'!$S$1:$AE$53"}</definedName>
    <definedName name="LIDIA4" hidden="1">{"'OBT_6M_30_6'!$S$1:$AE$53"}</definedName>
    <definedName name="LIDIA4_1" localSheetId="2" hidden="1">{"'OBT_6M_30_6'!$S$1:$AE$53"}</definedName>
    <definedName name="LIDIA4_1" hidden="1">{"'OBT_6M_30_6'!$S$1:$AE$53"}</definedName>
    <definedName name="lili">[47]!SpreadCode.Button11_Click</definedName>
    <definedName name="limcount" hidden="1">1</definedName>
    <definedName name="LIMITE">[90]TABELAS!$D$16</definedName>
    <definedName name="Lin_CE" localSheetId="2">#REF!</definedName>
    <definedName name="Lin_CE" localSheetId="4">#REF!</definedName>
    <definedName name="Lin_CE" localSheetId="1">#REF!</definedName>
    <definedName name="Lin_CE">#REF!</definedName>
    <definedName name="LineEntity" localSheetId="2">#REF!</definedName>
    <definedName name="LineEntity">#REF!</definedName>
    <definedName name="LineNumber" localSheetId="2">#REF!</definedName>
    <definedName name="LineNumber">#REF!</definedName>
    <definedName name="LIREECON" localSheetId="2">#REF!</definedName>
    <definedName name="LIREECON">#REF!</definedName>
    <definedName name="LIREQ2" localSheetId="2">#REF!</definedName>
    <definedName name="LIREQ2">#REF!</definedName>
    <definedName name="LIRESTRA" localSheetId="2">#REF!</definedName>
    <definedName name="LIRESTRA">#REF!</definedName>
    <definedName name="LISTA" localSheetId="2" hidden="1">[35]chapisteria!#REF!</definedName>
    <definedName name="LISTA" hidden="1">[35]chapisteria!#REF!</definedName>
    <definedName name="LISTDETA" localSheetId="2">#REF!</definedName>
    <definedName name="LISTDETA">#REF!</definedName>
    <definedName name="LISTTAX" localSheetId="2">#REF!</definedName>
    <definedName name="LISTTAX">#REF!</definedName>
    <definedName name="LJ" localSheetId="2" hidden="1">{#N/A,#N/A,FALSE,"SUMARIO";#N/A,#N/A,FALSE,"D1";#N/A,#N/A,FALSE,"D2";#N/A,#N/A,FALSE,"D3";#N/A,#N/A,FALSE,"D4";#N/A,#N/A,FALSE,"D5";#N/A,#N/A,FALSE,"D6";#N/A,#N/A,FALSE,"D7";#N/A,#N/A,FALSE,"D8";#N/A,#N/A,FALSE,"D9";#N/A,#N/A,FALSE,"D10";#N/A,#N/A,FALSE,"D11";#N/A,#N/A,FALSE,"D12";#N/A,#N/A,FALSE,"D13";#N/A,#N/A,FALSE,"D14";#N/A,#N/A,FALSE,"D15";#N/A,#N/A,FALSE,"D16";#N/A,#N/A,FALSE,"D17";#N/A,#N/A,FALSE,"D18";#N/A,#N/A,FALSE,"D19";#N/A,#N/A,FALSE,"D20";#N/A,#N/A,FALSE,"D21";#N/A,#N/A,FALSE,"D22";#N/A,#N/A,FALSE,"DLLS"}</definedName>
    <definedName name="LJ" hidden="1">{#N/A,#N/A,FALSE,"SUMARIO";#N/A,#N/A,FALSE,"D1";#N/A,#N/A,FALSE,"D2";#N/A,#N/A,FALSE,"D3";#N/A,#N/A,FALSE,"D4";#N/A,#N/A,FALSE,"D5";#N/A,#N/A,FALSE,"D6";#N/A,#N/A,FALSE,"D7";#N/A,#N/A,FALSE,"D8";#N/A,#N/A,FALSE,"D9";#N/A,#N/A,FALSE,"D10";#N/A,#N/A,FALSE,"D11";#N/A,#N/A,FALSE,"D12";#N/A,#N/A,FALSE,"D13";#N/A,#N/A,FALSE,"D14";#N/A,#N/A,FALSE,"D15";#N/A,#N/A,FALSE,"D16";#N/A,#N/A,FALSE,"D17";#N/A,#N/A,FALSE,"D18";#N/A,#N/A,FALSE,"D19";#N/A,#N/A,FALSE,"D20";#N/A,#N/A,FALSE,"D21";#N/A,#N/A,FALSE,"D22";#N/A,#N/A,FALSE,"DLLS"}</definedName>
    <definedName name="lll">#N/A</definedName>
    <definedName name="llll">#N/A</definedName>
    <definedName name="lllll" localSheetId="2" hidden="1">{"'OBT_6M_30_6'!$S$1:$AE$53"}</definedName>
    <definedName name="lllll" hidden="1">{"'OBT_6M_30_6'!$S$1:$AE$53"}</definedName>
    <definedName name="lllllll" localSheetId="2" hidden="1">{"'OBT_6M_30_6'!$S$1:$AE$53"}</definedName>
    <definedName name="lllllll" hidden="1">{"'OBT_6M_30_6'!$S$1:$AE$53"}</definedName>
    <definedName name="llooj" localSheetId="2" hidden="1">{"'BGT2001'!$A$1:$AE$112"}</definedName>
    <definedName name="llooj" hidden="1">{"'BGT2001'!$A$1:$AE$112"}</definedName>
    <definedName name="llooj_1" localSheetId="2" hidden="1">{"'BGT2001'!$A$1:$AE$112"}</definedName>
    <definedName name="llooj_1" hidden="1">{"'BGT2001'!$A$1:$AE$112"}</definedName>
    <definedName name="llp" localSheetId="2" hidden="1">{#N/A,#N/A,TRUE,"Balance_Sheet";#N/A,#N/A,TRUE,"Income_Statement";#N/A,#N/A,TRUE,"Cash_Flow_Stmt";#N/A,#N/A,TRUE,"Debt";#N/A,#N/A,TRUE,"Debt_Repayment";#N/A,#N/A,TRUE,"Ratio_Analysis";#N/A,#N/A,TRUE,"Inc_Stmt_Assumptions";#N/A,#N/A,TRUE,"Capital_Structure";#N/A,#N/A,TRUE,"Performance_Assumptions";#N/A,#N/A,TRUE,"Wrk_Capital_Assumptions";#N/A,#N/A,TRUE,"Bk_Depn_Schedule"}</definedName>
    <definedName name="llp" hidden="1">{#N/A,#N/A,TRUE,"Balance_Sheet";#N/A,#N/A,TRUE,"Income_Statement";#N/A,#N/A,TRUE,"Cash_Flow_Stmt";#N/A,#N/A,TRUE,"Debt";#N/A,#N/A,TRUE,"Debt_Repayment";#N/A,#N/A,TRUE,"Ratio_Analysis";#N/A,#N/A,TRUE,"Inc_Stmt_Assumptions";#N/A,#N/A,TRUE,"Capital_Structure";#N/A,#N/A,TRUE,"Performance_Assumptions";#N/A,#N/A,TRUE,"Wrk_Capital_Assumptions";#N/A,#N/A,TRUE,"Bk_Depn_Schedule"}</definedName>
    <definedName name="lmag05" localSheetId="2">#REF!</definedName>
    <definedName name="lmag05">#REF!</definedName>
    <definedName name="lmag17" localSheetId="2">#REF!</definedName>
    <definedName name="lmag17">#REF!</definedName>
    <definedName name="lmar03" localSheetId="2">#REF!</definedName>
    <definedName name="lmar03">#REF!</definedName>
    <definedName name="lmar15" localSheetId="2">#REF!</definedName>
    <definedName name="lmar15">#REF!</definedName>
    <definedName name="lnov11" localSheetId="2">#REF!</definedName>
    <definedName name="lnov11">#REF!</definedName>
    <definedName name="lo" localSheetId="2" hidden="1">{#N/A,#N/A,TRUE,"SCR-LA 2000";#N/A,#N/A,TRUE,"SCR-LA 2001";#N/A,#N/A,TRUE,"SCR-LA 2002";#N/A,#N/A,TRUE,"SCR-LA 2003"}</definedName>
    <definedName name="lo" hidden="1">{#N/A,#N/A,TRUE,"SCR-LA 2000";#N/A,#N/A,TRUE,"SCR-LA 2001";#N/A,#N/A,TRUE,"SCR-LA 2002";#N/A,#N/A,TRUE,"SCR-LA 2003"}</definedName>
    <definedName name="lott10" localSheetId="2">#REF!</definedName>
    <definedName name="lott10">#REF!</definedName>
    <definedName name="lp0" localSheetId="2">#REF!</definedName>
    <definedName name="lp0">#REF!</definedName>
    <definedName name="lpmdo0" localSheetId="2">#REF!</definedName>
    <definedName name="lpmdo0">#REF!</definedName>
    <definedName name="lpmdo1" localSheetId="2">#REF!</definedName>
    <definedName name="lpmdo1">#REF!</definedName>
    <definedName name="lpmdo10" localSheetId="2">#REF!</definedName>
    <definedName name="lpmdo10">#REF!</definedName>
    <definedName name="lpmdo11" localSheetId="2">#REF!</definedName>
    <definedName name="lpmdo11">#REF!</definedName>
    <definedName name="lpmdo2" localSheetId="2">#REF!</definedName>
    <definedName name="lpmdo2">#REF!</definedName>
    <definedName name="lpmdo3" localSheetId="2">#REF!</definedName>
    <definedName name="lpmdo3">#REF!</definedName>
    <definedName name="lpmdo4" localSheetId="2">#REF!</definedName>
    <definedName name="lpmdo4">#REF!</definedName>
    <definedName name="lpmdo5" localSheetId="2">#REF!</definedName>
    <definedName name="lpmdo5">#REF!</definedName>
    <definedName name="lpmdo6" localSheetId="2">#REF!</definedName>
    <definedName name="lpmdo6">#REF!</definedName>
    <definedName name="lpmdo7" localSheetId="2">#REF!</definedName>
    <definedName name="lpmdo7">#REF!</definedName>
    <definedName name="lpmdo9" localSheetId="2">#REF!</definedName>
    <definedName name="lpmdo9">#REF!</definedName>
    <definedName name="lpoiuj" localSheetId="2" hidden="1">{"'BGT2001'!$A$1:$AE$112"}</definedName>
    <definedName name="lpoiuj" hidden="1">{"'BGT2001'!$A$1:$AE$112"}</definedName>
    <definedName name="lpoiuj_1" localSheetId="2" hidden="1">{"'BGT2001'!$A$1:$AE$112"}</definedName>
    <definedName name="lpoiuj_1" hidden="1">{"'BGT2001'!$A$1:$AE$112"}</definedName>
    <definedName name="lprog0" localSheetId="2">#REF!</definedName>
    <definedName name="lprog0">#REF!</definedName>
    <definedName name="lprog01" localSheetId="2">#REF!</definedName>
    <definedName name="lprog01">#REF!</definedName>
    <definedName name="lprog02" localSheetId="2">#REF!</definedName>
    <definedName name="lprog02">#REF!</definedName>
    <definedName name="lprog03" localSheetId="2">#REF!</definedName>
    <definedName name="lprog03">#REF!</definedName>
    <definedName name="lprog04" localSheetId="2">#REF!</definedName>
    <definedName name="lprog04">#REF!</definedName>
    <definedName name="lprog05" localSheetId="2">#REF!</definedName>
    <definedName name="lprog05">#REF!</definedName>
    <definedName name="lprog06" localSheetId="2">#REF!</definedName>
    <definedName name="lprog06">#REF!</definedName>
    <definedName name="lprog07" localSheetId="2">#REF!</definedName>
    <definedName name="lprog07">#REF!</definedName>
    <definedName name="lprog09" localSheetId="2">#REF!</definedName>
    <definedName name="lprog09">#REF!</definedName>
    <definedName name="lprog10" localSheetId="2">#REF!</definedName>
    <definedName name="lprog10">#REF!</definedName>
    <definedName name="lprog11" localSheetId="2">#REF!</definedName>
    <definedName name="lprog11">#REF!</definedName>
    <definedName name="lprog12" localSheetId="2">#REF!</definedName>
    <definedName name="lprog12">#REF!</definedName>
    <definedName name="lprog13" localSheetId="2">#REF!</definedName>
    <definedName name="lprog13">#REF!</definedName>
    <definedName name="lprog14" localSheetId="2">#REF!</definedName>
    <definedName name="lprog14">#REF!</definedName>
    <definedName name="lprog15" localSheetId="2">#REF!</definedName>
    <definedName name="lprog15">#REF!</definedName>
    <definedName name="lprog16" localSheetId="2">#REF!</definedName>
    <definedName name="lprog16">#REF!</definedName>
    <definedName name="lprog17" localSheetId="2">#REF!</definedName>
    <definedName name="lprog17">#REF!</definedName>
    <definedName name="lprog18" localSheetId="2">#REF!</definedName>
    <definedName name="lprog18">#REF!</definedName>
    <definedName name="lprog19" localSheetId="2">#REF!</definedName>
    <definedName name="lprog19">#REF!</definedName>
    <definedName name="lprog21" localSheetId="2">#REF!</definedName>
    <definedName name="lprog21">#REF!</definedName>
    <definedName name="lprog22" localSheetId="2">#REF!</definedName>
    <definedName name="lprog22">#REF!</definedName>
    <definedName name="lprog23" localSheetId="2">#REF!</definedName>
    <definedName name="lprog23">#REF!</definedName>
    <definedName name="lprog24" localSheetId="2">#REF!</definedName>
    <definedName name="lprog24">#REF!</definedName>
    <definedName name="lset09" localSheetId="2">#REF!</definedName>
    <definedName name="lset09">#REF!</definedName>
    <definedName name="lsl" localSheetId="2" hidden="1">{#N/A,#N/A,TRUE,"Ratios USD";#N/A,#N/A,TRUE,"Ratios R$";#N/A,#N/A,TRUE,"Equity Interests";#N/A,#N/A,TRUE,"Sensitivity Tables";#N/A,#N/A,TRUE,"WACC Sensitivity Table";#N/A,#N/A,TRUE,"WACC";#N/A,#N/A,TRUE,"FX RATES";#N/A,#N/A,TRUE,"TMIGFCF";#N/A,#N/A,TRUE,"TNORTEFCF";#N/A,#N/A,TRUE,"AmericellFCF";#N/A,#N/A,TRUE,"TeletFCF"}</definedName>
    <definedName name="lsl" hidden="1">{#N/A,#N/A,TRUE,"Ratios USD";#N/A,#N/A,TRUE,"Ratios R$";#N/A,#N/A,TRUE,"Equity Interests";#N/A,#N/A,TRUE,"Sensitivity Tables";#N/A,#N/A,TRUE,"WACC Sensitivity Table";#N/A,#N/A,TRUE,"WACC";#N/A,#N/A,TRUE,"FX RATES";#N/A,#N/A,TRUE,"TMIGFCF";#N/A,#N/A,TRUE,"TNORTEFCF";#N/A,#N/A,TRUE,"AmericellFCF";#N/A,#N/A,TRUE,"TeletFCF"}</definedName>
    <definedName name="LUCA">'[79]Vers_TOP(16)'!$A$1:$R$139</definedName>
    <definedName name="LUFeXToEUR" localSheetId="2" hidden="1">[75]EurotoolsXRates!#REF!</definedName>
    <definedName name="LUFeXToEUR" hidden="1">[75]EurotoolsXRates!#REF!</definedName>
    <definedName name="lv0" localSheetId="2">#REF!</definedName>
    <definedName name="lv0">#REF!</definedName>
    <definedName name="lvmdo0" localSheetId="2">#REF!</definedName>
    <definedName name="lvmdo0">#REF!</definedName>
    <definedName name="lvmdo1" localSheetId="2">#REF!</definedName>
    <definedName name="lvmdo1">#REF!</definedName>
    <definedName name="lvmdo10" localSheetId="2">#REF!</definedName>
    <definedName name="lvmdo10">#REF!</definedName>
    <definedName name="lvmdo11" localSheetId="2">#REF!</definedName>
    <definedName name="lvmdo11">#REF!</definedName>
    <definedName name="lvmdo2" localSheetId="2">#REF!</definedName>
    <definedName name="lvmdo2">#REF!</definedName>
    <definedName name="lvmdo3" localSheetId="2">#REF!</definedName>
    <definedName name="lvmdo3">#REF!</definedName>
    <definedName name="lvmdo4" localSheetId="2">#REF!</definedName>
    <definedName name="lvmdo4">#REF!</definedName>
    <definedName name="lvmdo5" localSheetId="2">#REF!</definedName>
    <definedName name="lvmdo5">#REF!</definedName>
    <definedName name="lvmdo6" localSheetId="2">#REF!</definedName>
    <definedName name="lvmdo6">#REF!</definedName>
    <definedName name="lvmdo7" localSheetId="2">#REF!</definedName>
    <definedName name="lvmdo7">#REF!</definedName>
    <definedName name="lvmdo9" localSheetId="2">#REF!</definedName>
    <definedName name="lvmdo9">#REF!</definedName>
    <definedName name="Ly">#N/A</definedName>
    <definedName name="LYBRA" localSheetId="2">#REF!</definedName>
    <definedName name="LYBRA">#REF!</definedName>
    <definedName name="LYBRA2001" localSheetId="2">#REF!</definedName>
    <definedName name="LYBRA2001">#REF!</definedName>
    <definedName name="LYBRA3" localSheetId="2">#REF!</definedName>
    <definedName name="LYBRA3">#REF!</definedName>
    <definedName name="M" localSheetId="2">#REF!</definedName>
    <definedName name="M">#REF!</definedName>
    <definedName name="M_B" localSheetId="2">#REF!</definedName>
    <definedName name="M_B" localSheetId="4">#REF!</definedName>
    <definedName name="M_B" localSheetId="1">#REF!</definedName>
    <definedName name="M_B">#REF!</definedName>
    <definedName name="m_r0" localSheetId="2">#REF!</definedName>
    <definedName name="m_r0">#REF!</definedName>
    <definedName name="m_r1" localSheetId="2">#REF!</definedName>
    <definedName name="m_r1">#REF!</definedName>
    <definedName name="m_r2" localSheetId="2">#REF!</definedName>
    <definedName name="m_r2">#REF!</definedName>
    <definedName name="m_vg0" localSheetId="2">#REF!</definedName>
    <definedName name="m_vg0">#REF!</definedName>
    <definedName name="m_vg1" localSheetId="2">#REF!</definedName>
    <definedName name="m_vg1">#REF!</definedName>
    <definedName name="m_vg2" localSheetId="2">#REF!</definedName>
    <definedName name="m_vg2">#REF!</definedName>
    <definedName name="m0a" localSheetId="2">#REF!</definedName>
    <definedName name="m0a">#REF!</definedName>
    <definedName name="m0c" localSheetId="2">#REF!</definedName>
    <definedName name="m0c">#REF!</definedName>
    <definedName name="m0re" localSheetId="2">#REF!</definedName>
    <definedName name="m0re">#REF!</definedName>
    <definedName name="MACRO">#N/A</definedName>
    <definedName name="Macro1">#N/A</definedName>
    <definedName name="Macro1.Macro1">#N/A</definedName>
    <definedName name="MACRO10">[96]Macro2!$A$1</definedName>
    <definedName name="Macro2">#N/A</definedName>
    <definedName name="MACRO3">#N/A</definedName>
    <definedName name="Macro4" localSheetId="2">#REF!</definedName>
    <definedName name="Macro4">#REF!</definedName>
    <definedName name="Macro6" localSheetId="2">#REF!</definedName>
    <definedName name="Macro6">#REF!</definedName>
    <definedName name="Macro7">[97]Macro2!$A$1</definedName>
    <definedName name="macrox">#N/A</definedName>
    <definedName name="madeira" localSheetId="2">#REF!</definedName>
    <definedName name="madeira">#REF!</definedName>
    <definedName name="MAI" localSheetId="2">#REF!</definedName>
    <definedName name="MAI">#REF!</definedName>
    <definedName name="MAIOR">[90]TABELAS!$F$14</definedName>
    <definedName name="managgsia" localSheetId="2" hidden="1">{"'OBT_6M_30_6'!$S$1:$AE$53"}</definedName>
    <definedName name="managgsia" hidden="1">{"'OBT_6M_30_6'!$S$1:$AE$53"}</definedName>
    <definedName name="mann_b" localSheetId="2">#REF!</definedName>
    <definedName name="mann_b">#REF!</definedName>
    <definedName name="mann_c" localSheetId="2">#REF!</definedName>
    <definedName name="mann_c">#REF!</definedName>
    <definedName name="mann_d" localSheetId="2">#REF!</definedName>
    <definedName name="mann_d">#REF!</definedName>
    <definedName name="mann_e" localSheetId="2">#REF!</definedName>
    <definedName name="mann_e">#REF!</definedName>
    <definedName name="manu" localSheetId="2">#REF!</definedName>
    <definedName name="manu">#REF!</definedName>
    <definedName name="MAR" localSheetId="2">#REF!</definedName>
    <definedName name="MAR">#REF!</definedName>
    <definedName name="MARCELO" localSheetId="2" hidden="1">{"'Volante'!$A$1:$O$18"}</definedName>
    <definedName name="MARCELO" hidden="1">{"'Volante'!$A$1:$O$18"}</definedName>
    <definedName name="MARCHE" localSheetId="2">#REF!</definedName>
    <definedName name="MARCHE">#REF!</definedName>
    <definedName name="MARCHEFA" localSheetId="2">#REF!</definedName>
    <definedName name="MARCHEFA">#REF!</definedName>
    <definedName name="MAREA" localSheetId="2">#REF!</definedName>
    <definedName name="MAREA">#REF!</definedName>
    <definedName name="marea_sedan_p" localSheetId="2">#REF!</definedName>
    <definedName name="marea_sedan_p">#REF!</definedName>
    <definedName name="marea_we_p" localSheetId="2">#REF!</definedName>
    <definedName name="marea_we_p">#REF!</definedName>
    <definedName name="MAREA2001" localSheetId="2">#REF!</definedName>
    <definedName name="MAREA2001">#REF!</definedName>
    <definedName name="MAREA3" localSheetId="2">#REF!</definedName>
    <definedName name="MAREA3">#REF!</definedName>
    <definedName name="marzo" localSheetId="2" hidden="1">{"'OBT_6M_30_6'!$S$1:$AE$53"}</definedName>
    <definedName name="marzo" hidden="1">{"'OBT_6M_30_6'!$S$1:$AE$53"}</definedName>
    <definedName name="marzo_1" localSheetId="2" hidden="1">{"'OBT_6M_30_6'!$S$1:$AE$53"}</definedName>
    <definedName name="marzo_1" hidden="1">{"'OBT_6M_30_6'!$S$1:$AE$53"}</definedName>
    <definedName name="Matr." localSheetId="2">#REF!</definedName>
    <definedName name="Matr." localSheetId="4">#REF!</definedName>
    <definedName name="Matr." localSheetId="1">#REF!</definedName>
    <definedName name="Matr.">#REF!</definedName>
    <definedName name="MATRIC" localSheetId="2">'[65]Scheda prodotto'!#REF!</definedName>
    <definedName name="MATRIC" localSheetId="4">'[65]Scheda prodotto'!#REF!</definedName>
    <definedName name="MATRIC" localSheetId="1">'[65]Scheda prodotto'!#REF!</definedName>
    <definedName name="MATRIC">'[65]Scheda prodotto'!#REF!</definedName>
    <definedName name="matrice" localSheetId="2">#REF!</definedName>
    <definedName name="matrice" localSheetId="4">#REF!</definedName>
    <definedName name="matrice" localSheetId="1">#REF!</definedName>
    <definedName name="matrice">#REF!</definedName>
    <definedName name="matttest" localSheetId="2">#REF!</definedName>
    <definedName name="matttest">#REF!</definedName>
    <definedName name="MAXPAGENUMBER_DAO_1" hidden="1">1</definedName>
    <definedName name="MAXPAGENUMBER_DAO_2" hidden="1">1</definedName>
    <definedName name="MAXPAGENUMBER_DAO_3" hidden="1">1</definedName>
    <definedName name="MAXPAGENUMBER_DAO_4" hidden="1">1</definedName>
    <definedName name="MAXPAGENUMBER_DAO_5" hidden="1">1</definedName>
    <definedName name="MAXPAGENUMBER_DAO_6" hidden="1">1</definedName>
    <definedName name="MAXPAGENUMBER_DAO_7" hidden="1">2</definedName>
    <definedName name="MBA" localSheetId="2">#REF!</definedName>
    <definedName name="MBA">#REF!</definedName>
    <definedName name="MBP" localSheetId="2">#REF!</definedName>
    <definedName name="MBP">#REF!</definedName>
    <definedName name="MCP" localSheetId="2">#REF!</definedName>
    <definedName name="MCP">#REF!</definedName>
    <definedName name="MD" localSheetId="2">#REF!</definedName>
    <definedName name="MD">#REF!</definedName>
    <definedName name="Mdiaria">#N/A</definedName>
    <definedName name="MED" localSheetId="2">#REF!</definedName>
    <definedName name="MED">#REF!</definedName>
    <definedName name="MEDCV" localSheetId="2">#REF!</definedName>
    <definedName name="MEDCV">#REF!</definedName>
    <definedName name="MEDPUNT" localSheetId="2">#REF!</definedName>
    <definedName name="MEDPUNT">#REF!</definedName>
    <definedName name="MENSIL10" localSheetId="2">#REF!</definedName>
    <definedName name="MENSIL10">#REF!</definedName>
    <definedName name="MENSILE1" localSheetId="2">#REF!</definedName>
    <definedName name="MENSILE1">#REF!</definedName>
    <definedName name="MENSILE10" localSheetId="2">#REF!</definedName>
    <definedName name="MENSILE10">#REF!</definedName>
    <definedName name="MENSILE11" localSheetId="2">#REF!</definedName>
    <definedName name="MENSILE11">#REF!</definedName>
    <definedName name="MENSILE2" localSheetId="2">#REF!</definedName>
    <definedName name="MENSILE2">#REF!</definedName>
    <definedName name="MENSILE3" localSheetId="2">#REF!</definedName>
    <definedName name="MENSILE3">#REF!</definedName>
    <definedName name="MENSILE4" localSheetId="2">#REF!</definedName>
    <definedName name="MENSILE4">#REF!</definedName>
    <definedName name="MENSILE5" localSheetId="2">#REF!</definedName>
    <definedName name="MENSILE5">#REF!</definedName>
    <definedName name="MENSILE6" localSheetId="2">#REF!</definedName>
    <definedName name="MENSILE6">#REF!</definedName>
    <definedName name="MENSILE7" localSheetId="2">#REF!</definedName>
    <definedName name="MENSILE7">#REF!</definedName>
    <definedName name="MENSILE8" localSheetId="2">#REF!</definedName>
    <definedName name="MENSILE8">#REF!</definedName>
    <definedName name="MENSILE9" localSheetId="2">#REF!</definedName>
    <definedName name="MENSILE9">#REF!</definedName>
    <definedName name="MENSILIZZ" localSheetId="2">#REF!</definedName>
    <definedName name="MENSILIZZ">#REF!</definedName>
    <definedName name="Menu" localSheetId="2">#REF!</definedName>
    <definedName name="Menu">#REF!</definedName>
    <definedName name="MercProduz">[98]Foglio2!$B$1:$P$23</definedName>
    <definedName name="merito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erito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es" localSheetId="2">#REF!</definedName>
    <definedName name="mes">#REF!</definedName>
    <definedName name="mês_atual">[49]indicadores!$F$5</definedName>
    <definedName name="MESAMBROSI" localSheetId="2">#REF!</definedName>
    <definedName name="MESAMBROSI">#REF!</definedName>
    <definedName name="MESDAMICO" localSheetId="2">#REF!</definedName>
    <definedName name="MESDAMICO">#REF!</definedName>
    <definedName name="MESDOIS">[99]MENU!$Q$1</definedName>
    <definedName name="MESE" localSheetId="2">#REF!</definedName>
    <definedName name="MESE">#REF!</definedName>
    <definedName name="Mesi">[19]Copertina!$B$4:$B$15</definedName>
    <definedName name="MESPOLISERI" localSheetId="2">#REF!</definedName>
    <definedName name="MESPOLISERI">#REF!</definedName>
    <definedName name="MESSOLIS" localSheetId="2">#REF!</definedName>
    <definedName name="MESSOLIS">#REF!</definedName>
    <definedName name="MESTOMASELA" localSheetId="2">#REF!</definedName>
    <definedName name="MESTOMASELA">#REF!</definedName>
    <definedName name="MEXICO">[39]Mexico!$B$1:$R$83</definedName>
    <definedName name="mfng" localSheetId="2">#REF!</definedName>
    <definedName name="mfng">#REF!</definedName>
    <definedName name="mike" hidden="1">#N/A</definedName>
    <definedName name="MILLE" localSheetId="2">#REF!</definedName>
    <definedName name="MILLE">#REF!</definedName>
    <definedName name="mimi" localSheetId="2" hidden="1">#REF!</definedName>
    <definedName name="mimi" hidden="1">#REF!</definedName>
    <definedName name="mio" localSheetId="2" hidden="1">{"'OBT_6M_30_6'!$S$1:$AE$53"}</definedName>
    <definedName name="mio" hidden="1">{"'OBT_6M_30_6'!$S$1:$AE$53"}</definedName>
    <definedName name="MIT_01">[48]Panda!$T$153</definedName>
    <definedName name="MIT_02">[48]Panda!$U$153</definedName>
    <definedName name="MIT_03">[48]Panda!$V$153</definedName>
    <definedName name="MIT_04">[48]Panda!$W$153</definedName>
    <definedName name="MIT_05">[48]Panda!$X$153</definedName>
    <definedName name="MIT_06">[48]Panda!$Y$153</definedName>
    <definedName name="MIT_07">[48]Panda!$Z$153</definedName>
    <definedName name="MIT_09">[48]Panda!$AB$153</definedName>
    <definedName name="MIT_10">[48]Panda!$AC$153</definedName>
    <definedName name="MIT_11">[48]Panda!$AD$153</definedName>
    <definedName name="MIT_12">[48]Panda!$AE$153</definedName>
    <definedName name="MIX" localSheetId="2">#REF!</definedName>
    <definedName name="MIX">#REF!</definedName>
    <definedName name="Mix_VD" localSheetId="2">#REF!</definedName>
    <definedName name="Mix_VD">#REF!</definedName>
    <definedName name="MixPerc" localSheetId="2">#REF!</definedName>
    <definedName name="MixPerc">#REF!</definedName>
    <definedName name="MixQta" localSheetId="2">#REF!</definedName>
    <definedName name="MixQta">#REF!</definedName>
    <definedName name="MLMENS" localSheetId="2">#REF!</definedName>
    <definedName name="MLMENS">#REF!</definedName>
    <definedName name="MM" localSheetId="2">#REF!</definedName>
    <definedName name="MM">#REF!</definedName>
    <definedName name="MM_1" localSheetId="2" hidden="1">{"'BGT2001'!$A$1:$AE$112"}</definedName>
    <definedName name="MM_1" hidden="1">{"'BGT2001'!$A$1:$AE$112"}</definedName>
    <definedName name="mmm">#N/A</definedName>
    <definedName name="mmmm" localSheetId="2" hidden="1">{"'OBT_6M_30_6'!$S$1:$AE$53"}</definedName>
    <definedName name="mmmm" hidden="1">{"'OBT_6M_30_6'!$S$1:$AE$53"}</definedName>
    <definedName name="mmmm5">#N/A</definedName>
    <definedName name="mmmmm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n" localSheetId="2" hidden="1">{#N/A,#N/A,TRUE,"SCR-LA 2001";#N/A,#N/A,TRUE,"2001 TOTAL";#N/A,#N/A,TRUE,"2001 Puerto Rico";#N/A,#N/A,TRUE,"2001 Argentina";#N/A,#N/A,TRUE,"2001 Brazil";#N/A,#N/A,TRUE,"2001 Venezuela";#N/A,#N/A,TRUE,"2001 Chile";#N/A,#N/A,TRUE,"2001 Other Latin America"}</definedName>
    <definedName name="mn" hidden="1">{#N/A,#N/A,TRUE,"SCR-LA 2001";#N/A,#N/A,TRUE,"2001 TOTAL";#N/A,#N/A,TRUE,"2001 Puerto Rico";#N/A,#N/A,TRUE,"2001 Argentina";#N/A,#N/A,TRUE,"2001 Brazil";#N/A,#N/A,TRUE,"2001 Venezuela";#N/A,#N/A,TRUE,"2001 Chile";#N/A,#N/A,TRUE,"2001 Other Latin America"}</definedName>
    <definedName name="mnmn" localSheetId="2">#REF!</definedName>
    <definedName name="mnmn">#REF!</definedName>
    <definedName name="Mnsa" localSheetId="2">#REF!</definedName>
    <definedName name="Mnsa" localSheetId="4">#REF!</definedName>
    <definedName name="Mnsa" localSheetId="1">#REF!</definedName>
    <definedName name="Mnsa">#REF!</definedName>
    <definedName name="Mnsp" localSheetId="2">#REF!</definedName>
    <definedName name="Mnsp" localSheetId="4">#REF!</definedName>
    <definedName name="Mnsp" localSheetId="1">#REF!</definedName>
    <definedName name="Mnsp">#REF!</definedName>
    <definedName name="Mo" localSheetId="2">#REF!</definedName>
    <definedName name="Mo">#REF!</definedName>
    <definedName name="mod" localSheetId="2">#REF!</definedName>
    <definedName name="mod" localSheetId="4">#REF!</definedName>
    <definedName name="mod" localSheetId="1">#REF!</definedName>
    <definedName name="mod">#REF!</definedName>
    <definedName name="Models">[100]DispTab!$G$3:$G$81</definedName>
    <definedName name="MODF" localSheetId="2">#REF!</definedName>
    <definedName name="MODF">#REF!</definedName>
    <definedName name="MODIF" localSheetId="2">#REF!</definedName>
    <definedName name="MODIF">#REF!</definedName>
    <definedName name="modpadrao" localSheetId="2">#REF!</definedName>
    <definedName name="modpadrao">#REF!</definedName>
    <definedName name="MODV" localSheetId="2">#REF!</definedName>
    <definedName name="MODV">#REF!</definedName>
    <definedName name="moft" localSheetId="2" hidden="1">{"Budinc",#N/A,FALSE,"EUROM";"Budinc",#N/A,FALSE,"HOLDM";"Budinc",#N/A,FALSE,"WERKM";"Budinc",#N/A,FALSE,"MANRM";"Budinc",#N/A,FALSE,"BORLM";"budinc",#N/A,FALSE,"AUKOM";"budinc",#N/A,FALSE,"KALYM";"budinc",#N/A,FALSE,"INCIM";"budinc",#N/A,FALSE,"SYSEM"}</definedName>
    <definedName name="moft" hidden="1">{"Budinc",#N/A,FALSE,"EUROM";"Budinc",#N/A,FALSE,"HOLDM";"Budinc",#N/A,FALSE,"WERKM";"Budinc",#N/A,FALSE,"MANRM";"Budinc",#N/A,FALSE,"BORLM";"budinc",#N/A,FALSE,"AUKOM";"budinc",#N/A,FALSE,"KALYM";"budinc",#N/A,FALSE,"INCIM";"budinc",#N/A,FALSE,"SYSEM"}</definedName>
    <definedName name="MOLI" localSheetId="2">#REF!</definedName>
    <definedName name="MOLI">#REF!</definedName>
    <definedName name="moliere" localSheetId="2" hidden="1">{"'BGT2001'!$A$1:$AE$112"}</definedName>
    <definedName name="moliere" hidden="1">{"'BGT2001'!$A$1:$AE$112"}</definedName>
    <definedName name="moliere_1" localSheetId="2" hidden="1">{"'BGT2001'!$A$1:$AE$112"}</definedName>
    <definedName name="moliere_1" hidden="1">{"'BGT2001'!$A$1:$AE$112"}</definedName>
    <definedName name="monia" localSheetId="2">#REF!</definedName>
    <definedName name="monia" localSheetId="4">#REF!</definedName>
    <definedName name="monia" localSheetId="1">#REF!</definedName>
    <definedName name="monia">#REF!</definedName>
    <definedName name="month">[86]Menu!$W$3</definedName>
    <definedName name="MostraConcorrenti">[101]!MostraConcorrenti</definedName>
    <definedName name="MostraVisuale">[101]!MostraVisuale</definedName>
    <definedName name="MP">#N/A</definedName>
    <definedName name="MR" localSheetId="2">#REF!</definedName>
    <definedName name="MR">#REF!</definedName>
    <definedName name="MT_188" localSheetId="2">#REF!</definedName>
    <definedName name="MT_188">#REF!</definedName>
    <definedName name="MTD" localSheetId="2">#REF!</definedName>
    <definedName name="MTD">#REF!</definedName>
    <definedName name="MTM" localSheetId="2">#REF!</definedName>
    <definedName name="MTM">#REF!</definedName>
    <definedName name="MTRSEVEL" localSheetId="2">#REF!</definedName>
    <definedName name="MTRSEVEL">#REF!</definedName>
    <definedName name="MTTT1" localSheetId="2">#REF!</definedName>
    <definedName name="MTTT1">#REF!</definedName>
    <definedName name="MULTIPLA" localSheetId="2">#REF!</definedName>
    <definedName name="MULTIPLA">#REF!</definedName>
    <definedName name="MULTIPLA2001" localSheetId="2">#REF!</definedName>
    <definedName name="MULTIPLA2001">#REF!</definedName>
    <definedName name="MULTIPLA3" localSheetId="2">#REF!</definedName>
    <definedName name="MULTIPLA3">#REF!</definedName>
    <definedName name="n" localSheetId="2" hidden="1">{#N/A,#N/A,TRUE,"SCR-LA 2000";#N/A,#N/A,TRUE,"SCR-LA 2001";#N/A,#N/A,TRUE,"SCR-LA 2002";#N/A,#N/A,TRUE,"SCR-LA 2003"}</definedName>
    <definedName name="n" hidden="1">{#N/A,#N/A,TRUE,"SCR-LA 2000";#N/A,#N/A,TRUE,"SCR-LA 2001";#N/A,#N/A,TRUE,"SCR-LA 2002";#N/A,#N/A,TRUE,"SCR-LA 2003"}</definedName>
    <definedName name="N_D_01" localSheetId="2">#REF!</definedName>
    <definedName name="N_D_01">#REF!</definedName>
    <definedName name="Naa" localSheetId="2">#REF!</definedName>
    <definedName name="Naa" localSheetId="4">#REF!</definedName>
    <definedName name="Naa" localSheetId="1">#REF!</definedName>
    <definedName name="Naa">#REF!</definedName>
    <definedName name="Naaf" localSheetId="2">#REF!</definedName>
    <definedName name="Naaf" localSheetId="4">#REF!</definedName>
    <definedName name="Naaf" localSheetId="1">#REF!</definedName>
    <definedName name="Naaf">#REF!</definedName>
    <definedName name="Name" localSheetId="2">[102]Users!$A$2:$A$36</definedName>
    <definedName name="Name" localSheetId="4">[103]Users!$A$2:$A$36</definedName>
    <definedName name="Name">[103]Users!$A$2:$A$36</definedName>
    <definedName name="Nap" localSheetId="2">#REF!</definedName>
    <definedName name="Nap" localSheetId="4">#REF!</definedName>
    <definedName name="Nap" localSheetId="1">#REF!</definedName>
    <definedName name="Nap">#REF!</definedName>
    <definedName name="Napf" localSheetId="2">#REF!</definedName>
    <definedName name="Napf" localSheetId="4">#REF!</definedName>
    <definedName name="Napf" localSheetId="1">#REF!</definedName>
    <definedName name="Napf">#REF!</definedName>
    <definedName name="NascondiConcorrenti">[101]!NascondiConcorrenti</definedName>
    <definedName name="NascondiVisuale" localSheetId="1">[101]Base!NascondiVisuale</definedName>
    <definedName name="NascondiVisuale">[101]Base!NascondiVisuale</definedName>
    <definedName name="NBNBB" localSheetId="2" hidden="1">{"'BGT2001'!$A$1:$AE$112"}</definedName>
    <definedName name="NBNBB" hidden="1">{"'BGT2001'!$A$1:$AE$112"}</definedName>
    <definedName name="NBNBB_1" localSheetId="2" hidden="1">{"'BGT2001'!$A$1:$AE$112"}</definedName>
    <definedName name="NBNBB_1" hidden="1">{"'BGT2001'!$A$1:$AE$112"}</definedName>
    <definedName name="NCFR" localSheetId="2" hidden="1">{"'BGT2001'!$A$1:$AE$112"}</definedName>
    <definedName name="NCFR" hidden="1">{"'BGT2001'!$A$1:$AE$112"}</definedName>
    <definedName name="NCFR_1" localSheetId="2" hidden="1">{"'BGT2001'!$A$1:$AE$112"}</definedName>
    <definedName name="NCFR_1" hidden="1">{"'BGT2001'!$A$1:$AE$112"}</definedName>
    <definedName name="ND">'[24]MAIN MENU'!$AF$10</definedName>
    <definedName name="New" localSheetId="2" hidden="1">{#N/A,#N/A,FALSE,"SUMARIO";#N/A,#N/A,FALSE,"D1";#N/A,#N/A,FALSE,"D2";#N/A,#N/A,FALSE,"D3";#N/A,#N/A,FALSE,"D4";#N/A,#N/A,FALSE,"D5";#N/A,#N/A,FALSE,"D6";#N/A,#N/A,FALSE,"D7";#N/A,#N/A,FALSE,"D8";#N/A,#N/A,FALSE,"D9";#N/A,#N/A,FALSE,"D10";#N/A,#N/A,FALSE,"D11";#N/A,#N/A,FALSE,"D12";#N/A,#N/A,FALSE,"D13";#N/A,#N/A,FALSE,"D14";#N/A,#N/A,FALSE,"D15";#N/A,#N/A,FALSE,"D16";#N/A,#N/A,FALSE,"D17";#N/A,#N/A,FALSE,"D18";#N/A,#N/A,FALSE,"D19";#N/A,#N/A,FALSE,"D20";#N/A,#N/A,FALSE,"D21";#N/A,#N/A,FALSE,"D22";#N/A,#N/A,FALSE,"DLLS"}</definedName>
    <definedName name="New" hidden="1">{#N/A,#N/A,FALSE,"SUMARIO";#N/A,#N/A,FALSE,"D1";#N/A,#N/A,FALSE,"D2";#N/A,#N/A,FALSE,"D3";#N/A,#N/A,FALSE,"D4";#N/A,#N/A,FALSE,"D5";#N/A,#N/A,FALSE,"D6";#N/A,#N/A,FALSE,"D7";#N/A,#N/A,FALSE,"D8";#N/A,#N/A,FALSE,"D9";#N/A,#N/A,FALSE,"D10";#N/A,#N/A,FALSE,"D11";#N/A,#N/A,FALSE,"D12";#N/A,#N/A,FALSE,"D13";#N/A,#N/A,FALSE,"D14";#N/A,#N/A,FALSE,"D15";#N/A,#N/A,FALSE,"D16";#N/A,#N/A,FALSE,"D17";#N/A,#N/A,FALSE,"D18";#N/A,#N/A,FALSE,"D19";#N/A,#N/A,FALSE,"D20";#N/A,#N/A,FALSE,"D21";#N/A,#N/A,FALSE,"D22";#N/A,#N/A,FALSE,"DLLS"}</definedName>
    <definedName name="nhihihih" localSheetId="2" hidden="1">{#N/A,#N/A,FALSE,"Cover";#N/A,#N/A,FALSE,"Profits";#N/A,#N/A,FALSE,"ABS";#N/A,#N/A,FALSE,"TFLE Detail";#N/A,#N/A,FALSE,"TFLE Walk";#N/A,#N/A,FALSE,"Variable Cost";#N/A,#N/A,FALSE,"V.C. Walk"}</definedName>
    <definedName name="nhihihih" hidden="1">{#N/A,#N/A,FALSE,"Cover";#N/A,#N/A,FALSE,"Profits";#N/A,#N/A,FALSE,"ABS";#N/A,#N/A,FALSE,"TFLE Detail";#N/A,#N/A,FALSE,"TFLE Walk";#N/A,#N/A,FALSE,"Variable Cost";#N/A,#N/A,FALSE,"V.C. Walk"}</definedName>
    <definedName name="NICLOLE" localSheetId="2" hidden="1">{"PRIMAT",#N/A,FALSE,"ECOINDBP"}</definedName>
    <definedName name="NICLOLE" hidden="1">{"PRIMAT",#N/A,FALSE,"ECOINDBP"}</definedName>
    <definedName name="NK" localSheetId="2">#REF!</definedName>
    <definedName name="NK">#REF!</definedName>
    <definedName name="nl" localSheetId="2">#REF!</definedName>
    <definedName name="nl">#REF!</definedName>
    <definedName name="NLGeXToEUR" localSheetId="2" hidden="1">[75]EurotoolsXRates!#REF!</definedName>
    <definedName name="NLGeXToEUR" hidden="1">[75]EurotoolsXRates!#REF!</definedName>
    <definedName name="nmod0" localSheetId="2">#REF!</definedName>
    <definedName name="nmod0">#REF!</definedName>
    <definedName name="nmod1" localSheetId="2">#REF!</definedName>
    <definedName name="nmod1">#REF!</definedName>
    <definedName name="nmod10" localSheetId="2">#REF!</definedName>
    <definedName name="nmod10">#REF!</definedName>
    <definedName name="nmod11" localSheetId="2">#REF!</definedName>
    <definedName name="nmod11">#REF!</definedName>
    <definedName name="nmod12" localSheetId="2">#REF!</definedName>
    <definedName name="nmod12">#REF!</definedName>
    <definedName name="nmod13" localSheetId="2">#REF!</definedName>
    <definedName name="nmod13">#REF!</definedName>
    <definedName name="nmod14" localSheetId="2">#REF!</definedName>
    <definedName name="nmod14">#REF!</definedName>
    <definedName name="nmod15" localSheetId="2">#REF!</definedName>
    <definedName name="nmod15">#REF!</definedName>
    <definedName name="nmod16" localSheetId="2">#REF!</definedName>
    <definedName name="nmod16">#REF!</definedName>
    <definedName name="nmod17" localSheetId="2">#REF!</definedName>
    <definedName name="nmod17">#REF!</definedName>
    <definedName name="nmod18" localSheetId="2">#REF!</definedName>
    <definedName name="nmod18">#REF!</definedName>
    <definedName name="nmod19" localSheetId="2">#REF!</definedName>
    <definedName name="nmod19">#REF!</definedName>
    <definedName name="nmod2" localSheetId="2">#REF!</definedName>
    <definedName name="nmod2">#REF!</definedName>
    <definedName name="nmod21" localSheetId="2">#REF!</definedName>
    <definedName name="nmod21">#REF!</definedName>
    <definedName name="nmod22" localSheetId="2">#REF!</definedName>
    <definedName name="nmod22">#REF!</definedName>
    <definedName name="nmod23" localSheetId="2">#REF!</definedName>
    <definedName name="nmod23">#REF!</definedName>
    <definedName name="nmod24" localSheetId="2">#REF!</definedName>
    <definedName name="nmod24">#REF!</definedName>
    <definedName name="nmod3" localSheetId="2">#REF!</definedName>
    <definedName name="nmod3">#REF!</definedName>
    <definedName name="nmod4" localSheetId="2">#REF!</definedName>
    <definedName name="nmod4">#REF!</definedName>
    <definedName name="nmod5" localSheetId="2">#REF!</definedName>
    <definedName name="nmod5">#REF!</definedName>
    <definedName name="nmod6" localSheetId="2">#REF!</definedName>
    <definedName name="nmod6">#REF!</definedName>
    <definedName name="nmod7" localSheetId="2">#REF!</definedName>
    <definedName name="nmod7">#REF!</definedName>
    <definedName name="nmod9" localSheetId="2">#REF!</definedName>
    <definedName name="nmod9">#REF!</definedName>
    <definedName name="nnnn" localSheetId="2" hidden="1">{"'Br 07 Flag'!$A$1:$P$33","'Br 07 prog'!$A$1:$O$41"}</definedName>
    <definedName name="nnnn" hidden="1">{"'Br 07 Flag'!$A$1:$P$33","'Br 07 prog'!$A$1:$O$41"}</definedName>
    <definedName name="NNNNNNNN" localSheetId="2" hidden="1">{"INFLAB",#N/A,FALSE,"ECOINDBP"}</definedName>
    <definedName name="NNNNNNNN" hidden="1">{"INFLAB",#N/A,FALSE,"ECOINDBP"}</definedName>
    <definedName name="NOME_PROGETTO" localSheetId="2">#REF!</definedName>
    <definedName name="NOME_PROGETTO">#REF!</definedName>
    <definedName name="NOME_PTF" localSheetId="2">#REF!</definedName>
    <definedName name="NOME_PTF">#REF!</definedName>
    <definedName name="nome1">[55]Foglio1!$B$6</definedName>
    <definedName name="nome2">[55]Foglio1!$D$6</definedName>
    <definedName name="nome3">[55]Foglio1!$F$6</definedName>
    <definedName name="nome4">[55]Foglio1!$I$6</definedName>
    <definedName name="Notas" localSheetId="2" hidden="1">[104]DMPL!#REF!</definedName>
    <definedName name="Notas" hidden="1">[104]DMPL!#REF!</definedName>
    <definedName name="NOV" localSheetId="2">#REF!</definedName>
    <definedName name="NOV">#REF!</definedName>
    <definedName name="NOVEMBRO" localSheetId="2">#REF!</definedName>
    <definedName name="NOVEMBRO">#REF!</definedName>
    <definedName name="NUEV" localSheetId="2" hidden="1">{"Budexl",#N/A,FALSE,"EUROM";"Budexl",#N/A,FALSE,"HOLDM";"Budexc",#N/A,FALSE,"WERKM";"Budexc",#N/A,FALSE,"MANRM";"Budexc",#N/A,FALSE,"BORLM";"Budexc",#N/A,FALSE,"AUKOM";"budexc",#N/A,FALSE,"KALYM";"budexc",#N/A,FALSE,"INCIM";"budexc",#N/A,FALSE,"SYSEM"}</definedName>
    <definedName name="NUEV" hidden="1">{"Budexl",#N/A,FALSE,"EUROM";"Budexl",#N/A,FALSE,"HOLDM";"Budexc",#N/A,FALSE,"WERKM";"Budexc",#N/A,FALSE,"MANRM";"Budexc",#N/A,FALSE,"BORLM";"Budexc",#N/A,FALSE,"AUKOM";"budexc",#N/A,FALSE,"KALYM";"budexc",#N/A,FALSE,"INCIM";"budexc",#N/A,FALSE,"SYSEM"}</definedName>
    <definedName name="Nummer">[55]Foglio1!$R$1</definedName>
    <definedName name="NUOVO" localSheetId="2" hidden="1">{"'OBT_6M_30_6'!$S$1:$AE$53"}</definedName>
    <definedName name="NUOVO" hidden="1">{"'OBT_6M_30_6'!$S$1:$AE$53"}</definedName>
    <definedName name="NUOVO_1" localSheetId="2" hidden="1">{"'OBT_6M_30_6'!$S$1:$AE$53"}</definedName>
    <definedName name="NUOVO_1" hidden="1">{"'OBT_6M_30_6'!$S$1:$AE$53"}</definedName>
    <definedName name="O" localSheetId="2">#REF!</definedName>
    <definedName name="O">#REF!</definedName>
    <definedName name="OA" localSheetId="2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OA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OBJETIVO">[40]MENU!$D$36</definedName>
    <definedName name="ocorrencias" localSheetId="2">#REF!</definedName>
    <definedName name="ocorrencias">#REF!</definedName>
    <definedName name="odm" localSheetId="2">#REF!</definedName>
    <definedName name="odm">#REF!</definedName>
    <definedName name="og" localSheetId="2" hidden="1">{#N/A,#N/A,TRUE,"Synthèse PRF";#N/A,#N/A,TRUE,"Adapation Moteur";#N/A,#N/A,TRUE,"Adaptation Transmissions";#N/A,#N/A,TRUE,"Freins";#N/A,#N/A,TRUE,"Structure";#N/A,#N/A,TRUE,"Ouvrants";#N/A,#N/A,TRUE,"Poste De Conduite";#N/A,#N/A,TRUE,"Equip. Intérieurs Garnissage";#N/A,#N/A,TRUE,"Equipements extérieurs";#N/A,#N/A,TRUE,"Assises";#N/A,#N/A,TRUE,"Eclairage Signalisa. Visibilité";#N/A,#N/A,TRUE,"Electricité Electro. Habitacle";#N/A,#N/A,TRUE,"Archi. Electrique Electronique"}</definedName>
    <definedName name="og" hidden="1">{#N/A,#N/A,TRUE,"Synthèse PRF";#N/A,#N/A,TRUE,"Adapation Moteur";#N/A,#N/A,TRUE,"Adaptation Transmissions";#N/A,#N/A,TRUE,"Freins";#N/A,#N/A,TRUE,"Structure";#N/A,#N/A,TRUE,"Ouvrants";#N/A,#N/A,TRUE,"Poste De Conduite";#N/A,#N/A,TRUE,"Equip. Intérieurs Garnissage";#N/A,#N/A,TRUE,"Equipements extérieurs";#N/A,#N/A,TRUE,"Assises";#N/A,#N/A,TRUE,"Eclairage Signalisa. Visibilité";#N/A,#N/A,TRUE,"Electricité Electro. Habitacle";#N/A,#N/A,TRUE,"Archi. Electrique Electronique"}</definedName>
    <definedName name="ogg" localSheetId="2" hidden="1">{#N/A,#N/A,TRUE,"Synthèse PRF";#N/A,#N/A,TRUE,"Adapation Moteur";#N/A,#N/A,TRUE,"Adaptation Transmissions";#N/A,#N/A,TRUE,"Freins";#N/A,#N/A,TRUE,"Structure";#N/A,#N/A,TRUE,"Ouvrants";#N/A,#N/A,TRUE,"Poste De Conduite";#N/A,#N/A,TRUE,"Equip. Intérieurs Garnissage";#N/A,#N/A,TRUE,"Equipements extérieurs";#N/A,#N/A,TRUE,"Assises";#N/A,#N/A,TRUE,"Eclairage Signalisa. Visibilité";#N/A,#N/A,TRUE,"Electricité Electro. Habitacle";#N/A,#N/A,TRUE,"Archi. Electrique Electronique"}</definedName>
    <definedName name="ogg" hidden="1">{#N/A,#N/A,TRUE,"Synthèse PRF";#N/A,#N/A,TRUE,"Adapation Moteur";#N/A,#N/A,TRUE,"Adaptation Transmissions";#N/A,#N/A,TRUE,"Freins";#N/A,#N/A,TRUE,"Structure";#N/A,#N/A,TRUE,"Ouvrants";#N/A,#N/A,TRUE,"Poste De Conduite";#N/A,#N/A,TRUE,"Equip. Intérieurs Garnissage";#N/A,#N/A,TRUE,"Equipements extérieurs";#N/A,#N/A,TRUE,"Assises";#N/A,#N/A,TRUE,"Eclairage Signalisa. Visibilité";#N/A,#N/A,TRUE,"Electricité Electro. Habitacle";#N/A,#N/A,TRUE,"Archi. Electrique Electronique"}</definedName>
    <definedName name="OGGETTI">[67]!OGGETTI</definedName>
    <definedName name="Oggetto" localSheetId="2">#REF!</definedName>
    <definedName name="Oggetto" localSheetId="4">#REF!</definedName>
    <definedName name="Oggetto" localSheetId="1">#REF!</definedName>
    <definedName name="Oggetto">#REF!</definedName>
    <definedName name="oggi" localSheetId="2" hidden="1">{#N/A,#N/A,TRUE,"Synthèse PRF";#N/A,#N/A,TRUE,"Adapation Moteur";#N/A,#N/A,TRUE,"Adaptation Transmissions";#N/A,#N/A,TRUE,"Freins";#N/A,#N/A,TRUE,"Structure";#N/A,#N/A,TRUE,"Ouvrants";#N/A,#N/A,TRUE,"Poste De Conduite";#N/A,#N/A,TRUE,"Equip. Intérieurs Garnissage";#N/A,#N/A,TRUE,"Equipements extérieurs";#N/A,#N/A,TRUE,"Assises";#N/A,#N/A,TRUE,"Eclairage Signalisa. Visibilité";#N/A,#N/A,TRUE,"Electricité Electro. Habitacle";#N/A,#N/A,TRUE,"Archi. Electrique Electronique"}</definedName>
    <definedName name="oggi" hidden="1">{#N/A,#N/A,TRUE,"Synthèse PRF";#N/A,#N/A,TRUE,"Adapation Moteur";#N/A,#N/A,TRUE,"Adaptation Transmissions";#N/A,#N/A,TRUE,"Freins";#N/A,#N/A,TRUE,"Structure";#N/A,#N/A,TRUE,"Ouvrants";#N/A,#N/A,TRUE,"Poste De Conduite";#N/A,#N/A,TRUE,"Equip. Intérieurs Garnissage";#N/A,#N/A,TRUE,"Equipements extérieurs";#N/A,#N/A,TRUE,"Assises";#N/A,#N/A,TRUE,"Eclairage Signalisa. Visibilité";#N/A,#N/A,TRUE,"Electricité Electro. Habitacle";#N/A,#N/A,TRUE,"Archi. Electrique Electronique"}</definedName>
    <definedName name="oggi1" localSheetId="2" hidden="1">{#N/A,#N/A,TRUE,"Synthèse PRF";#N/A,#N/A,TRUE,"Adapation Moteur";#N/A,#N/A,TRUE,"Adaptation Transmissions";#N/A,#N/A,TRUE,"Freins";#N/A,#N/A,TRUE,"Structure";#N/A,#N/A,TRUE,"Ouvrants";#N/A,#N/A,TRUE,"Poste De Conduite";#N/A,#N/A,TRUE,"Equip. Intérieurs Garnissage";#N/A,#N/A,TRUE,"Equipements extérieurs";#N/A,#N/A,TRUE,"Assises";#N/A,#N/A,TRUE,"Eclairage Signalisa. Visibilité";#N/A,#N/A,TRUE,"Electricité Electro. Habitacle";#N/A,#N/A,TRUE,"Archi. Electrique Electronique"}</definedName>
    <definedName name="oggi1" hidden="1">{#N/A,#N/A,TRUE,"Synthèse PRF";#N/A,#N/A,TRUE,"Adapation Moteur";#N/A,#N/A,TRUE,"Adaptation Transmissions";#N/A,#N/A,TRUE,"Freins";#N/A,#N/A,TRUE,"Structure";#N/A,#N/A,TRUE,"Ouvrants";#N/A,#N/A,TRUE,"Poste De Conduite";#N/A,#N/A,TRUE,"Equip. Intérieurs Garnissage";#N/A,#N/A,TRUE,"Equipements extérieurs";#N/A,#N/A,TRUE,"Assises";#N/A,#N/A,TRUE,"Eclairage Signalisa. Visibilité";#N/A,#N/A,TRUE,"Electricité Electro. Habitacle";#N/A,#N/A,TRUE,"Archi. Electrique Electronique"}</definedName>
    <definedName name="ok" localSheetId="2" hidden="1">{"'OBT_6M_30_6'!$S$1:$AE$53"}</definedName>
    <definedName name="ok" hidden="1">{"'OBT_6M_30_6'!$S$1:$AE$53"}</definedName>
    <definedName name="OLA" localSheetId="2" hidden="1">{"Werkdp_incl",#N/A,FALSE,"WERKdp"}</definedName>
    <definedName name="OLA" hidden="1">{"Werkdp_incl",#N/A,FALSE,"WERKdp"}</definedName>
    <definedName name="ON_DEZ">[94]PMS.XLS!$F$21</definedName>
    <definedName name="ON_NOV">[94]PMS.XLS!$F$20</definedName>
    <definedName name="oo" localSheetId="2" hidden="1">{#N/A,#N/A,TRUE,"Synthèse PRF";#N/A,#N/A,TRUE,"Adapation Moteur";#N/A,#N/A,TRUE,"Adaptation Transmissions";#N/A,#N/A,TRUE,"Freins";#N/A,#N/A,TRUE,"Structure";#N/A,#N/A,TRUE,"Ouvrants";#N/A,#N/A,TRUE,"Poste De Conduite";#N/A,#N/A,TRUE,"Equip. Intérieurs Garnissage";#N/A,#N/A,TRUE,"Equipements extérieurs";#N/A,#N/A,TRUE,"Assises";#N/A,#N/A,TRUE,"Eclairage Signalisa. Visibilité";#N/A,#N/A,TRUE,"Electricité Electro. Habitacle";#N/A,#N/A,TRUE,"Archi. Electrique Electronique"}</definedName>
    <definedName name="oo" hidden="1">{#N/A,#N/A,TRUE,"Synthèse PRF";#N/A,#N/A,TRUE,"Adapation Moteur";#N/A,#N/A,TRUE,"Adaptation Transmissions";#N/A,#N/A,TRUE,"Freins";#N/A,#N/A,TRUE,"Structure";#N/A,#N/A,TRUE,"Ouvrants";#N/A,#N/A,TRUE,"Poste De Conduite";#N/A,#N/A,TRUE,"Equip. Intérieurs Garnissage";#N/A,#N/A,TRUE,"Equipements extérieurs";#N/A,#N/A,TRUE,"Assises";#N/A,#N/A,TRUE,"Eclairage Signalisa. Visibilité";#N/A,#N/A,TRUE,"Electricité Electro. Habitacle";#N/A,#N/A,TRUE,"Archi. Electrique Electronique"}</definedName>
    <definedName name="òòààà" localSheetId="2" hidden="1">{"'BGT2001'!$A$1:$AE$112"}</definedName>
    <definedName name="òòààà" hidden="1">{"'BGT2001'!$A$1:$AE$112"}</definedName>
    <definedName name="òòààà_1" localSheetId="2" hidden="1">{"'BGT2001'!$A$1:$AE$112"}</definedName>
    <definedName name="òòààà_1" hidden="1">{"'BGT2001'!$A$1:$AE$112"}</definedName>
    <definedName name="OP" localSheetId="2" hidden="1">{"'OBT_6M_30_6'!$S$1:$AE$53"}</definedName>
    <definedName name="OP" hidden="1">{"'OBT_6M_30_6'!$S$1:$AE$53"}</definedName>
    <definedName name="OP_1" localSheetId="2" hidden="1">{"'OBT_6M_30_6'!$S$1:$AE$53"}</definedName>
    <definedName name="OP_1" hidden="1">{"'OBT_6M_30_6'!$S$1:$AE$53"}</definedName>
    <definedName name="OpbuQ4_Magnesio" localSheetId="2" hidden="1">{"'BGT2001'!$A$1:$AE$112"}</definedName>
    <definedName name="OpbuQ4_Magnesio" hidden="1">{"'BGT2001'!$A$1:$AE$112"}</definedName>
    <definedName name="OpbuQ4_Magnesio_1" localSheetId="2" hidden="1">{"'BGT2001'!$A$1:$AE$112"}</definedName>
    <definedName name="OpbuQ4_Magnesio_1" hidden="1">{"'BGT2001'!$A$1:$AE$112"}</definedName>
    <definedName name="OPC" localSheetId="2">#REF!</definedName>
    <definedName name="OPC">#REF!</definedName>
    <definedName name="Opel_CKDCost" localSheetId="2">#REF!</definedName>
    <definedName name="Opel_CKDCost">#REF!</definedName>
    <definedName name="Opel_CKDCost_BigFourAvg" localSheetId="2">'[41]Allied Profits'!#REF!</definedName>
    <definedName name="Opel_CKDCost_BigFourAvg">'[41]Allied Profits'!#REF!</definedName>
    <definedName name="Opel_KitCost_BigFiveAvg" localSheetId="2">'[41]Allied Profits'!#REF!</definedName>
    <definedName name="Opel_KitCost_BigFiveAvg">'[41]Allied Profits'!#REF!</definedName>
    <definedName name="Opel_KitCost_BigFourAvg" localSheetId="2">'[41]Allied Profits'!#REF!</definedName>
    <definedName name="Opel_KitCost_BigFourAvg">'[41]Allied Profits'!#REF!</definedName>
    <definedName name="OpenElement" localSheetId="2">#REF!</definedName>
    <definedName name="OpenElement">#REF!</definedName>
    <definedName name="OPERATING" localSheetId="2" hidden="1">{"'BGT2001'!$A$1:$AE$112"}</definedName>
    <definedName name="OPERATING" hidden="1">{"'BGT2001'!$A$1:$AE$112"}</definedName>
    <definedName name="OPERATING_1" localSheetId="2" hidden="1">{"'BGT2001'!$A$1:$AE$112"}</definedName>
    <definedName name="OPERATING_1" hidden="1">{"'BGT2001'!$A$1:$AE$112"}</definedName>
    <definedName name="OPT" localSheetId="2">#REF!</definedName>
    <definedName name="OPT">#REF!</definedName>
    <definedName name="OPTB" localSheetId="2">#REF!</definedName>
    <definedName name="OPTB">#REF!</definedName>
    <definedName name="OPTCH" localSheetId="2">#REF!</definedName>
    <definedName name="OPTCH">#REF!</definedName>
    <definedName name="OPTD" localSheetId="2">#REF!</definedName>
    <definedName name="OPTD">#REF!</definedName>
    <definedName name="OPTE" localSheetId="2">#REF!</definedName>
    <definedName name="OPTE">#REF!</definedName>
    <definedName name="optf" localSheetId="2">#REF!</definedName>
    <definedName name="optf">#REF!</definedName>
    <definedName name="OPTNL" localSheetId="2">#REF!</definedName>
    <definedName name="OPTNL">#REF!</definedName>
    <definedName name="OPTP" localSheetId="2">#REF!</definedName>
    <definedName name="OPTP">#REF!</definedName>
    <definedName name="ORE" localSheetId="2">#REF!</definedName>
    <definedName name="ORE">#REF!</definedName>
    <definedName name="origen" localSheetId="2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origen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Other_OP" localSheetId="2" hidden="1">{"'BGT2001'!$A$1:$AE$112"}</definedName>
    <definedName name="Other_OP" hidden="1">{"'BGT2001'!$A$1:$AE$112"}</definedName>
    <definedName name="Other_OP_1" localSheetId="2" hidden="1">{"'BGT2001'!$A$1:$AE$112"}</definedName>
    <definedName name="Other_OP_1" hidden="1">{"'BGT2001'!$A$1:$AE$112"}</definedName>
    <definedName name="OTHER1" localSheetId="2" hidden="1">{"PRIMAT",#N/A,FALSE,"ECOINDBP"}</definedName>
    <definedName name="OTHER1" hidden="1">{"PRIMAT",#N/A,FALSE,"ECOINDBP"}</definedName>
    <definedName name="Others" localSheetId="2">#REF!</definedName>
    <definedName name="Others">#REF!</definedName>
    <definedName name="OTHOP" localSheetId="2" hidden="1">{"'BGT2001'!$A$1:$AE$112"}</definedName>
    <definedName name="OTHOP" hidden="1">{"'BGT2001'!$A$1:$AE$112"}</definedName>
    <definedName name="OTHOP_1" localSheetId="2" hidden="1">{"'BGT2001'!$A$1:$AE$112"}</definedName>
    <definedName name="OTHOP_1" hidden="1">{"'BGT2001'!$A$1:$AE$112"}</definedName>
    <definedName name="OTT" localSheetId="2">#REF!</definedName>
    <definedName name="OTT" localSheetId="4">#REF!</definedName>
    <definedName name="OTT" localSheetId="1">#REF!</definedName>
    <definedName name="OTT">#REF!</definedName>
    <definedName name="ottenere_x">-341</definedName>
    <definedName name="OTTM" localSheetId="2">#REF!</definedName>
    <definedName name="OTTM" localSheetId="4">#REF!</definedName>
    <definedName name="OTTM" localSheetId="1">#REF!</definedName>
    <definedName name="OTTM">#REF!</definedName>
    <definedName name="otto" localSheetId="2">#REF!</definedName>
    <definedName name="otto" localSheetId="4">#REF!</definedName>
    <definedName name="otto" localSheetId="1">#REF!</definedName>
    <definedName name="otto">#REF!</definedName>
    <definedName name="OUT" localSheetId="2">#REF!</definedName>
    <definedName name="OUT">#REF!</definedName>
    <definedName name="outubro" localSheetId="2">IF(MONTH(DATE('PFEP - EMBALAGEM'!Ano,10,1))&lt;&gt;MONTH(DATE('PFEP - EMBALAGEM'!Ano,10,1)-(WEEKDAY(DATE('PFEP - EMBALAGEM'!Ano,10,1))-1)+{0;1;2;3;4;5}*7+{1,2,3,4,5,6,7}-1),"",DATE('PFEP - EMBALAGEM'!Ano,10,1)-(WEEKDAY(DATE('PFEP - EMBALAGEM'!Ano,10,1))-1)+{0;1;2;3;4;5}*7+{1,2,3,4,5,6,7}-1)</definedName>
    <definedName name="outubro">IF(MONTH(DATE(Ano,10,1))&lt;&gt;MONTH(DATE(Ano,10,1)-(WEEKDAY(DATE(Ano,10,1))-1)+{0;1;2;3;4;5}*7+{1,2,3,4,5,6,7}-1),"",DATE(Ano,10,1)-(WEEKDAY(DATE(Ano,10,1))-1)+{0;1;2;3;4;5}*7+{1,2,3,4,5,6,7}-1)</definedName>
    <definedName name="P" localSheetId="2">#REF!</definedName>
    <definedName name="P" localSheetId="4">#REF!</definedName>
    <definedName name="P" localSheetId="1">#REF!</definedName>
    <definedName name="P">#REF!</definedName>
    <definedName name="P_1" localSheetId="2">#REF!</definedName>
    <definedName name="P_1">#REF!</definedName>
    <definedName name="P_2" localSheetId="2">#REF!</definedName>
    <definedName name="P_2">#REF!</definedName>
    <definedName name="P_3" localSheetId="2">#REF!</definedName>
    <definedName name="P_3">#REF!</definedName>
    <definedName name="P_4">'[105]Control Panel'!$T$8</definedName>
    <definedName name="P_J" localSheetId="2">#REF!</definedName>
    <definedName name="P_J">#REF!</definedName>
    <definedName name="P_M" localSheetId="2">#REF!</definedName>
    <definedName name="P_M">#REF!</definedName>
    <definedName name="P_O_PSC" localSheetId="2">#REF!</definedName>
    <definedName name="P_O_PSC" localSheetId="4">#REF!</definedName>
    <definedName name="P_O_PSC" localSheetId="1">#REF!</definedName>
    <definedName name="P_O_PSC">#REF!</definedName>
    <definedName name="P3_01">[48]Punto!$AG$256</definedName>
    <definedName name="P3_02">[48]Punto!$AH$256</definedName>
    <definedName name="P3_03">[48]Punto!$AI$256</definedName>
    <definedName name="P3_04">[48]Punto!$AJ$256</definedName>
    <definedName name="P3_05">[48]Punto!$AK$256</definedName>
    <definedName name="p3_06">[48]Punto!$AL$256</definedName>
    <definedName name="p3_07">[48]Punto!$AM$256</definedName>
    <definedName name="p5_01">[48]Punto!$AG$260</definedName>
    <definedName name="p5_02">[48]Punto!$AH$260</definedName>
    <definedName name="p5_03">[48]Punto!$AI$260</definedName>
    <definedName name="p5_04">[48]Punto!$AJ$260</definedName>
    <definedName name="p5_05">[48]Punto!$AK$260</definedName>
    <definedName name="p5_06">[48]Punto!$AL$260</definedName>
    <definedName name="p5_07">[48]Punto!$AM$260</definedName>
    <definedName name="Pa" localSheetId="2">#REF!</definedName>
    <definedName name="Pa" localSheetId="4">#REF!</definedName>
    <definedName name="Pa" localSheetId="1">#REF!</definedName>
    <definedName name="Pa">#REF!</definedName>
    <definedName name="PAGENAME_DAO_1" hidden="1">"TOTAL PAIS,Valor,INTERNO,Quantidade NFZ"</definedName>
    <definedName name="PAGENAME_DAO_2" hidden="1">"TOTAL PAIS,Valor,INTERNO,Quantidade NFZ"</definedName>
    <definedName name="PAGENAME_DAO_3" hidden="1">"TOTAL PAIS,Valor,INTERNO,Quantidade NFZ"</definedName>
    <definedName name="PAGENAME_DAO_4" hidden="1">"TOTAL PAIS,Valor,INTERNO,Quantidade NFZ"</definedName>
    <definedName name="PAGENAME_DAO_5" hidden="1">"TOTAL PAIS,Valor,INTERNO,Quantidade Outros"</definedName>
    <definedName name="PAGENAME_DAO_6" hidden="1">"TOTAL PAIS,TOTAL RESULTADO,TOTAL MERCADO"</definedName>
    <definedName name="PAGENAME_DAO_7" hidden="1">"Page 1 of 2 , MBA,Receita liquida,TOTAL MERCADO"</definedName>
    <definedName name="PAGENUMBER_DAO_1" hidden="1">1</definedName>
    <definedName name="PAGENUMBER_DAO_2" hidden="1">1</definedName>
    <definedName name="PAGENUMBER_DAO_3" hidden="1">1</definedName>
    <definedName name="PAGENUMBER_DAO_4" hidden="1">1</definedName>
    <definedName name="PAGENUMBER_DAO_5" hidden="1">1</definedName>
    <definedName name="PAGENUMBER_DAO_6" hidden="1">1</definedName>
    <definedName name="PAGENUMBER_DAO_7" hidden="1">1</definedName>
    <definedName name="PAGTO" localSheetId="2">#REF!,#REF!</definedName>
    <definedName name="PAGTO">#REF!,#REF!</definedName>
    <definedName name="palio_10_p" localSheetId="2">#REF!</definedName>
    <definedName name="palio_10_p">#REF!</definedName>
    <definedName name="palio_altri_p" localSheetId="2">#REF!</definedName>
    <definedName name="palio_altri_p">#REF!</definedName>
    <definedName name="palio_we_p" localSheetId="2">#REF!</definedName>
    <definedName name="palio_we_p">#REF!</definedName>
    <definedName name="Pallinogramma" localSheetId="2">#REF!</definedName>
    <definedName name="Pallinogramma">#REF!</definedName>
    <definedName name="PALMY" localSheetId="2" hidden="1">{"'BGT2001'!$A$1:$AE$112"}</definedName>
    <definedName name="PALMY" hidden="1">{"'BGT2001'!$A$1:$AE$112"}</definedName>
    <definedName name="PALMY_1" localSheetId="2" hidden="1">{"'BGT2001'!$A$1:$AE$112"}</definedName>
    <definedName name="PALMY_1" hidden="1">{"'BGT2001'!$A$1:$AE$112"}</definedName>
    <definedName name="PANDA" localSheetId="2">#REF!</definedName>
    <definedName name="PANDA">#REF!</definedName>
    <definedName name="PANDA2001" localSheetId="2">#REF!</definedName>
    <definedName name="PANDA2001">#REF!</definedName>
    <definedName name="PANDA3" localSheetId="2">#REF!</definedName>
    <definedName name="PANDA3">#REF!</definedName>
    <definedName name="ParticipacaoCustoReceitaCCF" localSheetId="2">#REF!</definedName>
    <definedName name="ParticipacaoCustoReceitaCCF">#REF!</definedName>
    <definedName name="pasqua" localSheetId="2">[106]Calendario!#REF!</definedName>
    <definedName name="pasqua">[106]Calendario!#REF!</definedName>
    <definedName name="pasqua1" localSheetId="2">[106]Calendario!#REF!</definedName>
    <definedName name="pasqua1">[106]Calendario!#REF!</definedName>
    <definedName name="pasqua2" localSheetId="2">[106]Calendario!#REF!</definedName>
    <definedName name="pasqua2">[106]Calendario!#REF!</definedName>
    <definedName name="pasquanno" localSheetId="2">#REF!</definedName>
    <definedName name="pasquanno">#REF!</definedName>
    <definedName name="PASSO" localSheetId="2">#REF!</definedName>
    <definedName name="PASSO" localSheetId="4">#REF!</definedName>
    <definedName name="PASSO" localSheetId="1">#REF!</definedName>
    <definedName name="PASSO">#REF!</definedName>
    <definedName name="Paste" localSheetId="2">#REF!</definedName>
    <definedName name="Paste">#REF!</definedName>
    <definedName name="PasteDat" localSheetId="2">#REF!</definedName>
    <definedName name="PasteDat">#REF!</definedName>
    <definedName name="patrim" localSheetId="2" hidden="1">#REF!</definedName>
    <definedName name="patrim" hidden="1">#REF!</definedName>
    <definedName name="Pattern" localSheetId="2">#REF!</definedName>
    <definedName name="Pattern" localSheetId="4">#REF!</definedName>
    <definedName name="Pattern" localSheetId="1">#REF!</definedName>
    <definedName name="Pattern">#REF!</definedName>
    <definedName name="paz" localSheetId="2" hidden="1">{"Werkdp_incl",#N/A,FALSE,"WERKdp"}</definedName>
    <definedName name="paz" hidden="1">{"Werkdp_incl",#N/A,FALSE,"WERKdp"}</definedName>
    <definedName name="peça" localSheetId="2">#REF!</definedName>
    <definedName name="peça">#REF!</definedName>
    <definedName name="PEFAC2" localSheetId="2" hidden="1">{#N/A,#N/A,FALSE,"BALLANTINE´S ";#N/A,#N/A,FALSE,"FUNDADOR"}</definedName>
    <definedName name="PEFAC2" hidden="1">{#N/A,#N/A,FALSE,"BALLANTINE´S ";#N/A,#N/A,FALSE,"FUNDADOR"}</definedName>
    <definedName name="PERC_601" localSheetId="2">#REF!</definedName>
    <definedName name="PERC_601">#REF!</definedName>
    <definedName name="Period">'[36]Output Sheet'!$P$1:$P$12</definedName>
    <definedName name="peso0" localSheetId="2">#REF!</definedName>
    <definedName name="peso0">#REF!</definedName>
    <definedName name="peso1" localSheetId="2">#REF!</definedName>
    <definedName name="peso1">#REF!</definedName>
    <definedName name="peso10" localSheetId="2">#REF!</definedName>
    <definedName name="peso10">#REF!</definedName>
    <definedName name="peso11" localSheetId="2">#REF!</definedName>
    <definedName name="peso11">#REF!</definedName>
    <definedName name="peso2" localSheetId="2">#REF!</definedName>
    <definedName name="peso2">#REF!</definedName>
    <definedName name="peso3" localSheetId="2">#REF!</definedName>
    <definedName name="peso3">#REF!</definedName>
    <definedName name="peso4" localSheetId="2">#REF!</definedName>
    <definedName name="peso4">#REF!</definedName>
    <definedName name="peso5" localSheetId="2">#REF!</definedName>
    <definedName name="peso5">#REF!</definedName>
    <definedName name="peso6" localSheetId="2">#REF!</definedName>
    <definedName name="peso6">#REF!</definedName>
    <definedName name="peso7" localSheetId="2">#REF!</definedName>
    <definedName name="peso7">#REF!</definedName>
    <definedName name="peso9" localSheetId="2">#REF!</definedName>
    <definedName name="peso9">#REF!</definedName>
    <definedName name="PIANO" localSheetId="2" hidden="1">{"'OBT_6M_30_6'!$S$1:$AE$53"}</definedName>
    <definedName name="PIANO" hidden="1">{"'OBT_6M_30_6'!$S$1:$AE$53"}</definedName>
    <definedName name="pippo" localSheetId="2" hidden="1">{"'OBT_6M_30_6'!$S$1:$AE$53"}</definedName>
    <definedName name="pippo" hidden="1">{"'OBT_6M_30_6'!$S$1:$AE$53"}</definedName>
    <definedName name="pippo_1" localSheetId="2" hidden="1">{"'OBT_6M_30_6'!$S$1:$AE$53"}</definedName>
    <definedName name="pippo_1" hidden="1">{"'OBT_6M_30_6'!$S$1:$AE$53"}</definedName>
    <definedName name="pippo11" localSheetId="2" hidden="1">{#N/A,#N/A,FALSE,"CKD Price Build Up"}</definedName>
    <definedName name="pippo11" hidden="1">{#N/A,#N/A,FALSE,"CKD Price Build Up"}</definedName>
    <definedName name="pippo11_1" localSheetId="2" hidden="1">{#N/A,#N/A,FALSE,"CKD Price Build Up"}</definedName>
    <definedName name="pippo11_1" hidden="1">{#N/A,#N/A,FALSE,"CKD Price Build Up"}</definedName>
    <definedName name="pippo12" localSheetId="2" hidden="1">{#N/A,#N/A,FALSE,"Contr. Margin"}</definedName>
    <definedName name="pippo12" hidden="1">{#N/A,#N/A,FALSE,"Contr. Margin"}</definedName>
    <definedName name="pippo12_1" localSheetId="2" hidden="1">{#N/A,#N/A,FALSE,"Contr. Margin"}</definedName>
    <definedName name="pippo12_1" hidden="1">{#N/A,#N/A,FALSE,"Contr. Margin"}</definedName>
    <definedName name="pippo3" localSheetId="2" hidden="1">{#N/A,#N/A,FALSE,"Japan";#N/A,#N/A,FALSE,"Taiwan";#N/A,#N/A,FALSE,"Thailand";#N/A,#N/A,FALSE,"Australia"}</definedName>
    <definedName name="pippo3" hidden="1">{#N/A,#N/A,FALSE,"Japan";#N/A,#N/A,FALSE,"Taiwan";#N/A,#N/A,FALSE,"Thailand";#N/A,#N/A,FALSE,"Australia"}</definedName>
    <definedName name="pippo3_1" localSheetId="2" hidden="1">{#N/A,#N/A,FALSE,"Japan";#N/A,#N/A,FALSE,"Taiwan";#N/A,#N/A,FALSE,"Thailand";#N/A,#N/A,FALSE,"Australia"}</definedName>
    <definedName name="pippo3_1" hidden="1">{#N/A,#N/A,FALSE,"Japan";#N/A,#N/A,FALSE,"Taiwan";#N/A,#N/A,FALSE,"Thailand";#N/A,#N/A,FALSE,"Australia"}</definedName>
    <definedName name="pippoooo" localSheetId="2" hidden="1">{"due_stringhe_po_tc",#N/A,FALSE,"TOT_VET_00";"due_stringhe_po_tc",#N/A,FALSE,"TOT_VET_FIAT";"due_stringhe_po_tc",#N/A,FALSE,"SEICENTO";"due_stringhe_po_tc",#N/A,FALSE,"SEIC+VAN";"due_stringhe_po_tc",#N/A,FALSE,"PANDA";"due_stringhe_po_tc",#N/A,FALSE,"PANDA+VAN";"due_stringhe_po_tc",#N/A,FALSE,"PUNTO";"due_stringhe_po_tc",#N/A,FALSE,"188";"due_stringhe_po_tc",#N/A,FALSE,"188_BN+VAN";"due_stringhe_po_tc",#N/A,FALSE,"PALIO-2V";"due_stringhe_po_tc",#N/A,FALSE,"PALIOWE";"due_stringhe_po_tc",#N/A,FALSE,"BRAVO_A";"due_stringhe_po_tc",#N/A,FALSE,"TIPO2";"due_stringhe_po_tc",#N/A,FALSE,"MAREA";"due_stringhe_po_tc",#N/A,FALSE,"MAREA+MAR";"due_stringhe_po_tc",#N/A,FALSE,"COUPE";"due_stringhe_po_tc",#N/A,FALSE,"BARCHETTA";"due_stringhe_po_tc",#N/A,FALSE,"MULTIPLA";"due_stringhe_po_tc",#N/A,FALSE,"ULYSSE";"due_stringhe_po_tc",#N/A,FALSE,"NUO_ULY";"due_stringhe_po_tc",#N/A,FALSE,"ULY TOT";"due_stringhe_po_tc",#N/A,FALSE,"DOBLO_TOT";"due_stringhe_po_tc",#N/A,FALSE,"DOBLO_PERS"}</definedName>
    <definedName name="pippoooo" hidden="1">{"due_stringhe_po_tc",#N/A,FALSE,"TOT_VET_00";"due_stringhe_po_tc",#N/A,FALSE,"TOT_VET_FIAT";"due_stringhe_po_tc",#N/A,FALSE,"SEICENTO";"due_stringhe_po_tc",#N/A,FALSE,"SEIC+VAN";"due_stringhe_po_tc",#N/A,FALSE,"PANDA";"due_stringhe_po_tc",#N/A,FALSE,"PANDA+VAN";"due_stringhe_po_tc",#N/A,FALSE,"PUNTO";"due_stringhe_po_tc",#N/A,FALSE,"188";"due_stringhe_po_tc",#N/A,FALSE,"188_BN+VAN";"due_stringhe_po_tc",#N/A,FALSE,"PALIO-2V";"due_stringhe_po_tc",#N/A,FALSE,"PALIOWE";"due_stringhe_po_tc",#N/A,FALSE,"BRAVO_A";"due_stringhe_po_tc",#N/A,FALSE,"TIPO2";"due_stringhe_po_tc",#N/A,FALSE,"MAREA";"due_stringhe_po_tc",#N/A,FALSE,"MAREA+MAR";"due_stringhe_po_tc",#N/A,FALSE,"COUPE";"due_stringhe_po_tc",#N/A,FALSE,"BARCHETTA";"due_stringhe_po_tc",#N/A,FALSE,"MULTIPLA";"due_stringhe_po_tc",#N/A,FALSE,"ULYSSE";"due_stringhe_po_tc",#N/A,FALSE,"NUO_ULY";"due_stringhe_po_tc",#N/A,FALSE,"ULY TOT";"due_stringhe_po_tc",#N/A,FALSE,"DOBLO_TOT";"due_stringhe_po_tc",#N/A,FALSE,"DOBLO_PERS"}</definedName>
    <definedName name="pippoooo_1" localSheetId="2" hidden="1">{"due_stringhe_po_tc",#N/A,FALSE,"TOT_VET_00";"due_stringhe_po_tc",#N/A,FALSE,"TOT_VET_FIAT";"due_stringhe_po_tc",#N/A,FALSE,"SEICENTO";"due_stringhe_po_tc",#N/A,FALSE,"SEIC+VAN";"due_stringhe_po_tc",#N/A,FALSE,"PANDA";"due_stringhe_po_tc",#N/A,FALSE,"PANDA+VAN";"due_stringhe_po_tc",#N/A,FALSE,"PUNTO";"due_stringhe_po_tc",#N/A,FALSE,"188";"due_stringhe_po_tc",#N/A,FALSE,"188_BN+VAN";"due_stringhe_po_tc",#N/A,FALSE,"PALIO-2V";"due_stringhe_po_tc",#N/A,FALSE,"PALIOWE";"due_stringhe_po_tc",#N/A,FALSE,"BRAVO_A";"due_stringhe_po_tc",#N/A,FALSE,"TIPO2";"due_stringhe_po_tc",#N/A,FALSE,"MAREA";"due_stringhe_po_tc",#N/A,FALSE,"MAREA+MAR";"due_stringhe_po_tc",#N/A,FALSE,"COUPE";"due_stringhe_po_tc",#N/A,FALSE,"BARCHETTA";"due_stringhe_po_tc",#N/A,FALSE,"MULTIPLA";"due_stringhe_po_tc",#N/A,FALSE,"ULYSSE";"due_stringhe_po_tc",#N/A,FALSE,"NUO_ULY";"due_stringhe_po_tc",#N/A,FALSE,"ULY TOT";"due_stringhe_po_tc",#N/A,FALSE,"DOBLO_TOT";"due_stringhe_po_tc",#N/A,FALSE,"DOBLO_PERS"}</definedName>
    <definedName name="pippoooo_1" hidden="1">{"due_stringhe_po_tc",#N/A,FALSE,"TOT_VET_00";"due_stringhe_po_tc",#N/A,FALSE,"TOT_VET_FIAT";"due_stringhe_po_tc",#N/A,FALSE,"SEICENTO";"due_stringhe_po_tc",#N/A,FALSE,"SEIC+VAN";"due_stringhe_po_tc",#N/A,FALSE,"PANDA";"due_stringhe_po_tc",#N/A,FALSE,"PANDA+VAN";"due_stringhe_po_tc",#N/A,FALSE,"PUNTO";"due_stringhe_po_tc",#N/A,FALSE,"188";"due_stringhe_po_tc",#N/A,FALSE,"188_BN+VAN";"due_stringhe_po_tc",#N/A,FALSE,"PALIO-2V";"due_stringhe_po_tc",#N/A,FALSE,"PALIOWE";"due_stringhe_po_tc",#N/A,FALSE,"BRAVO_A";"due_stringhe_po_tc",#N/A,FALSE,"TIPO2";"due_stringhe_po_tc",#N/A,FALSE,"MAREA";"due_stringhe_po_tc",#N/A,FALSE,"MAREA+MAR";"due_stringhe_po_tc",#N/A,FALSE,"COUPE";"due_stringhe_po_tc",#N/A,FALSE,"BARCHETTA";"due_stringhe_po_tc",#N/A,FALSE,"MULTIPLA";"due_stringhe_po_tc",#N/A,FALSE,"ULYSSE";"due_stringhe_po_tc",#N/A,FALSE,"NUO_ULY";"due_stringhe_po_tc",#N/A,FALSE,"ULY TOT";"due_stringhe_po_tc",#N/A,FALSE,"DOBLO_TOT";"due_stringhe_po_tc",#N/A,FALSE,"DOBLO_PERS"}</definedName>
    <definedName name="PIS">[40]MENU!$I$6</definedName>
    <definedName name="pk" localSheetId="2" hidden="1">{"'OBT_6M_30_6'!$S$1:$AE$53"}</definedName>
    <definedName name="pk" hidden="1">{"'OBT_6M_30_6'!$S$1:$AE$53"}</definedName>
    <definedName name="pk_1" localSheetId="2" hidden="1">{"'OBT_6M_30_6'!$S$1:$AE$53"}</definedName>
    <definedName name="pk_1" hidden="1">{"'OBT_6M_30_6'!$S$1:$AE$53"}</definedName>
    <definedName name="PLACAS">[107]FONTE!$A$4:$A$37</definedName>
    <definedName name="Planej_2000">#N/A</definedName>
    <definedName name="Planej_PA">#N/A</definedName>
    <definedName name="PLANT" localSheetId="2">[108]Equipment!$B$54:$B$92</definedName>
    <definedName name="PLANT" localSheetId="4">[109]Equipment!$B$54:$B$92</definedName>
    <definedName name="PLANT">[109]Equipment!$B$54:$B$92</definedName>
    <definedName name="plants" localSheetId="2">#REF!</definedName>
    <definedName name="plants" localSheetId="4">#REF!</definedName>
    <definedName name="plants" localSheetId="1">#REF!</definedName>
    <definedName name="plants">#REF!</definedName>
    <definedName name="plants99" localSheetId="2">#REF!</definedName>
    <definedName name="plants99">#REF!</definedName>
    <definedName name="PLUTO" localSheetId="2" hidden="1">{"'OBT_6M_30_6'!$S$1:$AE$53"}</definedName>
    <definedName name="PLUTO" hidden="1">{"'OBT_6M_30_6'!$S$1:$AE$53"}</definedName>
    <definedName name="PLUTO_1" localSheetId="2" hidden="1">{"'OBT_6M_30_6'!$S$1:$AE$53"}</definedName>
    <definedName name="PLUTO_1" hidden="1">{"'OBT_6M_30_6'!$S$1:$AE$53"}</definedName>
    <definedName name="PMS_OUT">[94]PMS.XLS!$I$19</definedName>
    <definedName name="PO_04" localSheetId="2">[110]VENDAS!#REF!</definedName>
    <definedName name="PO_04">[110]VENDAS!#REF!</definedName>
    <definedName name="PO_ANNO" localSheetId="2">#REF!</definedName>
    <definedName name="PO_ANNO">#REF!</definedName>
    <definedName name="PO_DATA" localSheetId="2">#REF!</definedName>
    <definedName name="PO_DATA">#REF!</definedName>
    <definedName name="PO_DESCRIZIONE" localSheetId="2">#REF!</definedName>
    <definedName name="PO_DESCRIZIONE">#REF!</definedName>
    <definedName name="PO_MODELLO" localSheetId="2">#REF!</definedName>
    <definedName name="PO_MODELLO">#REF!</definedName>
    <definedName name="PO_NUMERO" localSheetId="2">#REF!</definedName>
    <definedName name="PO_NUMERO">#REF!</definedName>
    <definedName name="PO_STABILIMENTO" localSheetId="2">#REF!</definedName>
    <definedName name="PO_STABILIMENTO">#REF!</definedName>
    <definedName name="poi" localSheetId="2" hidden="1">{#N/A,#N/A,TRUE,"SCR-LA 2000";#N/A,#N/A,TRUE,"SCR-LA 2001";#N/A,#N/A,TRUE,"SCR-LA 2002";#N/A,#N/A,TRUE,"SCR-LA 2003"}</definedName>
    <definedName name="poi" hidden="1">{#N/A,#N/A,TRUE,"SCR-LA 2000";#N/A,#N/A,TRUE,"SCR-LA 2001";#N/A,#N/A,TRUE,"SCR-LA 2002";#N/A,#N/A,TRUE,"SCR-LA 2003"}</definedName>
    <definedName name="poilo" localSheetId="2" hidden="1">{"'OBT_6M_30_6'!$S$1:$AE$53"}</definedName>
    <definedName name="poilo" hidden="1">{"'OBT_6M_30_6'!$S$1:$AE$53"}</definedName>
    <definedName name="politica" localSheetId="2" hidden="1">{"'Janeiro'!$A$1:$I$153"}</definedName>
    <definedName name="politica" hidden="1">{"'Janeiro'!$A$1:$I$153"}</definedName>
    <definedName name="PORCO" localSheetId="2" hidden="1">{"'OBT_6M_30_6'!$S$1:$AE$53"}</definedName>
    <definedName name="PORCO" hidden="1">{"'OBT_6M_30_6'!$S$1:$AE$53"}</definedName>
    <definedName name="PORCO_1" localSheetId="2" hidden="1">{"'OBT_6M_30_6'!$S$1:$AE$53"}</definedName>
    <definedName name="PORCO_1" hidden="1">{"'OBT_6M_30_6'!$S$1:$AE$53"}</definedName>
    <definedName name="PosMercato" localSheetId="2">[111]Base!#REF!</definedName>
    <definedName name="PosMercato" localSheetId="4">[111]Base!#REF!</definedName>
    <definedName name="PosMercato" localSheetId="1">[111]Base!#REF!</definedName>
    <definedName name="PosMercato">[111]Base!#REF!</definedName>
    <definedName name="PosMercatoMercato" localSheetId="2">[101]Base!#REF!</definedName>
    <definedName name="PosMercatoMercato" localSheetId="4">[101]Base!#REF!</definedName>
    <definedName name="PosMercatoMercato" localSheetId="1">[101]Base!#REF!</definedName>
    <definedName name="PosMercatoMercato">[101]Base!#REF!</definedName>
    <definedName name="Pp" localSheetId="2">#REF!</definedName>
    <definedName name="Pp" localSheetId="4">#REF!</definedName>
    <definedName name="Pp" localSheetId="1">#REF!</definedName>
    <definedName name="Pp">#REF!</definedName>
    <definedName name="PP_1" localSheetId="2" hidden="1">{"'OBT_6M_30_6'!$S$1:$AE$53"}</definedName>
    <definedName name="PP_1" hidden="1">{"'OBT_6M_30_6'!$S$1:$AE$53"}</definedName>
    <definedName name="ppp">"AL  "&amp;INDEX([37]Ref!Mesi,MONTH([37]!Data),2)&amp;"/"&amp;MONTH([37]!Data)&amp;"/"&amp;[37]!Anno</definedName>
    <definedName name="PQR">[40]MENU!$K$25</definedName>
    <definedName name="PREB" localSheetId="2">#REF!</definedName>
    <definedName name="PREB">#REF!</definedName>
    <definedName name="PREC" localSheetId="2">#REF!</definedName>
    <definedName name="PREC">#REF!</definedName>
    <definedName name="PREÇO_OPCIONAIS">SUM([40]MENU!$D$11:$D$21)</definedName>
    <definedName name="PREÇO_PÚBLICO">[40]MENU!$C$6</definedName>
    <definedName name="PREÇOS">[112]!Macro1.Macro1</definedName>
    <definedName name="prest" localSheetId="2">#REF!</definedName>
    <definedName name="prest">#REF!</definedName>
    <definedName name="Previsao" localSheetId="2" hidden="1">{"'Índice'!$A$1:$K$49"}</definedName>
    <definedName name="Previsao" hidden="1">{"'Índice'!$A$1:$K$49"}</definedName>
    <definedName name="Prezzi" localSheetId="2">#REF!</definedName>
    <definedName name="Prezzi">#REF!</definedName>
    <definedName name="Print_Area_MI" localSheetId="2">#REF!</definedName>
    <definedName name="Print_Area_MI">#REF!</definedName>
    <definedName name="PRIO">[57]MasterData!$A$50:$A$52</definedName>
    <definedName name="pro">#N/A</definedName>
    <definedName name="prodmes" localSheetId="2">#REF!</definedName>
    <definedName name="prodmes">#REF!</definedName>
    <definedName name="prodmix" localSheetId="2">#REF!</definedName>
    <definedName name="prodmix">#REF!</definedName>
    <definedName name="ProducaoQuilometrica" localSheetId="2">#REF!</definedName>
    <definedName name="ProducaoQuilometrica">#REF!</definedName>
    <definedName name="Product">'[36]Cust 2 - Product'!$A$2:$A$213</definedName>
    <definedName name="PRODUZIONI" localSheetId="2">#REF!</definedName>
    <definedName name="PRODUZIONI">#REF!</definedName>
    <definedName name="Prog." localSheetId="2">#REF!</definedName>
    <definedName name="Prog." localSheetId="4">#REF!</definedName>
    <definedName name="Prog." localSheetId="1">#REF!</definedName>
    <definedName name="Prog.">#REF!</definedName>
    <definedName name="prog2001" localSheetId="2">#REF!</definedName>
    <definedName name="prog2001">#REF!</definedName>
    <definedName name="prog2006" localSheetId="2">#REF!</definedName>
    <definedName name="prog2006">#REF!</definedName>
    <definedName name="prog2007" localSheetId="2">#REF!</definedName>
    <definedName name="prog2007">#REF!</definedName>
    <definedName name="prog2008" localSheetId="2">#REF!</definedName>
    <definedName name="prog2008">#REF!</definedName>
    <definedName name="prog2009" localSheetId="2">#REF!</definedName>
    <definedName name="prog2009">#REF!</definedName>
    <definedName name="prog2010" localSheetId="2">#REF!</definedName>
    <definedName name="prog2010">#REF!</definedName>
    <definedName name="PROGDAMICO" localSheetId="2">#REF!</definedName>
    <definedName name="PROGDAMICO">#REF!</definedName>
    <definedName name="progetti" localSheetId="2">#REF!</definedName>
    <definedName name="progetti">#REF!</definedName>
    <definedName name="Proj_CodingString">[57]MasterData!$H$7</definedName>
    <definedName name="Proj_CustomerName">[57]MasterData!$H$3</definedName>
    <definedName name="Proj_ID">[57]MasterData!$C$4</definedName>
    <definedName name="Proj_Name">[57]MasterData!$C$3</definedName>
    <definedName name="Proj_Owner">[57]MasterData!$C$6</definedName>
    <definedName name="Proj_PlanviewID">[57]MasterData!$H$6</definedName>
    <definedName name="Proj_PM_Name">[57]MasterData!$C$5</definedName>
    <definedName name="Proj_SectorBU">[57]MasterData!$H$4</definedName>
    <definedName name="Proj_SiteLocation">[57]MasterData!$H$5</definedName>
    <definedName name="Proj_Sponsor">[57]MasterData!$C$7</definedName>
    <definedName name="PROVA" localSheetId="2" hidden="1">{#N/A,#N/A,TRUE,"Synthèse PRF";#N/A,#N/A,TRUE,"Adapation Moteur";#N/A,#N/A,TRUE,"Adaptation Transmissions";#N/A,#N/A,TRUE,"Freins";#N/A,#N/A,TRUE,"Structure";#N/A,#N/A,TRUE,"Ouvrants";#N/A,#N/A,TRUE,"Poste De Conduite";#N/A,#N/A,TRUE,"Equip. Intérieurs Garnissage";#N/A,#N/A,TRUE,"Equipements extérieurs";#N/A,#N/A,TRUE,"Assises";#N/A,#N/A,TRUE,"Eclairage Signalisa. Visibilité";#N/A,#N/A,TRUE,"Electricité Electro. Habitacle";#N/A,#N/A,TRUE,"Archi. Electrique Electronique"}</definedName>
    <definedName name="PROVA" hidden="1">{#N/A,#N/A,TRUE,"Synthèse PRF";#N/A,#N/A,TRUE,"Adapation Moteur";#N/A,#N/A,TRUE,"Adaptation Transmissions";#N/A,#N/A,TRUE,"Freins";#N/A,#N/A,TRUE,"Structure";#N/A,#N/A,TRUE,"Ouvrants";#N/A,#N/A,TRUE,"Poste De Conduite";#N/A,#N/A,TRUE,"Equip. Intérieurs Garnissage";#N/A,#N/A,TRUE,"Equipements extérieurs";#N/A,#N/A,TRUE,"Assises";#N/A,#N/A,TRUE,"Eclairage Signalisa. Visibilité";#N/A,#N/A,TRUE,"Electricité Electro. Habitacle";#N/A,#N/A,TRUE,"Archi. Electrique Electronique"}</definedName>
    <definedName name="PROVENTI" localSheetId="2">#REF!</definedName>
    <definedName name="PROVENTI">#REF!</definedName>
    <definedName name="Pt" localSheetId="2">#REF!</definedName>
    <definedName name="Pt" localSheetId="4">#REF!</definedName>
    <definedName name="Pt" localSheetId="1">#REF!</definedName>
    <definedName name="Pt">#REF!</definedName>
    <definedName name="PTEeXToEUR" localSheetId="2" hidden="1">[75]EurotoolsXRates!#REF!</definedName>
    <definedName name="PTEeXToEUR" hidden="1">[75]EurotoolsXRates!#REF!</definedName>
    <definedName name="PUNTO" localSheetId="2">#REF!</definedName>
    <definedName name="PUNTO">#REF!</definedName>
    <definedName name="PUNTO2001" localSheetId="2">#REF!</definedName>
    <definedName name="PUNTO2001">#REF!</definedName>
    <definedName name="PUNTO3" localSheetId="2">#REF!</definedName>
    <definedName name="PUNTO3">#REF!</definedName>
    <definedName name="Purchases" localSheetId="2" hidden="1">{"Bud_incl_pr",#N/A,FALSE,"EUROPM";"Bud_incl_pr",#N/A,FALSE,"HOLDPM";"Bud_incl_pr",#N/A,FALSE,"WERKPM";"Bud_incl_pr",#N/A,FALSE,"MANRPM";"Bud_incl_pr",#N/A,FALSE,"BORLPM";"Bud_incl_pr",#N/A,FALSE,"AUKOPM";"Bud_incl_pr",#N/A,FALSE,"KALYPM";"Bud_incl_pr",#N/A,FALSE,"INCIPM";"Bud_incl_pr",#N/A,FALSE,"SYSEPM"}</definedName>
    <definedName name="Purchases" hidden="1">{"Bud_incl_pr",#N/A,FALSE,"EUROPM";"Bud_incl_pr",#N/A,FALSE,"HOLDPM";"Bud_incl_pr",#N/A,FALSE,"WERKPM";"Bud_incl_pr",#N/A,FALSE,"MANRPM";"Bud_incl_pr",#N/A,FALSE,"BORLPM";"Bud_incl_pr",#N/A,FALSE,"AUKOPM";"Bud_incl_pr",#N/A,FALSE,"KALYPM";"Bud_incl_pr",#N/A,FALSE,"INCIPM";"Bud_incl_pr",#N/A,FALSE,"SYSEPM"}</definedName>
    <definedName name="PV" localSheetId="2" hidden="1">{"'OBT_6M_30_6'!$S$1:$AE$53"}</definedName>
    <definedName name="PV" hidden="1">{"'OBT_6M_30_6'!$S$1:$AE$53"}</definedName>
    <definedName name="PVECON" localSheetId="2">#REF!</definedName>
    <definedName name="PVECON">#REF!</definedName>
    <definedName name="PVEFECH" localSheetId="2">#REF!</definedName>
    <definedName name="PVEFECH">#REF!</definedName>
    <definedName name="PVER" localSheetId="2">#REF!</definedName>
    <definedName name="PVER">#REF!</definedName>
    <definedName name="PVEROG" localSheetId="2">#REF!</definedName>
    <definedName name="PVEROG">#REF!</definedName>
    <definedName name="PVESILVIO" localSheetId="2">#REF!</definedName>
    <definedName name="PVESILVIO">#REF!</definedName>
    <definedName name="PVETB" localSheetId="2">#REF!</definedName>
    <definedName name="PVETB">#REF!</definedName>
    <definedName name="PVETR" localSheetId="2">#REF!</definedName>
    <definedName name="PVETR">#REF!</definedName>
    <definedName name="pwoefù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woefù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x">[113]MENU!$F$33</definedName>
    <definedName name="q" localSheetId="2" hidden="1">{"'OBT_6M_30_6'!$S$1:$AE$53"}</definedName>
    <definedName name="q" hidden="1">{"'OBT_6M_30_6'!$S$1:$AE$53"}</definedName>
    <definedName name="Q.ta" localSheetId="2">#REF!</definedName>
    <definedName name="Q.ta" localSheetId="4">#REF!</definedName>
    <definedName name="Q.ta" localSheetId="1">#REF!</definedName>
    <definedName name="Q.ta">#REF!</definedName>
    <definedName name="q_1" localSheetId="2" hidden="1">{"'OBT_6M_30_6'!$S$1:$AE$53"}</definedName>
    <definedName name="q_1" hidden="1">{"'OBT_6M_30_6'!$S$1:$AE$53"}</definedName>
    <definedName name="qewqeqeq" localSheetId="2" hidden="1">{"DADOS2",#N/A,TRUE,"ACUM";"CSOC2",#N/A,TRUE,"ACUM";"IRENDA2",#N/A,TRUE,"ACUM";"BNCS2",#N/A,TRUE,"ACUM"}</definedName>
    <definedName name="qewqeqeq" hidden="1">{"DADOS2",#N/A,TRUE,"ACUM";"CSOC2",#N/A,TRUE,"ACUM";"IRENDA2",#N/A,TRUE,"ACUM";"BNCS2",#N/A,TRUE,"ACUM"}</definedName>
    <definedName name="qq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" localSheetId="2" hidden="1">{"'OBT_6M_30_6'!$S$1:$AE$53"}</definedName>
    <definedName name="qqq" hidden="1">{"'OBT_6M_30_6'!$S$1:$AE$53"}</definedName>
    <definedName name="QQQQ" localSheetId="2">#REF!</definedName>
    <definedName name="QQQQ">#REF!</definedName>
    <definedName name="qqqqq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q" localSheetId="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" localSheetId="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_1" localSheetId="2" hidden="1">{"'BGT2001'!$A$1:$AE$112"}</definedName>
    <definedName name="qqqqqqq_1" hidden="1">{"'BGT2001'!$A$1:$AE$112"}</definedName>
    <definedName name="qqqqqqqq" localSheetId="2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q" localSheetId="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q" localSheetId="2" hidden="1">{"Werkdp_excl",#N/A,FALSE,"WERKdp"}</definedName>
    <definedName name="qqqqqqqqqq" hidden="1">{"Werkdp_excl",#N/A,FALSE,"WERKdp"}</definedName>
    <definedName name="qqqqqqqqqqq">"Anno  "&amp;[31]!Anno</definedName>
    <definedName name="qqqqqqqqqqqqqq">"AL  "&amp;INDEX([31]Ref!Mesi,MONTH([31]!Data),2)&amp;"/"&amp;MONTH([31]!Data)&amp;"/"&amp;[31]!Anno-1</definedName>
    <definedName name="QUALIF" localSheetId="2">'[65]Scheda prodotto'!#REF!</definedName>
    <definedName name="QUALIF" localSheetId="4">'[65]Scheda prodotto'!#REF!</definedName>
    <definedName name="QUALIF" localSheetId="1">'[65]Scheda prodotto'!#REF!</definedName>
    <definedName name="QUALIF">'[65]Scheda prodotto'!#REF!</definedName>
    <definedName name="QUATTR" localSheetId="2">#REF!</definedName>
    <definedName name="QUATTR" localSheetId="4">#REF!</definedName>
    <definedName name="QUATTR" localSheetId="1">#REF!</definedName>
    <definedName name="QUATTR">#REF!</definedName>
    <definedName name="QUATTRM" localSheetId="2">#REF!</definedName>
    <definedName name="QUATTRM" localSheetId="4">#REF!</definedName>
    <definedName name="QUATTRM" localSheetId="1">#REF!</definedName>
    <definedName name="QUATTRM">#REF!</definedName>
    <definedName name="quattro" localSheetId="2">#REF!</definedName>
    <definedName name="quattro" localSheetId="4">#REF!</definedName>
    <definedName name="quattro" localSheetId="1">#REF!</definedName>
    <definedName name="quattro">#REF!</definedName>
    <definedName name="Query1" localSheetId="2">#REF!</definedName>
    <definedName name="Query1">#REF!</definedName>
    <definedName name="qw" localSheetId="2" hidden="1">{#N/A,#N/A,TRUE,"Argentina";#N/A,#N/A,TRUE,"Brazil";#N/A,#N/A,TRUE,"Venezuela";#N/A,#N/A,TRUE,"Chile";#N/A,#N/A,TRUE,"Other LA";#N/A,#N/A,TRUE,"Puerto Rico"}</definedName>
    <definedName name="qw" hidden="1">{#N/A,#N/A,TRUE,"Argentina";#N/A,#N/A,TRUE,"Brazil";#N/A,#N/A,TRUE,"Venezuela";#N/A,#N/A,TRUE,"Chile";#N/A,#N/A,TRUE,"Other LA";#N/A,#N/A,TRUE,"Puerto Rico"}</definedName>
    <definedName name="qwdqwdqsd" localSheetId="2" hidden="1">{"tre_stringhe",#N/A,FALSE,"TOT_VET_00";"tre_stringhe",#N/A,FALSE,"TOT_VET_FIAT";"tre_stringhe",#N/A,FALSE,"SEICENTO";"tre_stringhe",#N/A,FALSE,"SEIC+VAN";"tre_stringhe",#N/A,FALSE,"PANDA";"tre_stringhe",#N/A,FALSE,"PANDA+VAN";"tre_stringhe",#N/A,FALSE,"PUNTO";"tre_stringhe",#N/A,FALSE,"188";"tre_stringhe",#N/A,FALSE,"188_BN+VAN";"tre_stringhe",#N/A,FALSE,"PALIO-2V";"tre_stringhe",#N/A,FALSE,"BRAVO_A";"tre_stringhe",#N/A,FALSE,"PALIOWE";"tre_stringhe",#N/A,FALSE,"TIPO2";"tre_stringhe",#N/A,FALSE,"MAREA";"tre_stringhe",#N/A,FALSE,"MAREA+MAR";"tre_stringhe",#N/A,FALSE,"COUPE";"tre_stringhe",#N/A,FALSE,"BARCHETTA";"tre_stringhe",#N/A,FALSE,"MULTIPLA";"tre_stringhe",#N/A,FALSE,"ULYSSE";"tre_stringhe",#N/A,FALSE,"NUO_ULY";"tre_stringhe",#N/A,FALSE,"ULY TOT";"tre_stringhe",#N/A,FALSE,"DOBLO_TOT";"tre_stringhe",#N/A,FALSE,"DOBLO_PERS"}</definedName>
    <definedName name="qwdqwdqsd" hidden="1">{"tre_stringhe",#N/A,FALSE,"TOT_VET_00";"tre_stringhe",#N/A,FALSE,"TOT_VET_FIAT";"tre_stringhe",#N/A,FALSE,"SEICENTO";"tre_stringhe",#N/A,FALSE,"SEIC+VAN";"tre_stringhe",#N/A,FALSE,"PANDA";"tre_stringhe",#N/A,FALSE,"PANDA+VAN";"tre_stringhe",#N/A,FALSE,"PUNTO";"tre_stringhe",#N/A,FALSE,"188";"tre_stringhe",#N/A,FALSE,"188_BN+VAN";"tre_stringhe",#N/A,FALSE,"PALIO-2V";"tre_stringhe",#N/A,FALSE,"BRAVO_A";"tre_stringhe",#N/A,FALSE,"PALIOWE";"tre_stringhe",#N/A,FALSE,"TIPO2";"tre_stringhe",#N/A,FALSE,"MAREA";"tre_stringhe",#N/A,FALSE,"MAREA+MAR";"tre_stringhe",#N/A,FALSE,"COUPE";"tre_stringhe",#N/A,FALSE,"BARCHETTA";"tre_stringhe",#N/A,FALSE,"MULTIPLA";"tre_stringhe",#N/A,FALSE,"ULYSSE";"tre_stringhe",#N/A,FALSE,"NUO_ULY";"tre_stringhe",#N/A,FALSE,"ULY TOT";"tre_stringhe",#N/A,FALSE,"DOBLO_TOT";"tre_stringhe",#N/A,FALSE,"DOBLO_PERS"}</definedName>
    <definedName name="qweqewqe" localSheetId="2" hidden="1">{"DADOS1",#N/A,TRUE,"ACUM";"CSOC1",#N/A,TRUE,"ACUM";"IRENDA1",#N/A,TRUE,"ACUM"}</definedName>
    <definedName name="qweqewqe" hidden="1">{"DADOS1",#N/A,TRUE,"ACUM";"CSOC1",#N/A,TRUE,"ACUM";"IRENDA1",#N/A,TRUE,"ACUM"}</definedName>
    <definedName name="qwerrr" localSheetId="2" hidden="1">{"'BGT2001'!$A$1:$AE$112"}</definedName>
    <definedName name="qwerrr" hidden="1">{"'BGT2001'!$A$1:$AE$112"}</definedName>
    <definedName name="qwerrr_1" localSheetId="2" hidden="1">{"'BGT2001'!$A$1:$AE$112"}</definedName>
    <definedName name="qwerrr_1" hidden="1">{"'BGT2001'!$A$1:$AE$112"}</definedName>
    <definedName name="qz" localSheetId="2" hidden="1">{#N/A,#N/A,TRUE,"SCR-LA 2000";#N/A,#N/A,TRUE,"SCR-LA 2001";#N/A,#N/A,TRUE,"SCR-LA 2002";#N/A,#N/A,TRUE,"SCR-LA 2003"}</definedName>
    <definedName name="qz" hidden="1">{#N/A,#N/A,TRUE,"SCR-LA 2000";#N/A,#N/A,TRUE,"SCR-LA 2001";#N/A,#N/A,TRUE,"SCR-LA 2002";#N/A,#N/A,TRUE,"SCR-LA 2003"}</definedName>
    <definedName name="R.2000" localSheetId="2">#REF!</definedName>
    <definedName name="R.2000">#REF!</definedName>
    <definedName name="R.2001" localSheetId="2">#REF!</definedName>
    <definedName name="R.2001">#REF!</definedName>
    <definedName name="R.2003" localSheetId="2">#REF!</definedName>
    <definedName name="R.2003">#REF!</definedName>
    <definedName name="R.2099" localSheetId="2">#REF!</definedName>
    <definedName name="R.2099">#REF!</definedName>
    <definedName name="R.2100" localSheetId="2">#REF!</definedName>
    <definedName name="R.2100">#REF!</definedName>
    <definedName name="R.2101" localSheetId="2">#REF!</definedName>
    <definedName name="R.2101">#REF!</definedName>
    <definedName name="R.2102" localSheetId="2">#REF!</definedName>
    <definedName name="R.2102">#REF!</definedName>
    <definedName name="R.2107" localSheetId="2">#REF!</definedName>
    <definedName name="R.2107">#REF!</definedName>
    <definedName name="R.2200" localSheetId="2">#REF!</definedName>
    <definedName name="R.2200">#REF!</definedName>
    <definedName name="R.2201" localSheetId="2">#REF!</definedName>
    <definedName name="R.2201">#REF!</definedName>
    <definedName name="R.2202" localSheetId="2">#REF!</definedName>
    <definedName name="R.2202">#REF!</definedName>
    <definedName name="R.2203" localSheetId="2">#REF!</definedName>
    <definedName name="R.2203">#REF!</definedName>
    <definedName name="R.2205" localSheetId="2">#REF!</definedName>
    <definedName name="R.2205">#REF!</definedName>
    <definedName name="R.2206" localSheetId="2">#REF!</definedName>
    <definedName name="R.2206">#REF!</definedName>
    <definedName name="R.2229" localSheetId="2">#REF!</definedName>
    <definedName name="R.2229">#REF!</definedName>
    <definedName name="R.2300" localSheetId="2">#REF!</definedName>
    <definedName name="R.2300">#REF!</definedName>
    <definedName name="R.2301" localSheetId="2">#REF!</definedName>
    <definedName name="R.2301">#REF!</definedName>
    <definedName name="R.2304" localSheetId="2">#REF!</definedName>
    <definedName name="R.2304">#REF!</definedName>
    <definedName name="R.2305" localSheetId="2">#REF!</definedName>
    <definedName name="R.2305">#REF!</definedName>
    <definedName name="R.2306" localSheetId="2">#REF!</definedName>
    <definedName name="R.2306">#REF!</definedName>
    <definedName name="R.2401" localSheetId="2">#REF!</definedName>
    <definedName name="R.2401">#REF!</definedName>
    <definedName name="R.2402" localSheetId="2">#REF!</definedName>
    <definedName name="R.2402">#REF!</definedName>
    <definedName name="R.2404" localSheetId="2">#REF!</definedName>
    <definedName name="R.2404">#REF!</definedName>
    <definedName name="R.2501" localSheetId="2">#REF!</definedName>
    <definedName name="R.2501">#REF!</definedName>
    <definedName name="R.2502" localSheetId="2">#REF!</definedName>
    <definedName name="R.2502">#REF!</definedName>
    <definedName name="R.2503" localSheetId="2">#REF!</definedName>
    <definedName name="R.2503">#REF!</definedName>
    <definedName name="R.2601" localSheetId="2">#REF!</definedName>
    <definedName name="R.2601">#REF!</definedName>
    <definedName name="R.2602" localSheetId="2">#REF!</definedName>
    <definedName name="R.2602">#REF!</definedName>
    <definedName name="R.2900" localSheetId="2">#REF!</definedName>
    <definedName name="R.2900">#REF!</definedName>
    <definedName name="R.2901" localSheetId="2">#REF!</definedName>
    <definedName name="R.2901">#REF!</definedName>
    <definedName name="R.2904" localSheetId="2">#REF!</definedName>
    <definedName name="R.2904">#REF!</definedName>
    <definedName name="R.2906" localSheetId="2">#REF!</definedName>
    <definedName name="R.2906">#REF!</definedName>
    <definedName name="raaggas" localSheetId="2" hidden="1">{"'OBT_6M_30_6'!$S$1:$AE$53"}</definedName>
    <definedName name="raaggas" hidden="1">{"'OBT_6M_30_6'!$S$1:$AE$53"}</definedName>
    <definedName name="RAG">[57]MasterData!$A$55:$A$57</definedName>
    <definedName name="Rag." localSheetId="2">#REF!</definedName>
    <definedName name="Rag." localSheetId="4">#REF!</definedName>
    <definedName name="Rag." localSheetId="1">#REF!</definedName>
    <definedName name="Rag.">#REF!</definedName>
    <definedName name="RateType" localSheetId="2">#REF!</definedName>
    <definedName name="RateType">#REF!</definedName>
    <definedName name="rd" localSheetId="2">#REF!</definedName>
    <definedName name="rd">#REF!</definedName>
    <definedName name="RECO">#N/A</definedName>
    <definedName name="REDECJDR">'[52]BASE Q1 17 18'!$AA$34</definedName>
    <definedName name="REDEFIAT">'[52]BASE Q1 17 18'!$AA$33</definedName>
    <definedName name="Redefinir_Área_Impressão" localSheetId="2">OFFSET(#REF!,0,0,COUNTA(#REF!)+5)</definedName>
    <definedName name="Redefinir_Área_Impressão">OFFSET(#REF!,0,0,COUNTA(#REF!)+5)</definedName>
    <definedName name="ReExibir">#N/A</definedName>
    <definedName name="ReferenciasBasicasCCF" localSheetId="2">#REF!</definedName>
    <definedName name="ReferenciasBasicasCCF">#REF!</definedName>
    <definedName name="RefMonat">[55]Foglio1!$AI$2:$AI$13</definedName>
    <definedName name="RefMonat1">[55]Foglio1!$AI$2:$AJ$13</definedName>
    <definedName name="REFZONE" localSheetId="2">#REF!</definedName>
    <definedName name="REFZONE">#REF!</definedName>
    <definedName name="reg" localSheetId="2">#REF!</definedName>
    <definedName name="reg">#REF!</definedName>
    <definedName name="Resource">[57]MasterData!$D$10:$D$76</definedName>
    <definedName name="Resumo" localSheetId="2" hidden="1">{#N/A,#N/A,TRUE,"PICK_UP1- BRASILE"}</definedName>
    <definedName name="Resumo" hidden="1">{#N/A,#N/A,TRUE,"PICK_UP1- BRASILE"}</definedName>
    <definedName name="RETAIL">'[39]US Retail'!$B$1:$R$80</definedName>
    <definedName name="Retrieve" localSheetId="2">#REF!</definedName>
    <definedName name="Retrieve">#REF!</definedName>
    <definedName name="revisar" localSheetId="2" hidden="1">{#N/A,#N/A,FALSE,"CKD Price Build Up"}</definedName>
    <definedName name="revisar" hidden="1">{#N/A,#N/A,FALSE,"CKD Price Build Up"}</definedName>
    <definedName name="rf" localSheetId="2" hidden="1">{#N/A,#N/A,TRUE,"Argentina";#N/A,#N/A,TRUE,"Brazil";#N/A,#N/A,TRUE,"Venezuela";#N/A,#N/A,TRUE,"Chile";#N/A,#N/A,TRUE,"Other LA";#N/A,#N/A,TRUE,"Puerto Rico"}</definedName>
    <definedName name="rf" hidden="1">{#N/A,#N/A,TRUE,"Argentina";#N/A,#N/A,TRUE,"Brazil";#N/A,#N/A,TRUE,"Venezuela";#N/A,#N/A,TRUE,"Chile";#N/A,#N/A,TRUE,"Other LA";#N/A,#N/A,TRUE,"Puerto Rico"}</definedName>
    <definedName name="RF_BALANCE">[69]CENTRAL!$D$5:$D$1048576</definedName>
    <definedName name="RF_OPERA">[69]CENTRAL!$G$5:$G$1048576</definedName>
    <definedName name="RF_SOCPAR">[69]CENTRAL!$J$5:$J$1048576</definedName>
    <definedName name="RF_STATO">[69]CENTRAL!$E$5:$E$1048576</definedName>
    <definedName name="rf2017fy">[52]BASE!$AF$32</definedName>
    <definedName name="rf2017q1">'[52]BASE Q1 17 18'!$Z$33</definedName>
    <definedName name="rg" localSheetId="2" hidden="1">{#N/A,#N/A,TRUE,"SCR-LA 2000";#N/A,#N/A,TRUE,"SCR-LA 2001";#N/A,#N/A,TRUE,"SCR-LA 2002";#N/A,#N/A,TRUE,"SCR-LA 2003"}</definedName>
    <definedName name="rg" hidden="1">{#N/A,#N/A,TRUE,"SCR-LA 2000";#N/A,#N/A,TRUE,"SCR-LA 2001";#N/A,#N/A,TRUE,"SCR-LA 2002";#N/A,#N/A,TRUE,"SCR-LA 2003"}</definedName>
    <definedName name="RGAIrett">#N/A</definedName>
    <definedName name="Riassunto" localSheetId="2" hidden="1">{#N/A,#N/A,TRUE,"PICK_UP1- BRASILE"}</definedName>
    <definedName name="Riassunto" hidden="1">{#N/A,#N/A,TRUE,"PICK_UP1- BRASILE"}</definedName>
    <definedName name="RIEP">[92]tutti!$A$186:$AP$373</definedName>
    <definedName name="Riep_riunioni" localSheetId="2">#REF!</definedName>
    <definedName name="Riep_riunioni" localSheetId="4">#REF!</definedName>
    <definedName name="Riep_riunioni" localSheetId="1">#REF!</definedName>
    <definedName name="Riep_riunioni">#REF!</definedName>
    <definedName name="RIEPIL" localSheetId="2">#REF!</definedName>
    <definedName name="RIEPIL">#REF!</definedName>
    <definedName name="riepilogo_int" localSheetId="2" hidden="1">{"'OBT_6M_30_6'!$S$1:$AE$53"}</definedName>
    <definedName name="riepilogo_int" hidden="1">{"'OBT_6M_30_6'!$S$1:$AE$53"}</definedName>
    <definedName name="Rif.A" localSheetId="2">#REF!</definedName>
    <definedName name="Rif.A">#REF!</definedName>
    <definedName name="Rif.A100" localSheetId="2">#REF!</definedName>
    <definedName name="Rif.A100">#REF!</definedName>
    <definedName name="Rif.B" localSheetId="2">#REF!</definedName>
    <definedName name="Rif.B">#REF!</definedName>
    <definedName name="Rif.B100" localSheetId="2">#REF!</definedName>
    <definedName name="Rif.B100">#REF!</definedName>
    <definedName name="Rif.B200" localSheetId="2">#REF!</definedName>
    <definedName name="Rif.B200">#REF!</definedName>
    <definedName name="Rif.B300" localSheetId="2">#REF!</definedName>
    <definedName name="Rif.B300">#REF!</definedName>
    <definedName name="Rif.B400" localSheetId="2">#REF!</definedName>
    <definedName name="Rif.B400">#REF!</definedName>
    <definedName name="Rif.B500" localSheetId="2">#REF!</definedName>
    <definedName name="Rif.B500">#REF!</definedName>
    <definedName name="Rif.B600" localSheetId="2">#REF!</definedName>
    <definedName name="Rif.B600">#REF!</definedName>
    <definedName name="Rif.B700" localSheetId="2">#REF!</definedName>
    <definedName name="Rif.B700">#REF!</definedName>
    <definedName name="Rif.B800" localSheetId="2">#REF!</definedName>
    <definedName name="Rif.B800">#REF!</definedName>
    <definedName name="Rif.C" localSheetId="2">#REF!</definedName>
    <definedName name="Rif.C">#REF!</definedName>
    <definedName name="Rif.C100" localSheetId="2">#REF!</definedName>
    <definedName name="Rif.C100">#REF!</definedName>
    <definedName name="Rif.D" localSheetId="2">#REF!</definedName>
    <definedName name="Rif.D">#REF!</definedName>
    <definedName name="Rif.D100" localSheetId="2">#REF!</definedName>
    <definedName name="Rif.D100">#REF!</definedName>
    <definedName name="Rif.D200" localSheetId="2">#REF!</definedName>
    <definedName name="Rif.D200">#REF!</definedName>
    <definedName name="Rif.D300" localSheetId="2">#REF!</definedName>
    <definedName name="Rif.D300">#REF!</definedName>
    <definedName name="Rif.D400" localSheetId="2">#REF!</definedName>
    <definedName name="Rif.D400">#REF!</definedName>
    <definedName name="Rif.D500" localSheetId="2">#REF!</definedName>
    <definedName name="Rif.D500">#REF!</definedName>
    <definedName name="Rif.D550" localSheetId="2">#REF!</definedName>
    <definedName name="Rif.D550">#REF!</definedName>
    <definedName name="Rif.D600" localSheetId="2">#REF!</definedName>
    <definedName name="Rif.D600">#REF!</definedName>
    <definedName name="Rif.D650" localSheetId="2">#REF!</definedName>
    <definedName name="Rif.D650">#REF!</definedName>
    <definedName name="Rif.D700" localSheetId="2">#REF!</definedName>
    <definedName name="Rif.D700">#REF!</definedName>
    <definedName name="Rif.E" localSheetId="2">#REF!</definedName>
    <definedName name="Rif.E">#REF!</definedName>
    <definedName name="Rif.E100" localSheetId="2">#REF!</definedName>
    <definedName name="Rif.E100">#REF!</definedName>
    <definedName name="Rif.F" localSheetId="2">#REF!</definedName>
    <definedName name="Rif.F">#REF!</definedName>
    <definedName name="Rif.F100" localSheetId="2">#REF!</definedName>
    <definedName name="Rif.F100">#REF!</definedName>
    <definedName name="Rif.F200" localSheetId="2">#REF!</definedName>
    <definedName name="Rif.F200">#REF!</definedName>
    <definedName name="Rif.G" localSheetId="2">#REF!</definedName>
    <definedName name="Rif.G">#REF!</definedName>
    <definedName name="Rif.G100" localSheetId="2">#REF!</definedName>
    <definedName name="Rif.G100">#REF!</definedName>
    <definedName name="Rif.G150" localSheetId="2">#REF!</definedName>
    <definedName name="Rif.G150">#REF!</definedName>
    <definedName name="Rif.G200" localSheetId="2">#REF!</definedName>
    <definedName name="Rif.G200">#REF!</definedName>
    <definedName name="Rif.G225" localSheetId="2">#REF!</definedName>
    <definedName name="Rif.G225">#REF!</definedName>
    <definedName name="Rif.G250" localSheetId="2">#REF!</definedName>
    <definedName name="Rif.G250">#REF!</definedName>
    <definedName name="Rif.G275" localSheetId="2">#REF!</definedName>
    <definedName name="Rif.G275">#REF!</definedName>
    <definedName name="Rif.G300" localSheetId="2">#REF!</definedName>
    <definedName name="Rif.G300">#REF!</definedName>
    <definedName name="Rif.G350" localSheetId="2">#REF!</definedName>
    <definedName name="Rif.G350">#REF!</definedName>
    <definedName name="Rif.G400" localSheetId="2">#REF!</definedName>
    <definedName name="Rif.G400">#REF!</definedName>
    <definedName name="Rif.G450" localSheetId="2">#REF!</definedName>
    <definedName name="Rif.G450">#REF!</definedName>
    <definedName name="Rif.G500" localSheetId="2">#REF!</definedName>
    <definedName name="Rif.G500">#REF!</definedName>
    <definedName name="Rif.G550" localSheetId="2">#REF!</definedName>
    <definedName name="Rif.G550">#REF!</definedName>
    <definedName name="Rif.G600" localSheetId="2">#REF!</definedName>
    <definedName name="Rif.G600">#REF!</definedName>
    <definedName name="Rif.G650" localSheetId="2">#REF!</definedName>
    <definedName name="Rif.G650">#REF!</definedName>
    <definedName name="Rif.H" localSheetId="2">#REF!</definedName>
    <definedName name="Rif.H">#REF!</definedName>
    <definedName name="Rif.H100" localSheetId="2">#REF!</definedName>
    <definedName name="Rif.H100">#REF!</definedName>
    <definedName name="Rif.H150" localSheetId="2">#REF!</definedName>
    <definedName name="Rif.H150">#REF!</definedName>
    <definedName name="Rif.H200" localSheetId="2">#REF!</definedName>
    <definedName name="Rif.H200">#REF!</definedName>
    <definedName name="Rif.H225" localSheetId="2">#REF!</definedName>
    <definedName name="Rif.H225">#REF!</definedName>
    <definedName name="Rif.H250" localSheetId="2">#REF!</definedName>
    <definedName name="Rif.H250">#REF!</definedName>
    <definedName name="Rif.H275" localSheetId="2">#REF!</definedName>
    <definedName name="Rif.H275">#REF!</definedName>
    <definedName name="Rif.H300" localSheetId="2">#REF!</definedName>
    <definedName name="Rif.H300">#REF!</definedName>
    <definedName name="Rif.H350" localSheetId="2">#REF!</definedName>
    <definedName name="Rif.H350">#REF!</definedName>
    <definedName name="Rif.H400" localSheetId="2">#REF!</definedName>
    <definedName name="Rif.H400">#REF!</definedName>
    <definedName name="Rif.H450" localSheetId="2">#REF!</definedName>
    <definedName name="Rif.H450">#REF!</definedName>
    <definedName name="Rif.H500" localSheetId="2">#REF!</definedName>
    <definedName name="Rif.H500">#REF!</definedName>
    <definedName name="Rif.H550" localSheetId="2">#REF!</definedName>
    <definedName name="Rif.H550">#REF!</definedName>
    <definedName name="Rif.H600" localSheetId="2">#REF!</definedName>
    <definedName name="Rif.H600">#REF!</definedName>
    <definedName name="Rif.H650" localSheetId="2">#REF!</definedName>
    <definedName name="Rif.H650">#REF!</definedName>
    <definedName name="Rif.I" localSheetId="2">#REF!</definedName>
    <definedName name="Rif.I">#REF!</definedName>
    <definedName name="Rif.I100" localSheetId="2">#REF!</definedName>
    <definedName name="Rif.I100">#REF!</definedName>
    <definedName name="Rif.I200" localSheetId="2">#REF!</definedName>
    <definedName name="Rif.I200">#REF!</definedName>
    <definedName name="Rif.I300" localSheetId="2">#REF!</definedName>
    <definedName name="Rif.I300">#REF!</definedName>
    <definedName name="Rif.I400" localSheetId="2">#REF!</definedName>
    <definedName name="Rif.I400">#REF!</definedName>
    <definedName name="Rif.I500" localSheetId="2">#REF!</definedName>
    <definedName name="Rif.I500">#REF!</definedName>
    <definedName name="Rif.I600" localSheetId="2">#REF!</definedName>
    <definedName name="Rif.I600">#REF!</definedName>
    <definedName name="Rif.I700" localSheetId="2">#REF!</definedName>
    <definedName name="Rif.I700">#REF!</definedName>
    <definedName name="Rif.L" localSheetId="2">#REF!</definedName>
    <definedName name="Rif.L">#REF!</definedName>
    <definedName name="Rif.L100" localSheetId="2">#REF!</definedName>
    <definedName name="Rif.L100">#REF!</definedName>
    <definedName name="Rif.L200" localSheetId="2">#REF!</definedName>
    <definedName name="Rif.L200">#REF!</definedName>
    <definedName name="Rif.L300" localSheetId="2">#REF!</definedName>
    <definedName name="Rif.L300">#REF!</definedName>
    <definedName name="Rif.L400" localSheetId="2">#REF!</definedName>
    <definedName name="Rif.L400">#REF!</definedName>
    <definedName name="Rif.L500" localSheetId="2">#REF!</definedName>
    <definedName name="Rif.L500">#REF!</definedName>
    <definedName name="Rif.L600" localSheetId="2">#REF!</definedName>
    <definedName name="Rif.L600">#REF!</definedName>
    <definedName name="Rif.L700" localSheetId="2">#REF!</definedName>
    <definedName name="Rif.L700">#REF!</definedName>
    <definedName name="Rif.M100" localSheetId="2">#REF!</definedName>
    <definedName name="Rif.M100">#REF!</definedName>
    <definedName name="RifAreaDateArrivi" localSheetId="2">#REF!</definedName>
    <definedName name="RifAreaDateArrivi">#REF!</definedName>
    <definedName name="RITA" localSheetId="2" hidden="1">{"'OBT_6M_30_6'!$S$1:$AE$53"}</definedName>
    <definedName name="RITA" hidden="1">{"'OBT_6M_30_6'!$S$1:$AE$53"}</definedName>
    <definedName name="RITA1" localSheetId="2" hidden="1">{"'OBT_6M_30_6'!$S$1:$AE$53"}</definedName>
    <definedName name="RITA1" hidden="1">{"'OBT_6M_30_6'!$S$1:$AE$53"}</definedName>
    <definedName name="RITA2" localSheetId="2" hidden="1">{"'OBT_6M_30_6'!$S$1:$AE$53"}</definedName>
    <definedName name="RITA2" hidden="1">{"'OBT_6M_30_6'!$S$1:$AE$53"}</definedName>
    <definedName name="RITA3" localSheetId="2" hidden="1">{"'OBT_6M_30_6'!$S$1:$AE$53"}</definedName>
    <definedName name="RITA3" hidden="1">{"'OBT_6M_30_6'!$S$1:$AE$53"}</definedName>
    <definedName name="RITA4" localSheetId="2" hidden="1">{#N/A,#N/A,FALSE,"Japan";#N/A,#N/A,FALSE,"Taiwan";#N/A,#N/A,FALSE,"Thailand";#N/A,#N/A,FALSE,"Australia"}</definedName>
    <definedName name="RITA4" hidden="1">{#N/A,#N/A,FALSE,"Japan";#N/A,#N/A,FALSE,"Taiwan";#N/A,#N/A,FALSE,"Thailand";#N/A,#N/A,FALSE,"Australia"}</definedName>
    <definedName name="RITA5" localSheetId="2" hidden="1">{#N/A,#N/A,FALSE,"CKD Price Build Up"}</definedName>
    <definedName name="RITA5" hidden="1">{#N/A,#N/A,FALSE,"CKD Price Build Up"}</definedName>
    <definedName name="RITA6" localSheetId="2" hidden="1">{#N/A,#N/A,FALSE,"Contr. Margin"}</definedName>
    <definedName name="RITA6" hidden="1">{#N/A,#N/A,FALSE,"Contr. Margin"}</definedName>
    <definedName name="rolrort" localSheetId="2" hidden="1">{"'BGT2001'!$A$1:$AE$112"}</definedName>
    <definedName name="rolrort" hidden="1">{"'BGT2001'!$A$1:$AE$112"}</definedName>
    <definedName name="rolrort_1" localSheetId="2" hidden="1">{"'BGT2001'!$A$1:$AE$112"}</definedName>
    <definedName name="rolrort_1" hidden="1">{"'BGT2001'!$A$1:$AE$112"}</definedName>
    <definedName name="roundup" localSheetId="2">[114]Equipment!$H$11:$H$12</definedName>
    <definedName name="roundup" localSheetId="4">[115]Equipment!$H$11:$H$12</definedName>
    <definedName name="roundup">[115]Equipment!$H$11:$H$12</definedName>
    <definedName name="Row" localSheetId="2">#REF!</definedName>
    <definedName name="Row">#REF!</definedName>
    <definedName name="rrot" localSheetId="2">#REF!</definedName>
    <definedName name="rrot" localSheetId="4">#REF!</definedName>
    <definedName name="rrot" localSheetId="1">#REF!</definedName>
    <definedName name="rrot">#REF!</definedName>
    <definedName name="rrr" localSheetId="2" hidden="1">{#N/A,#N/A,FALSE,"CKD Price Build Up"}</definedName>
    <definedName name="rrr" hidden="1">{#N/A,#N/A,FALSE,"CKD Price Build Up"}</definedName>
    <definedName name="rrrrr" localSheetId="2" hidden="1">{#N/A,#N/A,FALSE,"Contr. Margin"}</definedName>
    <definedName name="rrrrr" hidden="1">{#N/A,#N/A,FALSE,"Contr. Margin"}</definedName>
    <definedName name="RSC" localSheetId="2">#REF!</definedName>
    <definedName name="RSC" localSheetId="4">#REF!</definedName>
    <definedName name="RSC" localSheetId="1">#REF!</definedName>
    <definedName name="RSC">#REF!</definedName>
    <definedName name="rtrr" localSheetId="2" hidden="1">{#N/A,#N/A,TRUE,"Argentina";#N/A,#N/A,TRUE,"Brazil";#N/A,#N/A,TRUE,"Venezuela";#N/A,#N/A,TRUE,"Chile";#N/A,#N/A,TRUE,"Other LA";#N/A,#N/A,TRUE,"Puerto Rico"}</definedName>
    <definedName name="rtrr" hidden="1">{#N/A,#N/A,TRUE,"Argentina";#N/A,#N/A,TRUE,"Brazil";#N/A,#N/A,TRUE,"Venezuela";#N/A,#N/A,TRUE,"Chile";#N/A,#N/A,TRUE,"Other LA";#N/A,#N/A,TRUE,"Puerto Rico"}</definedName>
    <definedName name="RTT" localSheetId="2" hidden="1">{#N/A,#N/A,TRUE,"Cover Page";#N/A,#N/A,TRUE,"Tracking sheet";#N/A,#N/A,TRUE,"Profit for '95'96'97 at Aug 96 ";#N/A,#N/A,TRUE,"1997 MY Summary PAPP";#N/A,#N/A,TRUE,"Sub Encore v GM";#N/A,#N/A,TRUE,"Encore v GM";#N/A,#N/A,TRUE,"LX 1.3 3dr";#N/A,#N/A,TRUE,"LX 1.25 3dr";#N/A,#N/A,TRUE,"Si 1.25 v Polo";#N/A,#N/A,TRUE,"Si 1.4";#N/A,#N/A,TRUE,"Ghia 1.25";#N/A,#N/A,TRUE,"Ghia 1.4";#N/A,#N/A,TRUE,"Ghia v CDX";#N/A,#N/A,TRUE,"Ghia X v CDX";#N/A,#N/A,TRUE,"WIRING Wholsesale";#N/A,#N/A,TRUE,"WIRING Retail"}</definedName>
    <definedName name="RTT" hidden="1">{#N/A,#N/A,TRUE,"Cover Page";#N/A,#N/A,TRUE,"Tracking sheet";#N/A,#N/A,TRUE,"Profit for '95'96'97 at Aug 96 ";#N/A,#N/A,TRUE,"1997 MY Summary PAPP";#N/A,#N/A,TRUE,"Sub Encore v GM";#N/A,#N/A,TRUE,"Encore v GM";#N/A,#N/A,TRUE,"LX 1.3 3dr";#N/A,#N/A,TRUE,"LX 1.25 3dr";#N/A,#N/A,TRUE,"Si 1.25 v Polo";#N/A,#N/A,TRUE,"Si 1.4";#N/A,#N/A,TRUE,"Ghia 1.25";#N/A,#N/A,TRUE,"Ghia 1.4";#N/A,#N/A,TRUE,"Ghia v CDX";#N/A,#N/A,TRUE,"Ghia X v CDX";#N/A,#N/A,TRUE,"WIRING Wholsesale";#N/A,#N/A,TRUE,"WIRING Retail"}</definedName>
    <definedName name="rtyu" localSheetId="2" hidden="1">{"'OBT_6M_30_6'!$S$1:$AE$53"}</definedName>
    <definedName name="rtyu" hidden="1">{"'OBT_6M_30_6'!$S$1:$AE$53"}</definedName>
    <definedName name="RU14_01">[48]Punto!$AG$368</definedName>
    <definedName name="RU14_02">[48]Punto!$AH$368</definedName>
    <definedName name="RU14_03">[48]Punto!$AI$368</definedName>
    <definedName name="RU14_04">[48]Punto!$AJ$368</definedName>
    <definedName name="RU14_05">[48]Punto!$AK$368</definedName>
    <definedName name="ru14_06">[48]Punto!$AL$368</definedName>
    <definedName name="RY" localSheetId="2" hidden="1">{#VALUE!,#N/A,FALSE,0;#N/A,#N/A,FALSE,0;#N/A,#N/A,FALSE,0;#N/A,#N/A,FALSE,0}</definedName>
    <definedName name="RY" hidden="1">{#VALUE!,#N/A,FALSE,0;#N/A,#N/A,FALSE,0;#N/A,#N/A,FALSE,0;#N/A,#N/A,FALSE,0}</definedName>
    <definedName name="S" localSheetId="2" hidden="1">{"'OBT_6M_30_6'!$S$1:$AE$53"}</definedName>
    <definedName name="S" hidden="1">{"'OBT_6M_30_6'!$S$1:$AE$53"}</definedName>
    <definedName name="S_1" localSheetId="2" hidden="1">{"'OBT_6M_30_6'!$S$1:$AE$53"}</definedName>
    <definedName name="S_1" hidden="1">{"'OBT_6M_30_6'!$S$1:$AE$53"}</definedName>
    <definedName name="S18_S19" localSheetId="2">#REF!</definedName>
    <definedName name="S18_S19">#REF!</definedName>
    <definedName name="sa" localSheetId="2">#REF!</definedName>
    <definedName name="sa" localSheetId="4">#REF!</definedName>
    <definedName name="sa" localSheetId="1">#REF!</definedName>
    <definedName name="sa">#REF!</definedName>
    <definedName name="sales" localSheetId="2">[59]FH!#REF!</definedName>
    <definedName name="sales">[59]FH!#REF!</definedName>
    <definedName name="sales2" localSheetId="2" hidden="1">{#N/A,#N/A,FALSE,"Aging Summary";#N/A,#N/A,FALSE,"Ratio Analysis";#N/A,#N/A,FALSE,"Test 120 Day Accts";#N/A,#N/A,FALSE,"Tickmarks"}</definedName>
    <definedName name="sales2" hidden="1">{#N/A,#N/A,FALSE,"Aging Summary";#N/A,#N/A,FALSE,"Ratio Analysis";#N/A,#N/A,FALSE,"Test 120 Day Accts";#N/A,#N/A,FALSE,"Tickmarks"}</definedName>
    <definedName name="sandra" localSheetId="2" hidden="1">{#N/A,#N/A,FALSE,"SUMARIO";#N/A,#N/A,FALSE,"D1";#N/A,#N/A,FALSE,"D2";#N/A,#N/A,FALSE,"D3";#N/A,#N/A,FALSE,"D4";#N/A,#N/A,FALSE,"D5";#N/A,#N/A,FALSE,"D6";#N/A,#N/A,FALSE,"D7";#N/A,#N/A,FALSE,"D8";#N/A,#N/A,FALSE,"D9";#N/A,#N/A,FALSE,"D10";#N/A,#N/A,FALSE,"D11";#N/A,#N/A,FALSE,"D12";#N/A,#N/A,FALSE,"D13";#N/A,#N/A,FALSE,"D14";#N/A,#N/A,FALSE,"D15";#N/A,#N/A,FALSE,"D16";#N/A,#N/A,FALSE,"D17";#N/A,#N/A,FALSE,"D18";#N/A,#N/A,FALSE,"D19";#N/A,#N/A,FALSE,"D20";#N/A,#N/A,FALSE,"D21";#N/A,#N/A,FALSE,"D22";#N/A,#N/A,FALSE,"DLLS"}</definedName>
    <definedName name="sandra" hidden="1">{#N/A,#N/A,FALSE,"SUMARIO";#N/A,#N/A,FALSE,"D1";#N/A,#N/A,FALSE,"D2";#N/A,#N/A,FALSE,"D3";#N/A,#N/A,FALSE,"D4";#N/A,#N/A,FALSE,"D5";#N/A,#N/A,FALSE,"D6";#N/A,#N/A,FALSE,"D7";#N/A,#N/A,FALSE,"D8";#N/A,#N/A,FALSE,"D9";#N/A,#N/A,FALSE,"D10";#N/A,#N/A,FALSE,"D11";#N/A,#N/A,FALSE,"D12";#N/A,#N/A,FALSE,"D13";#N/A,#N/A,FALSE,"D14";#N/A,#N/A,FALSE,"D15";#N/A,#N/A,FALSE,"D16";#N/A,#N/A,FALSE,"D17";#N/A,#N/A,FALSE,"D18";#N/A,#N/A,FALSE,"D19";#N/A,#N/A,FALSE,"D20";#N/A,#N/A,FALSE,"D21";#N/A,#N/A,FALSE,"D22";#N/A,#N/A,FALSE,"DLLS"}</definedName>
    <definedName name="SANDRO" localSheetId="2" hidden="1">{"'OBT_6M_30_6'!$S$1:$AE$53"}</definedName>
    <definedName name="SANDRO" hidden="1">{"'OBT_6M_30_6'!$S$1:$AE$53"}</definedName>
    <definedName name="SAPBEXhrIndnt" hidden="1">1</definedName>
    <definedName name="SAPBEXrevision" hidden="1">3</definedName>
    <definedName name="SAPBEXsysID" hidden="1">"FB3"</definedName>
    <definedName name="SAPBEXwbID" hidden="1">"3U2PSF1KESQK4U14B6X7C6DL5"</definedName>
    <definedName name="SAPFuncF4Help" localSheetId="2" hidden="1">Main.SAPF4Help()</definedName>
    <definedName name="SAPFuncF4Help" hidden="1">Main.SAPF4Help()</definedName>
    <definedName name="sasde" localSheetId="2" hidden="1">{"'BGT2001'!$A$1:$AE$112"}</definedName>
    <definedName name="sasde" hidden="1">{"'BGT2001'!$A$1:$AE$112"}</definedName>
    <definedName name="sasde_1" localSheetId="2" hidden="1">{"'BGT2001'!$A$1:$AE$112"}</definedName>
    <definedName name="sasde_1" hidden="1">{"'BGT2001'!$A$1:$AE$112"}</definedName>
    <definedName name="Sc_1">'[105]Control Panel'!$L$5</definedName>
    <definedName name="Sc_2">'[105]Control Panel'!$L$6</definedName>
    <definedName name="Sc_3">'[105]Control Panel'!$L$7</definedName>
    <definedName name="Sc_4">'[105]Control Panel'!$L$8</definedName>
    <definedName name="scac" localSheetId="2">#REF!</definedName>
    <definedName name="scac" localSheetId="4">#REF!</definedName>
    <definedName name="scac" localSheetId="1">#REF!</definedName>
    <definedName name="scac">#REF!</definedName>
    <definedName name="scac99" localSheetId="2">#REF!</definedName>
    <definedName name="scac99">#REF!</definedName>
    <definedName name="SCACS" localSheetId="2">#REF!</definedName>
    <definedName name="SCACS" localSheetId="4">#REF!</definedName>
    <definedName name="SCACS" localSheetId="1">#REF!</definedName>
    <definedName name="SCACS">#REF!</definedName>
    <definedName name="SCACS99" localSheetId="2">#REF!</definedName>
    <definedName name="SCACS99">#REF!</definedName>
    <definedName name="Sconti" localSheetId="2">#REF!</definedName>
    <definedName name="Sconti">#REF!</definedName>
    <definedName name="sdasda" localSheetId="2" hidden="1">{"'OBT_6M_30_6'!$S$1:$AE$53"}</definedName>
    <definedName name="sdasda" hidden="1">{"'OBT_6M_30_6'!$S$1:$AE$53"}</definedName>
    <definedName name="SDF" localSheetId="2">#REF!</definedName>
    <definedName name="SDF">#REF!</definedName>
    <definedName name="sdgfsdg" localSheetId="2" hidden="1">{#N/A,#N/A,TRUE,"SCR-LA 2000";#N/A,#N/A,TRUE,"SCR-LA 2001";#N/A,#N/A,TRUE,"SCR-LA 2002";#N/A,#N/A,TRUE,"SCR-LA 2003"}</definedName>
    <definedName name="sdgfsdg" hidden="1">{#N/A,#N/A,TRUE,"SCR-LA 2000";#N/A,#N/A,TRUE,"SCR-LA 2001";#N/A,#N/A,TRUE,"SCR-LA 2002";#N/A,#N/A,TRUE,"SCR-LA 2003"}</definedName>
    <definedName name="sdsd" localSheetId="2">#REF!</definedName>
    <definedName name="sdsd">#REF!</definedName>
    <definedName name="SE" localSheetId="2">#REF!</definedName>
    <definedName name="SE" localSheetId="4">#REF!</definedName>
    <definedName name="SE" localSheetId="1">#REF!</definedName>
    <definedName name="SE">#REF!</definedName>
    <definedName name="Seg_bdg">[44]Pivot_bdg_vett!$A$31:$A$42</definedName>
    <definedName name="Seg_bdg_vc">[44]Pivot_bdg_vc!$A$31:$A$35</definedName>
    <definedName name="segf3">'[19]Pivotf3+9'!$A$31:$A$42</definedName>
    <definedName name="segm_m">[19]Pivot_mese!$A$31:$A$45</definedName>
    <definedName name="segm_m_it">[77]Pivot_seg_it!$A$107:$A$119</definedName>
    <definedName name="segm_vc_m">[19]Pivot_mese_Vc!$A$32:$A$37</definedName>
    <definedName name="segm_vc_m_it">[77]Pivot_seg_vc_it!$A$77:$A$81</definedName>
    <definedName name="SEGTRIMITN">[77]Pivot_seg_it!$I$138:$M$150</definedName>
    <definedName name="SEGTRIMITN_1">[77]Pivot_seg_it!$B$138:$F$150</definedName>
    <definedName name="SEGTRIMN">[77]Pivot_mese!$I$66:$M$80</definedName>
    <definedName name="SEGTRIMN_1">[77]Pivot_mese!$B$66:$F$80</definedName>
    <definedName name="SEGTRIMVCITN">[77]Pivot_seg_vc_it!$I$101:$M$105</definedName>
    <definedName name="SEGTRIMVCITN_1">[77]Pivot_seg_vc_it!$B$101:$F$105</definedName>
    <definedName name="SEGTRIMVCN">[77]Pivot_mese_Vc!$I$51:$M$56</definedName>
    <definedName name="SEGTRIMVCN_1">[77]Pivot_mese_Vc!$B$51:$F$56</definedName>
    <definedName name="segvet6_6">'[63]Pivot6+6_vet'!$A$25:$A$36</definedName>
    <definedName name="sei" localSheetId="2">#REF!</definedName>
    <definedName name="sei" localSheetId="4">#REF!</definedName>
    <definedName name="sei" localSheetId="1">#REF!</definedName>
    <definedName name="sei">#REF!</definedName>
    <definedName name="SEM" localSheetId="2">#REF!</definedName>
    <definedName name="SEM" localSheetId="4">#REF!</definedName>
    <definedName name="SEM" localSheetId="1">#REF!</definedName>
    <definedName name="SEM">#REF!</definedName>
    <definedName name="sencount" hidden="1">1</definedName>
    <definedName name="sesesese" localSheetId="2">#REF!</definedName>
    <definedName name="sesesese">#REF!</definedName>
    <definedName name="SET" localSheetId="2">#REF!</definedName>
    <definedName name="SET">#REF!</definedName>
    <definedName name="SETEMBRO09" localSheetId="2" hidden="1">{#N/A,#N/A,TRUE,"Balance_Sheet";#N/A,#N/A,TRUE,"Income_Statement";#N/A,#N/A,TRUE,"Cash_Flow_Stmt";#N/A,#N/A,TRUE,"Debt";#N/A,#N/A,TRUE,"Debt_Repayment";#N/A,#N/A,TRUE,"Ratio_Analysis";#N/A,#N/A,TRUE,"Inc_Stmt_Assumptions";#N/A,#N/A,TRUE,"Capital_Structure";#N/A,#N/A,TRUE,"Performance_Assumptions";#N/A,#N/A,TRUE,"Wrk_Capital_Assumptions";#N/A,#N/A,TRUE,"Bk_Depn_Schedule"}</definedName>
    <definedName name="SETEMBRO09" hidden="1">{#N/A,#N/A,TRUE,"Balance_Sheet";#N/A,#N/A,TRUE,"Income_Statement";#N/A,#N/A,TRUE,"Cash_Flow_Stmt";#N/A,#N/A,TRUE,"Debt";#N/A,#N/A,TRUE,"Debt_Repayment";#N/A,#N/A,TRUE,"Ratio_Analysis";#N/A,#N/A,TRUE,"Inc_Stmt_Assumptions";#N/A,#N/A,TRUE,"Capital_Structure";#N/A,#N/A,TRUE,"Performance_Assumptions";#N/A,#N/A,TRUE,"Wrk_Capital_Assumptions";#N/A,#N/A,TRUE,"Bk_Depn_Schedule"}</definedName>
    <definedName name="SETT" localSheetId="2">#REF!</definedName>
    <definedName name="SETT" localSheetId="4">#REF!</definedName>
    <definedName name="SETT" localSheetId="1">#REF!</definedName>
    <definedName name="SETT">#REF!</definedName>
    <definedName name="sette" localSheetId="2">#REF!</definedName>
    <definedName name="sette" localSheetId="4">#REF!</definedName>
    <definedName name="sette" localSheetId="1">#REF!</definedName>
    <definedName name="sette">#REF!</definedName>
    <definedName name="SETTM" localSheetId="2">#REF!</definedName>
    <definedName name="SETTM" localSheetId="4">#REF!</definedName>
    <definedName name="SETTM" localSheetId="1">#REF!</definedName>
    <definedName name="SETTM">#REF!</definedName>
    <definedName name="sg" localSheetId="2" hidden="1">{"'BGT2001'!$A$1:$AE$112"}</definedName>
    <definedName name="sg" hidden="1">{"'BGT2001'!$A$1:$AE$112"}</definedName>
    <definedName name="sg_1" localSheetId="2" hidden="1">{"'BGT2001'!$A$1:$AE$112"}</definedName>
    <definedName name="sg_1" hidden="1">{"'BGT2001'!$A$1:$AE$112"}</definedName>
    <definedName name="sgfw" localSheetId="2" hidden="1">{"due-stringhe_bdg_po",#N/A,FALSE,"TOT_VET_00";"due-stringhe_bdg_po",#N/A,FALSE,"TOT_VET_FIAT";"due-stringhe_bdg_po",#N/A,FALSE,"SEICENTO";"due-stringhe_bdg_po",#N/A,FALSE,"SEIC+VAN";"due-stringhe_bdg_po",#N/A,FALSE,"PANDA";"due-stringhe_bdg_po",#N/A,FALSE,"PANDA+VAN";"due-stringhe_bdg_po",#N/A,FALSE,"PUNTO";"due-stringhe_bdg_po",#N/A,FALSE,"188";"due-stringhe_bdg_po",#N/A,FALSE,"188_BN+VAN";"due-stringhe_bdg_po",#N/A,FALSE,"PALIO-2V";"due-stringhe_bdg_po",#N/A,FALSE,"PALIOWE";"due-stringhe_bdg_po",#N/A,FALSE,"BRAVO_A";"due-stringhe_bdg_po",#N/A,FALSE,"TIPO2";"due-stringhe_bdg_po",#N/A,FALSE,"MAREA";"due-stringhe_bdg_po",#N/A,FALSE,"MAREA+MAR";"due-stringhe_bdg_po",#N/A,FALSE,"COUPE";"due-stringhe_bdg_po",#N/A,FALSE,"BARCHETTA";"due-stringhe_bdg_po",#N/A,FALSE,"MULTIPLA";"due-stringhe_bdg_po",#N/A,FALSE,"ULYSSE";"due-stringhe_bdg_po",#N/A,FALSE,"NUO_ULY";"due-stringhe_bdg_po",#N/A,FALSE,"ULY TOT";"due-stringhe_bdg_po",#N/A,FALSE,"DOBLO_TOT";"due-stringhe_bdg_po",#N/A,FALSE,"DOBLO_PERS"}</definedName>
    <definedName name="sgfw" hidden="1">{"due-stringhe_bdg_po",#N/A,FALSE,"TOT_VET_00";"due-stringhe_bdg_po",#N/A,FALSE,"TOT_VET_FIAT";"due-stringhe_bdg_po",#N/A,FALSE,"SEICENTO";"due-stringhe_bdg_po",#N/A,FALSE,"SEIC+VAN";"due-stringhe_bdg_po",#N/A,FALSE,"PANDA";"due-stringhe_bdg_po",#N/A,FALSE,"PANDA+VAN";"due-stringhe_bdg_po",#N/A,FALSE,"PUNTO";"due-stringhe_bdg_po",#N/A,FALSE,"188";"due-stringhe_bdg_po",#N/A,FALSE,"188_BN+VAN";"due-stringhe_bdg_po",#N/A,FALSE,"PALIO-2V";"due-stringhe_bdg_po",#N/A,FALSE,"PALIOWE";"due-stringhe_bdg_po",#N/A,FALSE,"BRAVO_A";"due-stringhe_bdg_po",#N/A,FALSE,"TIPO2";"due-stringhe_bdg_po",#N/A,FALSE,"MAREA";"due-stringhe_bdg_po",#N/A,FALSE,"MAREA+MAR";"due-stringhe_bdg_po",#N/A,FALSE,"COUPE";"due-stringhe_bdg_po",#N/A,FALSE,"BARCHETTA";"due-stringhe_bdg_po",#N/A,FALSE,"MULTIPLA";"due-stringhe_bdg_po",#N/A,FALSE,"ULYSSE";"due-stringhe_bdg_po",#N/A,FALSE,"NUO_ULY";"due-stringhe_bdg_po",#N/A,FALSE,"ULY TOT";"due-stringhe_bdg_po",#N/A,FALSE,"DOBLO_TOT";"due-stringhe_bdg_po",#N/A,FALSE,"DOBLO_PERS"}</definedName>
    <definedName name="sgsdfgsd" localSheetId="2" hidden="1">{#N/A,#N/A,TRUE,"SCR-LA 2000";#N/A,#N/A,TRUE,"SCR-LA 2001";#N/A,#N/A,TRUE,"SCR-LA 2002";#N/A,#N/A,TRUE,"SCR-LA 2003"}</definedName>
    <definedName name="sgsdfgsd" hidden="1">{#N/A,#N/A,TRUE,"SCR-LA 2000";#N/A,#N/A,TRUE,"SCR-LA 2001";#N/A,#N/A,TRUE,"SCR-LA 2002";#N/A,#N/A,TRUE,"SCR-LA 2003"}</definedName>
    <definedName name="SHEETCON">#N/A</definedName>
    <definedName name="shit" localSheetId="2" hidden="1">#REF!</definedName>
    <definedName name="shit" hidden="1">#REF!</definedName>
    <definedName name="shit1" localSheetId="2" hidden="1">#REF!</definedName>
    <definedName name="shit1" hidden="1">#REF!</definedName>
    <definedName name="shit2" localSheetId="2" hidden="1">#REF!</definedName>
    <definedName name="shit2" hidden="1">#REF!</definedName>
    <definedName name="shit3" localSheetId="2" hidden="1">#REF!</definedName>
    <definedName name="shit3" hidden="1">#REF!</definedName>
    <definedName name="shit4" localSheetId="2" hidden="1">#REF!</definedName>
    <definedName name="shit4" hidden="1">#REF!</definedName>
    <definedName name="shit5" localSheetId="2" hidden="1">#REF!</definedName>
    <definedName name="shit5" hidden="1">#REF!</definedName>
    <definedName name="shit6" localSheetId="2" hidden="1">#REF!</definedName>
    <definedName name="shit6" hidden="1">#REF!</definedName>
    <definedName name="shit7" localSheetId="2" hidden="1">#REF!</definedName>
    <definedName name="shit7" hidden="1">#REF!</definedName>
    <definedName name="shit8" localSheetId="2" hidden="1">#REF!</definedName>
    <definedName name="shit8" hidden="1">#REF!</definedName>
    <definedName name="SHOOT" localSheetId="2" hidden="1">{#N/A,#N/A,FALSE,"SUMARIO";#N/A,#N/A,FALSE,"D1";#N/A,#N/A,FALSE,"D2";#N/A,#N/A,FALSE,"D3";#N/A,#N/A,FALSE,"D4";#N/A,#N/A,FALSE,"D5";#N/A,#N/A,FALSE,"D6";#N/A,#N/A,FALSE,"D7";#N/A,#N/A,FALSE,"D8";#N/A,#N/A,FALSE,"D9";#N/A,#N/A,FALSE,"D10";#N/A,#N/A,FALSE,"D11";#N/A,#N/A,FALSE,"D12";#N/A,#N/A,FALSE,"D13";#N/A,#N/A,FALSE,"D14";#N/A,#N/A,FALSE,"D15";#N/A,#N/A,FALSE,"D16";#N/A,#N/A,FALSE,"D17";#N/A,#N/A,FALSE,"D18";#N/A,#N/A,FALSE,"D19";#N/A,#N/A,FALSE,"D20";#N/A,#N/A,FALSE,"D21";#N/A,#N/A,FALSE,"D22";#N/A,#N/A,FALSE,"DLLS"}</definedName>
    <definedName name="SHOOT" hidden="1">{#N/A,#N/A,FALSE,"SUMARIO";#N/A,#N/A,FALSE,"D1";#N/A,#N/A,FALSE,"D2";#N/A,#N/A,FALSE,"D3";#N/A,#N/A,FALSE,"D4";#N/A,#N/A,FALSE,"D5";#N/A,#N/A,FALSE,"D6";#N/A,#N/A,FALSE,"D7";#N/A,#N/A,FALSE,"D8";#N/A,#N/A,FALSE,"D9";#N/A,#N/A,FALSE,"D10";#N/A,#N/A,FALSE,"D11";#N/A,#N/A,FALSE,"D12";#N/A,#N/A,FALSE,"D13";#N/A,#N/A,FALSE,"D14";#N/A,#N/A,FALSE,"D15";#N/A,#N/A,FALSE,"D16";#N/A,#N/A,FALSE,"D17";#N/A,#N/A,FALSE,"D18";#N/A,#N/A,FALSE,"D19";#N/A,#N/A,FALSE,"D20";#N/A,#N/A,FALSE,"D21";#N/A,#N/A,FALSE,"D22";#N/A,#N/A,FALSE,"DLLS"}</definedName>
    <definedName name="siena_p" localSheetId="2">#REF!</definedName>
    <definedName name="siena_p">#REF!</definedName>
    <definedName name="SIM">[116]!Macro1.Macro1</definedName>
    <definedName name="SimbAttrDef">"Ovale 15"</definedName>
    <definedName name="SimbAttrProvv">"Ovale 16"</definedName>
    <definedName name="SimbConsDef">"Rettangolo 19"</definedName>
    <definedName name="SIMCOM">[55]Foglio1!$B$1:$B$65536</definedName>
    <definedName name="SIMCON">[55]Foglio1!$B$2:$B$65536</definedName>
    <definedName name="SIN" localSheetId="2" hidden="1">{#N/A,#N/A,FALSE,"CKD Price Build Up"}</definedName>
    <definedName name="SIN" hidden="1">{#N/A,#N/A,FALSE,"CKD Price Build Up"}</definedName>
    <definedName name="SIN_1" localSheetId="2" hidden="1">{#N/A,#N/A,FALSE,"CKD Price Build Up"}</definedName>
    <definedName name="SIN_1" hidden="1">{#N/A,#N/A,FALSE,"CKD Price Build Up"}</definedName>
    <definedName name="Sistema" localSheetId="2">#REF!</definedName>
    <definedName name="Sistema" localSheetId="4">#REF!</definedName>
    <definedName name="Sistema" localSheetId="1">#REF!</definedName>
    <definedName name="Sistema">#REF!</definedName>
    <definedName name="sjsth" localSheetId="2" hidden="1">{#N/A,#N/A,TRUE,"SCR-LA 2001";#N/A,#N/A,TRUE,"2001 TOTAL";#N/A,#N/A,TRUE,"2001 Puerto Rico";#N/A,#N/A,TRUE,"2001 Argentina";#N/A,#N/A,TRUE,"2001 Brazil";#N/A,#N/A,TRUE,"2001 Venezuela";#N/A,#N/A,TRUE,"2001 Chile";#N/A,#N/A,TRUE,"2001 Other Latin America"}</definedName>
    <definedName name="sjsth" hidden="1">{#N/A,#N/A,TRUE,"SCR-LA 2001";#N/A,#N/A,TRUE,"2001 TOTAL";#N/A,#N/A,TRUE,"2001 Puerto Rico";#N/A,#N/A,TRUE,"2001 Argentina";#N/A,#N/A,TRUE,"2001 Brazil";#N/A,#N/A,TRUE,"2001 Venezuela";#N/A,#N/A,TRUE,"2001 Chile";#N/A,#N/A,TRUE,"2001 Other Latin America"}</definedName>
    <definedName name="skdjfh" localSheetId="2" hidden="1">{#N/A,#N/A,FALSE,"Assumptions";#N/A,#N/A,FALSE,"Volumes";#N/A,#N/A,FALSE,"Pricing";#N/A,#N/A,FALSE,"Variable Cost";#N/A,#N/A,FALSE,"Investment";#N/A,#N/A,FALSE,"Profitability";#N/A,#N/A,FALSE,"Business Comparison"}</definedName>
    <definedName name="skdjfh" hidden="1">{#N/A,#N/A,FALSE,"Assumptions";#N/A,#N/A,FALSE,"Volumes";#N/A,#N/A,FALSE,"Pricing";#N/A,#N/A,FALSE,"Variable Cost";#N/A,#N/A,FALSE,"Investment";#N/A,#N/A,FALSE,"Profitability";#N/A,#N/A,FALSE,"Business Comparison"}</definedName>
    <definedName name="sm" localSheetId="2">#REF!</definedName>
    <definedName name="sm">#REF!</definedName>
    <definedName name="SOBRINHO" localSheetId="2">#REF!</definedName>
    <definedName name="SOBRINHO">#REF!</definedName>
    <definedName name="solver_cvg" hidden="1">0.001</definedName>
    <definedName name="solver_drv" hidden="1">1</definedName>
    <definedName name="solver_est" hidden="1">1</definedName>
    <definedName name="solver_itr" hidden="1">100</definedName>
    <definedName name="solver_lin" hidden="1">0</definedName>
    <definedName name="solver_neg" hidden="1">2</definedName>
    <definedName name="solver_num" hidden="1">0</definedName>
    <definedName name="solver_nwt" hidden="1">1</definedName>
    <definedName name="solver_pre" hidden="1">0.000001</definedName>
    <definedName name="solver_scl" hidden="1">2</definedName>
    <definedName name="solver_sho" hidden="1">2</definedName>
    <definedName name="solver_tim" hidden="1">100</definedName>
    <definedName name="solver_tol" hidden="1">0.05</definedName>
    <definedName name="solver_typ" hidden="1">1</definedName>
    <definedName name="solver_val" hidden="1">1000</definedName>
    <definedName name="Sommario">#N/A</definedName>
    <definedName name="SORT" localSheetId="2" hidden="1">#REF!</definedName>
    <definedName name="SORT" hidden="1">#REF!</definedName>
    <definedName name="Sort2" hidden="1">'[117]Other R&amp;O'!$C$60:$S$77</definedName>
    <definedName name="sort3" localSheetId="2" hidden="1">#REF!</definedName>
    <definedName name="sort3" hidden="1">#REF!</definedName>
    <definedName name="SortData" localSheetId="2">#REF!</definedName>
    <definedName name="SortData">#REF!</definedName>
    <definedName name="Sot_sist" localSheetId="2">#REF!</definedName>
    <definedName name="Sot_sist" localSheetId="4">#REF!</definedName>
    <definedName name="Sot_sist" localSheetId="1">#REF!</definedName>
    <definedName name="Sot_sist">#REF!</definedName>
    <definedName name="SP" localSheetId="2">{0,1,2,3,4,5,6} + {0;1;2;3;4;5}*7</definedName>
    <definedName name="SP">{0,1,2,3,4,5,6} + {0;1;2;3;4;5}*7</definedName>
    <definedName name="SPIDERGTV" localSheetId="2">[30]PO!#REF!</definedName>
    <definedName name="SPIDERGTV">[30]PO!#REF!</definedName>
    <definedName name="SPIDERGTV2001" localSheetId="2">[30]PO!#REF!</definedName>
    <definedName name="SPIDERGTV2001">[30]PO!#REF!</definedName>
    <definedName name="SPIDERGTV3" localSheetId="2">[30]PO!#REF!</definedName>
    <definedName name="SPIDERGTV3">[30]PO!#REF!</definedName>
    <definedName name="SS" localSheetId="2" hidden="1">{"due_stringhe_po_tc",#N/A,FALSE,"TOT_VET_00";"due_stringhe_po_tc",#N/A,FALSE,"TOT_VET_FIAT";"due_stringhe_po_tc",#N/A,FALSE,"SEICENTO";"due_stringhe_po_tc",#N/A,FALSE,"SEIC+VAN";"due_stringhe_po_tc",#N/A,FALSE,"PANDA";"due_stringhe_po_tc",#N/A,FALSE,"PANDA+VAN";"due_stringhe_po_tc",#N/A,FALSE,"PUNTO";"due_stringhe_po_tc",#N/A,FALSE,"188";"due_stringhe_po_tc",#N/A,FALSE,"188_BN+VAN";"due_stringhe_po_tc",#N/A,FALSE,"PALIO-2V";"due_stringhe_po_tc",#N/A,FALSE,"PALIOWE";"due_stringhe_po_tc",#N/A,FALSE,"BRAVO_A";"due_stringhe_po_tc",#N/A,FALSE,"TIPO2";"due_stringhe_po_tc",#N/A,FALSE,"MAREA";"due_stringhe_po_tc",#N/A,FALSE,"MAREA+MAR";"due_stringhe_po_tc",#N/A,FALSE,"COUPE";"due_stringhe_po_tc",#N/A,FALSE,"BARCHETTA";"due_stringhe_po_tc",#N/A,FALSE,"MULTIPLA";"due_stringhe_po_tc",#N/A,FALSE,"ULYSSE";"due_stringhe_po_tc",#N/A,FALSE,"NUO_ULY";"due_stringhe_po_tc",#N/A,FALSE,"ULY TOT";"due_stringhe_po_tc",#N/A,FALSE,"DOBLO_TOT";"due_stringhe_po_tc",#N/A,FALSE,"DOBLO_PERS"}</definedName>
    <definedName name="SS" hidden="1">{"due_stringhe_po_tc",#N/A,FALSE,"TOT_VET_00";"due_stringhe_po_tc",#N/A,FALSE,"TOT_VET_FIAT";"due_stringhe_po_tc",#N/A,FALSE,"SEICENTO";"due_stringhe_po_tc",#N/A,FALSE,"SEIC+VAN";"due_stringhe_po_tc",#N/A,FALSE,"PANDA";"due_stringhe_po_tc",#N/A,FALSE,"PANDA+VAN";"due_stringhe_po_tc",#N/A,FALSE,"PUNTO";"due_stringhe_po_tc",#N/A,FALSE,"188";"due_stringhe_po_tc",#N/A,FALSE,"188_BN+VAN";"due_stringhe_po_tc",#N/A,FALSE,"PALIO-2V";"due_stringhe_po_tc",#N/A,FALSE,"PALIOWE";"due_stringhe_po_tc",#N/A,FALSE,"BRAVO_A";"due_stringhe_po_tc",#N/A,FALSE,"TIPO2";"due_stringhe_po_tc",#N/A,FALSE,"MAREA";"due_stringhe_po_tc",#N/A,FALSE,"MAREA+MAR";"due_stringhe_po_tc",#N/A,FALSE,"COUPE";"due_stringhe_po_tc",#N/A,FALSE,"BARCHETTA";"due_stringhe_po_tc",#N/A,FALSE,"MULTIPLA";"due_stringhe_po_tc",#N/A,FALSE,"ULYSSE";"due_stringhe_po_tc",#N/A,FALSE,"NUO_ULY";"due_stringhe_po_tc",#N/A,FALSE,"ULY TOT";"due_stringhe_po_tc",#N/A,FALSE,"DOBLO_TOT";"due_stringhe_po_tc",#N/A,FALSE,"DOBLO_PERS"}</definedName>
    <definedName name="SS_1" localSheetId="2" hidden="1">{"due_stringhe_po_tc",#N/A,FALSE,"TOT_VET_00";"due_stringhe_po_tc",#N/A,FALSE,"TOT_VET_FIAT";"due_stringhe_po_tc",#N/A,FALSE,"SEICENTO";"due_stringhe_po_tc",#N/A,FALSE,"SEIC+VAN";"due_stringhe_po_tc",#N/A,FALSE,"PANDA";"due_stringhe_po_tc",#N/A,FALSE,"PANDA+VAN";"due_stringhe_po_tc",#N/A,FALSE,"PUNTO";"due_stringhe_po_tc",#N/A,FALSE,"188";"due_stringhe_po_tc",#N/A,FALSE,"188_BN+VAN";"due_stringhe_po_tc",#N/A,FALSE,"PALIO-2V";"due_stringhe_po_tc",#N/A,FALSE,"PALIOWE";"due_stringhe_po_tc",#N/A,FALSE,"BRAVO_A";"due_stringhe_po_tc",#N/A,FALSE,"TIPO2";"due_stringhe_po_tc",#N/A,FALSE,"MAREA";"due_stringhe_po_tc",#N/A,FALSE,"MAREA+MAR";"due_stringhe_po_tc",#N/A,FALSE,"COUPE";"due_stringhe_po_tc",#N/A,FALSE,"BARCHETTA";"due_stringhe_po_tc",#N/A,FALSE,"MULTIPLA";"due_stringhe_po_tc",#N/A,FALSE,"ULYSSE";"due_stringhe_po_tc",#N/A,FALSE,"NUO_ULY";"due_stringhe_po_tc",#N/A,FALSE,"ULY TOT";"due_stringhe_po_tc",#N/A,FALSE,"DOBLO_TOT";"due_stringhe_po_tc",#N/A,FALSE,"DOBLO_PERS"}</definedName>
    <definedName name="SS_1" hidden="1">{"due_stringhe_po_tc",#N/A,FALSE,"TOT_VET_00";"due_stringhe_po_tc",#N/A,FALSE,"TOT_VET_FIAT";"due_stringhe_po_tc",#N/A,FALSE,"SEICENTO";"due_stringhe_po_tc",#N/A,FALSE,"SEIC+VAN";"due_stringhe_po_tc",#N/A,FALSE,"PANDA";"due_stringhe_po_tc",#N/A,FALSE,"PANDA+VAN";"due_stringhe_po_tc",#N/A,FALSE,"PUNTO";"due_stringhe_po_tc",#N/A,FALSE,"188";"due_stringhe_po_tc",#N/A,FALSE,"188_BN+VAN";"due_stringhe_po_tc",#N/A,FALSE,"PALIO-2V";"due_stringhe_po_tc",#N/A,FALSE,"PALIOWE";"due_stringhe_po_tc",#N/A,FALSE,"BRAVO_A";"due_stringhe_po_tc",#N/A,FALSE,"TIPO2";"due_stringhe_po_tc",#N/A,FALSE,"MAREA";"due_stringhe_po_tc",#N/A,FALSE,"MAREA+MAR";"due_stringhe_po_tc",#N/A,FALSE,"COUPE";"due_stringhe_po_tc",#N/A,FALSE,"BARCHETTA";"due_stringhe_po_tc",#N/A,FALSE,"MULTIPLA";"due_stringhe_po_tc",#N/A,FALSE,"ULYSSE";"due_stringhe_po_tc",#N/A,FALSE,"NUO_ULY";"due_stringhe_po_tc",#N/A,FALSE,"ULY TOT";"due_stringhe_po_tc",#N/A,FALSE,"DOBLO_TOT";"due_stringhe_po_tc",#N/A,FALSE,"DOBLO_PERS"}</definedName>
    <definedName name="sss" localSheetId="2">#REF!</definedName>
    <definedName name="sss">#REF!</definedName>
    <definedName name="sss_1" localSheetId="2" hidden="1">{"'BGT2001'!$A$1:$AE$112"}</definedName>
    <definedName name="sss_1" hidden="1">{"'BGT2001'!$A$1:$AE$112"}</definedName>
    <definedName name="ssss" localSheetId="2" hidden="1">{"'OBT_6M_30_6'!$S$1:$AE$53"}</definedName>
    <definedName name="ssss" hidden="1">{"'OBT_6M_30_6'!$S$1:$AE$53"}</definedName>
    <definedName name="SSSS_1" localSheetId="2" hidden="1">{"'OBT_6M_30_6'!$S$1:$AE$53"}</definedName>
    <definedName name="SSSS_1" hidden="1">{"'OBT_6M_30_6'!$S$1:$AE$53"}</definedName>
    <definedName name="sssss" localSheetId="2" hidden="1">{#N/A,#N/A,FALSE,"Japan";#N/A,#N/A,FALSE,"Taiwan";#N/A,#N/A,FALSE,"Thailand";#N/A,#N/A,FALSE,"Australia"}</definedName>
    <definedName name="sssss" hidden="1">{#N/A,#N/A,FALSE,"Japan";#N/A,#N/A,FALSE,"Taiwan";#N/A,#N/A,FALSE,"Thailand";#N/A,#N/A,FALSE,"Australia"}</definedName>
    <definedName name="ssssss" localSheetId="2" hidden="1">{"'BGT2001'!$A$1:$AE$112"}</definedName>
    <definedName name="ssssss" hidden="1">{"'BGT2001'!$A$1:$AE$112"}</definedName>
    <definedName name="ssssss_1" localSheetId="2" hidden="1">{"'BGT2001'!$A$1:$AE$112"}</definedName>
    <definedName name="ssssss_1" hidden="1">{"'BGT2001'!$A$1:$AE$112"}</definedName>
    <definedName name="ssssssss" localSheetId="2" hidden="1">{"EXCH",#N/A,FALSE,"ECOINDBP"}</definedName>
    <definedName name="ssssssss" hidden="1">{"EXCH",#N/A,FALSE,"ECOINDBP"}</definedName>
    <definedName name="sssssssssssss" localSheetId="2">[59]FH!#REF!</definedName>
    <definedName name="sssssssssssss">[59]FH!#REF!</definedName>
    <definedName name="sswe" localSheetId="2">IF(#REF!=0,0,#REF!*#REF!/#REF!)</definedName>
    <definedName name="sswe">IF(#REF!=0,0,#REF!*#REF!/#REF!)</definedName>
    <definedName name="Stab" localSheetId="2">#REF!</definedName>
    <definedName name="Stab">#REF!</definedName>
    <definedName name="Stab_senza_strut" localSheetId="2">#REF!</definedName>
    <definedName name="Stab_senza_strut">#REF!</definedName>
    <definedName name="stabmix" localSheetId="2">#REF!</definedName>
    <definedName name="stabmix">#REF!</definedName>
    <definedName name="STAMPA" localSheetId="2">#REF!</definedName>
    <definedName name="STAMPA">#REF!</definedName>
    <definedName name="Stampacapprat">[118]Macro2!$A$1</definedName>
    <definedName name="Stamprat">[118]Macro1!$A$1:$A$65536</definedName>
    <definedName name="STASPE" localSheetId="2">#REF!</definedName>
    <definedName name="STASPE">#REF!</definedName>
    <definedName name="staspec" localSheetId="2">#REF!</definedName>
    <definedName name="staspec">#REF!</definedName>
    <definedName name="stat11mix" localSheetId="2">#REF!</definedName>
    <definedName name="stat11mix">#REF!</definedName>
    <definedName name="stat11mod" localSheetId="2">#REF!</definedName>
    <definedName name="stat11mod">#REF!</definedName>
    <definedName name="stat21mix" localSheetId="2">#REF!</definedName>
    <definedName name="stat21mix">#REF!</definedName>
    <definedName name="stat21mod" localSheetId="2">#REF!</definedName>
    <definedName name="stat21mod">#REF!</definedName>
    <definedName name="stat31mix" localSheetId="2">#REF!</definedName>
    <definedName name="stat31mix">#REF!</definedName>
    <definedName name="stat31mod" localSheetId="2">#REF!</definedName>
    <definedName name="stat31mod">#REF!</definedName>
    <definedName name="stat32mix" localSheetId="2">#REF!</definedName>
    <definedName name="stat32mix">#REF!</definedName>
    <definedName name="stat32mod" localSheetId="2">#REF!</definedName>
    <definedName name="stat32mod">#REF!</definedName>
    <definedName name="stat33mix" localSheetId="2">#REF!</definedName>
    <definedName name="stat33mix">#REF!</definedName>
    <definedName name="stat33mod" localSheetId="2">#REF!</definedName>
    <definedName name="stat33mod">#REF!</definedName>
    <definedName name="stat34mix" localSheetId="2">#REF!</definedName>
    <definedName name="stat34mix">#REF!</definedName>
    <definedName name="stat34mod" localSheetId="2">#REF!</definedName>
    <definedName name="stat34mod">#REF!</definedName>
    <definedName name="stat35mix" localSheetId="2">#REF!</definedName>
    <definedName name="stat35mix">#REF!</definedName>
    <definedName name="stat35mod" localSheetId="2">#REF!</definedName>
    <definedName name="stat35mod">#REF!</definedName>
    <definedName name="stat36mix" localSheetId="2">#REF!</definedName>
    <definedName name="stat36mix">#REF!</definedName>
    <definedName name="stat36mod" localSheetId="2">#REF!</definedName>
    <definedName name="stat36mod">#REF!</definedName>
    <definedName name="stat41mix" localSheetId="2">#REF!</definedName>
    <definedName name="stat41mix">#REF!</definedName>
    <definedName name="stat41mod" localSheetId="2">#REF!</definedName>
    <definedName name="stat41mod">#REF!</definedName>
    <definedName name="stat42mix" localSheetId="2">#REF!</definedName>
    <definedName name="stat42mix">#REF!</definedName>
    <definedName name="stat42mod" localSheetId="2">#REF!</definedName>
    <definedName name="stat42mod">#REF!</definedName>
    <definedName name="stat43mix" localSheetId="2">#REF!</definedName>
    <definedName name="stat43mix">#REF!</definedName>
    <definedName name="stat43mod" localSheetId="2">#REF!</definedName>
    <definedName name="stat43mod">#REF!</definedName>
    <definedName name="stat51mix" localSheetId="2">#REF!</definedName>
    <definedName name="stat51mix">#REF!</definedName>
    <definedName name="stat51mod" localSheetId="2">#REF!</definedName>
    <definedName name="stat51mod">#REF!</definedName>
    <definedName name="stat52mix" localSheetId="2">#REF!</definedName>
    <definedName name="stat52mix">#REF!</definedName>
    <definedName name="stat52mod" localSheetId="2">#REF!</definedName>
    <definedName name="stat52mod">#REF!</definedName>
    <definedName name="stat53mix" localSheetId="2">#REF!</definedName>
    <definedName name="stat53mix">#REF!</definedName>
    <definedName name="stat53mod" localSheetId="2">#REF!</definedName>
    <definedName name="stat53mod">#REF!</definedName>
    <definedName name="stat54mix" localSheetId="2">#REF!</definedName>
    <definedName name="stat54mix">#REF!</definedName>
    <definedName name="stat54mod" localSheetId="2">#REF!</definedName>
    <definedName name="stat54mod">#REF!</definedName>
    <definedName name="stat55mix" localSheetId="2">#REF!</definedName>
    <definedName name="stat55mix">#REF!</definedName>
    <definedName name="stat55mod" localSheetId="2">#REF!</definedName>
    <definedName name="stat55mod">#REF!</definedName>
    <definedName name="stat61mix" localSheetId="2">#REF!</definedName>
    <definedName name="stat61mix">#REF!</definedName>
    <definedName name="stat61mod" localSheetId="2">#REF!</definedName>
    <definedName name="stat61mod">#REF!</definedName>
    <definedName name="STATAB" localSheetId="2">#REF!</definedName>
    <definedName name="STATAB">#REF!</definedName>
    <definedName name="STATO_SCHEDA" localSheetId="2">#REF!</definedName>
    <definedName name="STATO_SCHEDA">#REF!</definedName>
    <definedName name="STATUS">[57]MasterData!$A$38:$A$42</definedName>
    <definedName name="Status_BEP">[119]Parameters!$B$3:$B$7</definedName>
    <definedName name="STILO" localSheetId="2" hidden="1">[35]chapisteria!#REF!</definedName>
    <definedName name="STILO" hidden="1">[35]chapisteria!#REF!</definedName>
    <definedName name="STOLA" localSheetId="2" hidden="1">{"'OBT_6M_30_6'!$S$1:$AE$53"}</definedName>
    <definedName name="STOLA" hidden="1">{"'OBT_6M_30_6'!$S$1:$AE$53"}</definedName>
    <definedName name="strada_p" localSheetId="2">#REF!</definedName>
    <definedName name="strada_p">#REF!</definedName>
    <definedName name="Strawman3" localSheetId="2" hidden="1">{#N/A,#N/A,FALSE,"Cover";#N/A,#N/A,FALSE,"Profits";#N/A,#N/A,FALSE,"ABS";#N/A,#N/A,FALSE,"TFLE Detail";#N/A,#N/A,FALSE,"TFLE Walk";#N/A,#N/A,FALSE,"Variable Cost";#N/A,#N/A,FALSE,"V.C. Walk"}</definedName>
    <definedName name="Strawman3" hidden="1">{#N/A,#N/A,FALSE,"Cover";#N/A,#N/A,FALSE,"Profits";#N/A,#N/A,FALSE,"ABS";#N/A,#N/A,FALSE,"TFLE Detail";#N/A,#N/A,FALSE,"TFLE Walk";#N/A,#N/A,FALSE,"Variable Cost";#N/A,#N/A,FALSE,"V.C. Walk"}</definedName>
    <definedName name="SubAccount" localSheetId="2">#REF!</definedName>
    <definedName name="SubAccount">#REF!</definedName>
    <definedName name="SudAmerica" localSheetId="2">#REF!</definedName>
    <definedName name="SudAmerica">#REF!</definedName>
    <definedName name="SUPORTE" localSheetId="2">#REF!</definedName>
    <definedName name="SUPORTE">#REF!</definedName>
    <definedName name="SupplierOrigin" localSheetId="2">#REF!</definedName>
    <definedName name="SupplierOrigin">#REF!</definedName>
    <definedName name="SVA" localSheetId="2">#REF!</definedName>
    <definedName name="SVA">#REF!</definedName>
    <definedName name="svc" localSheetId="2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svc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sx" localSheetId="2" hidden="1">{#N/A,#N/A,TRUE,"SCR-LA 2000";#N/A,#N/A,TRUE,"SCR-LA 2001";#N/A,#N/A,TRUE,"SCR-LA 2002";#N/A,#N/A,TRUE,"SCR-LA 2003"}</definedName>
    <definedName name="sx" hidden="1">{#N/A,#N/A,TRUE,"SCR-LA 2000";#N/A,#N/A,TRUE,"SCR-LA 2001";#N/A,#N/A,TRUE,"SCR-LA 2002";#N/A,#N/A,TRUE,"SCR-LA 2003"}</definedName>
    <definedName name="T" localSheetId="2">#REF!</definedName>
    <definedName name="T">#REF!</definedName>
    <definedName name="T192_2001" localSheetId="2">#REF!</definedName>
    <definedName name="T192_2001">#REF!</definedName>
    <definedName name="T192_3" localSheetId="2">#REF!</definedName>
    <definedName name="T192_3">#REF!</definedName>
    <definedName name="Tab_Areas">[120]Parameters!$B$3:$B$26</definedName>
    <definedName name="Tab_Cluster">[120]Parameters!$H$3:$H$5</definedName>
    <definedName name="Tab_Controllers">[120]Parameters!$F$3:$F$14</definedName>
    <definedName name="Tab_Directors">[120]Parameters!$D$3:$D$26</definedName>
    <definedName name="TABA00" localSheetId="2">#REF!</definedName>
    <definedName name="TABA00">#REF!</definedName>
    <definedName name="TABA0001" localSheetId="2">#REF!</definedName>
    <definedName name="TABA0001">#REF!</definedName>
    <definedName name="TABA01" localSheetId="2">#REF!</definedName>
    <definedName name="TABA01">#REF!</definedName>
    <definedName name="TABA99" localSheetId="2">#REF!</definedName>
    <definedName name="TABA99">#REF!</definedName>
    <definedName name="TABA9900" localSheetId="2">#REF!</definedName>
    <definedName name="TABA9900">#REF!</definedName>
    <definedName name="TABB00" localSheetId="2">#REF!</definedName>
    <definedName name="TABB00">#REF!</definedName>
    <definedName name="TABB0001" localSheetId="2">#REF!</definedName>
    <definedName name="TABB0001">#REF!</definedName>
    <definedName name="TABB01" localSheetId="2">#REF!</definedName>
    <definedName name="TABB01">#REF!</definedName>
    <definedName name="TABB99" localSheetId="2">#REF!</definedName>
    <definedName name="TABB99">#REF!</definedName>
    <definedName name="TABB9900" localSheetId="2">#REF!</definedName>
    <definedName name="TABB9900">#REF!</definedName>
    <definedName name="TABC00" localSheetId="2">#REF!</definedName>
    <definedName name="TABC00">#REF!</definedName>
    <definedName name="TABC0001" localSheetId="2">#REF!</definedName>
    <definedName name="TABC0001">#REF!</definedName>
    <definedName name="TABC01" localSheetId="2">#REF!</definedName>
    <definedName name="TABC01">#REF!</definedName>
    <definedName name="TABC99" localSheetId="2">#REF!</definedName>
    <definedName name="TABC99">#REF!</definedName>
    <definedName name="TABC9900" localSheetId="2">#REF!</definedName>
    <definedName name="TABC9900">#REF!</definedName>
    <definedName name="TABD00" localSheetId="2">#REF!</definedName>
    <definedName name="TABD00">#REF!</definedName>
    <definedName name="TABD0001" localSheetId="2">#REF!</definedName>
    <definedName name="TABD0001">#REF!</definedName>
    <definedName name="TABD01" localSheetId="2">#REF!</definedName>
    <definedName name="TABD01">#REF!</definedName>
    <definedName name="TABD99" localSheetId="2">#REF!</definedName>
    <definedName name="TABD99">#REF!</definedName>
    <definedName name="TABD9900" localSheetId="2">#REF!</definedName>
    <definedName name="TABD9900">#REF!</definedName>
    <definedName name="TABE00" localSheetId="2">#REF!</definedName>
    <definedName name="TABE00">#REF!</definedName>
    <definedName name="TABE0001" localSheetId="2">#REF!</definedName>
    <definedName name="TABE0001">#REF!</definedName>
    <definedName name="TABE01" localSheetId="2">#REF!</definedName>
    <definedName name="TABE01">#REF!</definedName>
    <definedName name="TABE99" localSheetId="2">#REF!</definedName>
    <definedName name="TABE99">#REF!</definedName>
    <definedName name="TABE9900" localSheetId="2">#REF!</definedName>
    <definedName name="TABE9900">#REF!</definedName>
    <definedName name="TABELA" localSheetId="2">#REF!</definedName>
    <definedName name="TABELA">#REF!</definedName>
    <definedName name="TABELLA">'[79]Vers_TOP(16)'!$A$1:$R$139</definedName>
    <definedName name="Tati" localSheetId="2" hidden="1">'[121]PPC audit E3'!#REF!</definedName>
    <definedName name="Tati" hidden="1">'[121]PPC audit E3'!#REF!</definedName>
    <definedName name="tdioer" localSheetId="2" hidden="1">{"'BGT2001'!$A$1:$AE$112"}</definedName>
    <definedName name="tdioer" hidden="1">{"'BGT2001'!$A$1:$AE$112"}</definedName>
    <definedName name="tdioer_1" localSheetId="2" hidden="1">{"'BGT2001'!$A$1:$AE$112"}</definedName>
    <definedName name="tdioer_1" hidden="1">{"'BGT2001'!$A$1:$AE$112"}</definedName>
    <definedName name="temp" localSheetId="2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temp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test" localSheetId="2">[59]FH!#REF!</definedName>
    <definedName name="test">[59]FH!#REF!</definedName>
    <definedName name="TEST0" localSheetId="2">#REF!</definedName>
    <definedName name="TEST0">#REF!</definedName>
    <definedName name="TEST1" localSheetId="2">#REF!</definedName>
    <definedName name="TEST1" localSheetId="4">#REF!</definedName>
    <definedName name="TEST1" localSheetId="1">#REF!</definedName>
    <definedName name="TEST1">#REF!</definedName>
    <definedName name="test10" localSheetId="2" hidden="1">{#N/A,#N/A,FALSE,"Profit Status";#N/A,#N/A,FALSE,"Invest";#N/A,#N/A,FALSE,"Revenue";#N/A,#N/A,FALSE,"Variable Cost";#N/A,#N/A,FALSE,"Options &amp; Series"}</definedName>
    <definedName name="test10" hidden="1">{#N/A,#N/A,FALSE,"Profit Status";#N/A,#N/A,FALSE,"Invest";#N/A,#N/A,FALSE,"Revenue";#N/A,#N/A,FALSE,"Variable Cost";#N/A,#N/A,FALSE,"Options &amp; Series"}</definedName>
    <definedName name="test11" localSheetId="2" hidden="1">{#N/A,#N/A,TRUE,"SCR-LA 2000";#N/A,#N/A,TRUE,"SCR-LA 2001";#N/A,#N/A,TRUE,"SCR-LA 2002";#N/A,#N/A,TRUE,"SCR-LA 2003"}</definedName>
    <definedName name="test11" hidden="1">{#N/A,#N/A,TRUE,"SCR-LA 2000";#N/A,#N/A,TRUE,"SCR-LA 2001";#N/A,#N/A,TRUE,"SCR-LA 2002";#N/A,#N/A,TRUE,"SCR-LA 2003"}</definedName>
    <definedName name="TEST2" localSheetId="2">#REF!</definedName>
    <definedName name="TEST2" localSheetId="4">#REF!</definedName>
    <definedName name="TEST2" localSheetId="1">#REF!</definedName>
    <definedName name="TEST2">#REF!</definedName>
    <definedName name="TEST3" localSheetId="2">#REF!</definedName>
    <definedName name="TEST3" localSheetId="4">#REF!</definedName>
    <definedName name="TEST3" localSheetId="1">#REF!</definedName>
    <definedName name="TEST3">#REF!</definedName>
    <definedName name="test4" localSheetId="2" hidden="1">{#N/A,#N/A,TRUE,"SCR-LA 2000";#N/A,#N/A,TRUE,"SCR-LA 2001";#N/A,#N/A,TRUE,"SCR-LA 2002";#N/A,#N/A,TRUE,"SCR-LA 2003"}</definedName>
    <definedName name="test4" hidden="1">{#N/A,#N/A,TRUE,"SCR-LA 2000";#N/A,#N/A,TRUE,"SCR-LA 2001";#N/A,#N/A,TRUE,"SCR-LA 2002";#N/A,#N/A,TRUE,"SCR-LA 2003"}</definedName>
    <definedName name="test5" localSheetId="2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test5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teste">"Anno  "&amp;[81]!Anno-1</definedName>
    <definedName name="teste2">[81]Ref!Mese&amp;" "&amp;[81]!Anno</definedName>
    <definedName name="TESTES" localSheetId="2" hidden="1">{"'Janeiro'!$A$1:$I$153"}</definedName>
    <definedName name="TESTES" hidden="1">{"'Janeiro'!$A$1:$I$153"}</definedName>
    <definedName name="TESTHKEY" localSheetId="2">#REF!</definedName>
    <definedName name="TESTHKEY" localSheetId="4">#REF!</definedName>
    <definedName name="TESTHKEY" localSheetId="1">#REF!</definedName>
    <definedName name="TESTHKEY">#REF!</definedName>
    <definedName name="TESTKEYS" localSheetId="2">#REF!</definedName>
    <definedName name="TESTKEYS" localSheetId="4">#REF!</definedName>
    <definedName name="TESTKEYS" localSheetId="1">#REF!</definedName>
    <definedName name="TESTKEYS">#REF!</definedName>
    <definedName name="TESTVKEY" localSheetId="2">#REF!</definedName>
    <definedName name="TESTVKEY" localSheetId="4">#REF!</definedName>
    <definedName name="TESTVKEY" localSheetId="1">#REF!</definedName>
    <definedName name="TESTVKEY">#REF!</definedName>
    <definedName name="TextRefCopyRangeCount" hidden="1">2</definedName>
    <definedName name="tg" localSheetId="2" hidden="1">{#N/A,#N/A,TRUE,"2001 TOTAL";#N/A,#N/A,TRUE,"2001 Argentina";#N/A,#N/A,TRUE,"2001 Brazil";#N/A,#N/A,TRUE,"2001 Venezuela";#N/A,#N/A,TRUE,"2001 Chile";#N/A,#N/A,TRUE,"2001 Other Latin America";#N/A,#N/A,TRUE,"2001 Puerto Rico"}</definedName>
    <definedName name="tg" hidden="1">{#N/A,#N/A,TRUE,"2001 TOTAL";#N/A,#N/A,TRUE,"2001 Argentina";#N/A,#N/A,TRUE,"2001 Brazil";#N/A,#N/A,TRUE,"2001 Venezuela";#N/A,#N/A,TRUE,"2001 Chile";#N/A,#N/A,TRUE,"2001 Other Latin America";#N/A,#N/A,TRUE,"2001 Puerto Rico"}</definedName>
    <definedName name="thema" localSheetId="2">[122]Nameplates!#REF!</definedName>
    <definedName name="thema">[122]Nameplates!#REF!</definedName>
    <definedName name="TI" localSheetId="2">#REF!</definedName>
    <definedName name="TI">#REF!</definedName>
    <definedName name="TIME" localSheetId="2">#REF!</definedName>
    <definedName name="TIME">#REF!</definedName>
    <definedName name="TIPOLOGIA_OGGETTI" localSheetId="2">#REF!</definedName>
    <definedName name="TIPOLOGIA_OGGETTI">#REF!</definedName>
    <definedName name="titoli" localSheetId="2">#REF!</definedName>
    <definedName name="titoli">#REF!</definedName>
    <definedName name="Titolo" localSheetId="2">#REF!</definedName>
    <definedName name="Titolo">#REF!</definedName>
    <definedName name="_xlnm.Print_Titles">[123]Consuntivo!$A$1:$IV$9</definedName>
    <definedName name="Toledo" localSheetId="2" hidden="1">{#N/A,#N/A,FALSE,"BALLANTINE´S ";#N/A,#N/A,FALSE,"FUNDADOR"}</definedName>
    <definedName name="Toledo" hidden="1">{#N/A,#N/A,FALSE,"BALLANTINE´S ";#N/A,#N/A,FALSE,"FUNDADOR"}</definedName>
    <definedName name="topo" localSheetId="2">#REF!</definedName>
    <definedName name="topo">#REF!</definedName>
    <definedName name="TOTAL" localSheetId="2">#REF!</definedName>
    <definedName name="TOTAL">#REF!</definedName>
    <definedName name="totalarea">[124]Uno1242!$A498:$I1048575</definedName>
    <definedName name="TOTALE" localSheetId="2">#REF!</definedName>
    <definedName name="TOTALE">#REF!</definedName>
    <definedName name="TotEnt" localSheetId="2">#REF!</definedName>
    <definedName name="TotEnt">#REF!</definedName>
    <definedName name="TotReceivables">'[36]Cust 3 - Receivables'!$I$2:$I$63</definedName>
    <definedName name="TR" localSheetId="2">#REF!</definedName>
    <definedName name="TR" localSheetId="4">#REF!</definedName>
    <definedName name="TR" localSheetId="1">#REF!</definedName>
    <definedName name="TR">#REF!</definedName>
    <definedName name="TRA" localSheetId="2">#REF!</definedName>
    <definedName name="TRA">#REF!</definedName>
    <definedName name="trabalhado" localSheetId="2">#REF!</definedName>
    <definedName name="trabalhado">#REF!</definedName>
    <definedName name="trans" localSheetId="2" hidden="1">{#N/A,#N/A,FALSE,"Summary Page";#N/A,#N/A,FALSE,"Backup Factory Order Request";#N/A,#N/A,FALSE,"Mix Updated to Include V227";#N/A,#N/A,FALSE,"2000 Bus Plan Status"}</definedName>
    <definedName name="trans" hidden="1">{#N/A,#N/A,FALSE,"Summary Page";#N/A,#N/A,FALSE,"Backup Factory Order Request";#N/A,#N/A,FALSE,"Mix Updated to Include V227";#N/A,#N/A,FALSE,"2000 Bus Plan Status"}</definedName>
    <definedName name="Trans_CKDCost" localSheetId="2">#REF!</definedName>
    <definedName name="Trans_CKDCost">#REF!</definedName>
    <definedName name="Trans_CKDCost_BigFourAvg" localSheetId="2">'[41]Allied Profits'!#REF!</definedName>
    <definedName name="Trans_CKDCost_BigFourAvg">'[41]Allied Profits'!#REF!</definedName>
    <definedName name="Trans_Man_Cost_BigFiveAvg" localSheetId="2">'[41]Allied Profits'!#REF!</definedName>
    <definedName name="Trans_Man_Cost_BigFiveAvg">'[41]Allied Profits'!#REF!</definedName>
    <definedName name="Trans_Man_Cost_BigFourAvg" localSheetId="2">'[41]Allied Profits'!#REF!</definedName>
    <definedName name="Trans_Man_Cost_BigFourAvg">'[41]Allied Profits'!#REF!</definedName>
    <definedName name="TransAmount" localSheetId="2">#REF!</definedName>
    <definedName name="TransAmount">#REF!</definedName>
    <definedName name="Transamt">[125]UNPSTJRN!$K$1:$K$65536</definedName>
    <definedName name="TransDescription" localSheetId="2">#REF!</definedName>
    <definedName name="TransDescription">#REF!</definedName>
    <definedName name="TRE" localSheetId="2">#REF!</definedName>
    <definedName name="TRE" localSheetId="4">#REF!</definedName>
    <definedName name="TRE" localSheetId="1">#REF!</definedName>
    <definedName name="TRE">#REF!</definedName>
    <definedName name="TRIM">[77]Copertina!$C$19:$C$22</definedName>
    <definedName name="trimestrale" localSheetId="2">#REF!</definedName>
    <definedName name="trimestrale">#REF!</definedName>
    <definedName name="TRM" localSheetId="2">#REF!</definedName>
    <definedName name="TRM" localSheetId="4">#REF!</definedName>
    <definedName name="TRM" localSheetId="1">#REF!</definedName>
    <definedName name="TRM">#REF!</definedName>
    <definedName name="TRT" localSheetId="2" hidden="1">{#N/A,#N/A,TRUE,"Balance_Sheet";#N/A,#N/A,TRUE,"Income_Statement";#N/A,#N/A,TRUE,"Cash_Flow_Stmt";#N/A,#N/A,TRUE,"Debt";#N/A,#N/A,TRUE,"Debt_Repayment";#N/A,#N/A,TRUE,"Ratio_Analysis";#N/A,#N/A,TRUE,"Inc_Stmt_Assumptions";#N/A,#N/A,TRUE,"Capital_Structure";#N/A,#N/A,TRUE,"Performance_Assumptions";#N/A,#N/A,TRUE,"Wrk_Capital_Assumptions";#N/A,#N/A,TRUE,"Bk_Depn_Schedule"}</definedName>
    <definedName name="TRT" hidden="1">{#N/A,#N/A,TRUE,"Balance_Sheet";#N/A,#N/A,TRUE,"Income_Statement";#N/A,#N/A,TRUE,"Cash_Flow_Stmt";#N/A,#N/A,TRUE,"Debt";#N/A,#N/A,TRUE,"Debt_Repayment";#N/A,#N/A,TRUE,"Ratio_Analysis";#N/A,#N/A,TRUE,"Inc_Stmt_Assumptions";#N/A,#N/A,TRUE,"Capital_Structure";#N/A,#N/A,TRUE,"Performance_Assumptions";#N/A,#N/A,TRUE,"Wrk_Capital_Assumptions";#N/A,#N/A,TRUE,"Bk_Depn_Schedule"}</definedName>
    <definedName name="tt" localSheetId="2">#REF!</definedName>
    <definedName name="tt">#REF!</definedName>
    <definedName name="TT_ID_01">[48]Punto!$AG$356</definedName>
    <definedName name="TT_ID_02">[48]Punto!$AH$356</definedName>
    <definedName name="TT_ID_03">[48]Punto!$AI$356</definedName>
    <definedName name="TT_ID_04">[48]Punto!$AJ$356</definedName>
    <definedName name="TT_ID_05">[48]Punto!$AK$356</definedName>
    <definedName name="TT_ID_06">[48]Punto!$AL$356</definedName>
    <definedName name="TT_ID_07">[48]Punto!$AM$356</definedName>
    <definedName name="TT1600_1" localSheetId="2">#REF!</definedName>
    <definedName name="TT1600_1">#REF!</definedName>
    <definedName name="TT1600_2" localSheetId="2">#REF!</definedName>
    <definedName name="TT1600_2">#REF!</definedName>
    <definedName name="TTESCID_01">[48]Punto!$AG$360</definedName>
    <definedName name="TTESCID_02">[48]Punto!$AH$360</definedName>
    <definedName name="TTESCID_03">[48]Punto!$AI$360</definedName>
    <definedName name="TTESCID_04">[48]Punto!$AJ$360</definedName>
    <definedName name="TTESCID_05">[48]Punto!$AK$360</definedName>
    <definedName name="TTESCID_06">[48]Punto!$AL$360</definedName>
    <definedName name="TTESCID_07">[48]Punto!$AM$360</definedName>
    <definedName name="ttesst" localSheetId="2" hidden="1">{#N/A,#N/A,FALSE,"Cover";#N/A,#N/A,FALSE,"Profits";#N/A,#N/A,FALSE,"ABS";#N/A,#N/A,FALSE,"TFLE Detail";#N/A,#N/A,FALSE,"TFLE Walk";#N/A,#N/A,FALSE,"Variable Cost";#N/A,#N/A,FALSE,"V.C. Walk"}</definedName>
    <definedName name="ttesst" hidden="1">{#N/A,#N/A,FALSE,"Cover";#N/A,#N/A,FALSE,"Profits";#N/A,#N/A,FALSE,"ABS";#N/A,#N/A,FALSE,"TFLE Detail";#N/A,#N/A,FALSE,"TFLE Walk";#N/A,#N/A,FALSE,"Variable Cost";#N/A,#N/A,FALSE,"V.C. Walk"}</definedName>
    <definedName name="TTRAZ" localSheetId="2">#REF!</definedName>
    <definedName name="TTRAZ" localSheetId="4">#REF!</definedName>
    <definedName name="TTRAZ" localSheetId="1">#REF!</definedName>
    <definedName name="TTRAZ">#REF!</definedName>
    <definedName name="TTRAZF" localSheetId="2">#REF!</definedName>
    <definedName name="TTRAZF" localSheetId="4">#REF!</definedName>
    <definedName name="TTRAZF" localSheetId="1">#REF!</definedName>
    <definedName name="TTRAZF">#REF!</definedName>
    <definedName name="ttt" localSheetId="2" hidden="1">{"'OBT_6M_30_6'!$S$1:$AE$53"}</definedName>
    <definedName name="ttt" hidden="1">{"'OBT_6M_30_6'!$S$1:$AE$53"}</definedName>
    <definedName name="tttttt" localSheetId="2" hidden="1">[126]DMPL03!#REF!</definedName>
    <definedName name="tttttt" hidden="1">[126]DMPL03!#REF!</definedName>
    <definedName name="tutto" localSheetId="2">#REF!,#REF!,#REF!,#REF!,#REF!,#REF!,#REF!,#REF!,#REF!,#REF!,#REF!</definedName>
    <definedName name="tutto">#REF!,#REF!,#REF!,#REF!,#REF!,#REF!,#REF!,#REF!,#REF!,#REF!,#REF!</definedName>
    <definedName name="tutu" localSheetId="2" hidden="1">#REF!</definedName>
    <definedName name="tutu" hidden="1">#REF!</definedName>
    <definedName name="TV" localSheetId="2">#REF!</definedName>
    <definedName name="TV">#REF!</definedName>
    <definedName name="ty" localSheetId="2" hidden="1">{"'OBT_6M_30_6'!$S$1:$AE$53"}</definedName>
    <definedName name="ty" hidden="1">{"'OBT_6M_30_6'!$S$1:$AE$53"}</definedName>
    <definedName name="U">#N/A</definedName>
    <definedName name="ui" localSheetId="2" hidden="1">{#N/A,#N/A,TRUE,"SCR-LA 2000";#N/A,#N/A,TRUE,"SCR-LA 2001";#N/A,#N/A,TRUE,"SCR-LA 2002";#N/A,#N/A,TRUE,"SCR-LA 2003"}</definedName>
    <definedName name="ui" hidden="1">{#N/A,#N/A,TRUE,"SCR-LA 2000";#N/A,#N/A,TRUE,"SCR-LA 2001";#N/A,#N/A,TRUE,"SCR-LA 2002";#N/A,#N/A,TRUE,"SCR-LA 2003"}</definedName>
    <definedName name="uid" localSheetId="2">#REF!</definedName>
    <definedName name="uid" localSheetId="4">#REF!</definedName>
    <definedName name="uid" localSheetId="1">#REF!</definedName>
    <definedName name="uid">#REF!</definedName>
    <definedName name="uiu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uiu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UK" localSheetId="2">#REF!</definedName>
    <definedName name="UK">#REF!</definedName>
    <definedName name="un" localSheetId="2">#REF!</definedName>
    <definedName name="un" localSheetId="4">#REF!</definedName>
    <definedName name="un" localSheetId="1">#REF!</definedName>
    <definedName name="un">#REF!</definedName>
    <definedName name="UNM" localSheetId="2">#REF!</definedName>
    <definedName name="UNM" localSheetId="4">#REF!</definedName>
    <definedName name="UNM" localSheetId="1">#REF!</definedName>
    <definedName name="UNM">#REF!</definedName>
    <definedName name="unnamed" localSheetId="2">#REF!</definedName>
    <definedName name="unnamed">#REF!</definedName>
    <definedName name="uno" localSheetId="2">#REF!</definedName>
    <definedName name="uno" localSheetId="4">#REF!</definedName>
    <definedName name="uno" localSheetId="1">#REF!</definedName>
    <definedName name="uno">#REF!</definedName>
    <definedName name="uno_10_p" localSheetId="2">#REF!</definedName>
    <definedName name="uno_10_p">#REF!</definedName>
    <definedName name="uokgf" localSheetId="2" hidden="1">{"'BGT2001'!$A$1:$AE$112"}</definedName>
    <definedName name="uokgf" hidden="1">{"'BGT2001'!$A$1:$AE$112"}</definedName>
    <definedName name="uokgf_1" localSheetId="2" hidden="1">{"'BGT2001'!$A$1:$AE$112"}</definedName>
    <definedName name="uokgf_1" hidden="1">{"'BGT2001'!$A$1:$AE$112"}</definedName>
    <definedName name="uortio" localSheetId="2" hidden="1">{"'BGT2001'!$A$1:$AE$112"}</definedName>
    <definedName name="uortio" hidden="1">{"'BGT2001'!$A$1:$AE$112"}</definedName>
    <definedName name="uortio_1" localSheetId="2" hidden="1">{"'BGT2001'!$A$1:$AE$112"}</definedName>
    <definedName name="uortio_1" hidden="1">{"'BGT2001'!$A$1:$AE$112"}</definedName>
    <definedName name="US" localSheetId="2">[127]Tdb_Bdg!#REF!</definedName>
    <definedName name="US">[127]Tdb_Bdg!#REF!</definedName>
    <definedName name="USA">[21]Feriados!$B$27:$B$34</definedName>
    <definedName name="Users" localSheetId="2">#REF!</definedName>
    <definedName name="Users" localSheetId="4">#REF!</definedName>
    <definedName name="Users" localSheetId="1">#REF!</definedName>
    <definedName name="Users">#REF!</definedName>
    <definedName name="uy" localSheetId="2" hidden="1">{#N/A,#N/A,TRUE,"SCR-LA 2000";#N/A,#N/A,TRUE,"SCR-LA 2001";#N/A,#N/A,TRUE,"SCR-LA 2002";#N/A,#N/A,TRUE,"SCR-LA 2003"}</definedName>
    <definedName name="uy" hidden="1">{#N/A,#N/A,TRUE,"SCR-LA 2000";#N/A,#N/A,TRUE,"SCR-LA 2001";#N/A,#N/A,TRUE,"SCR-LA 2002";#N/A,#N/A,TRUE,"SCR-LA 2003"}</definedName>
    <definedName name="v" localSheetId="2" hidden="1">{#N/A,#N/A,TRUE,"SCR-LA 2000";#N/A,#N/A,TRUE,"SCR-LA 2001";#N/A,#N/A,TRUE,"SCR-LA 2002";#N/A,#N/A,TRUE,"SCR-LA 2003"}</definedName>
    <definedName name="v" hidden="1">{#N/A,#N/A,TRUE,"SCR-LA 2000";#N/A,#N/A,TRUE,"SCR-LA 2001";#N/A,#N/A,TRUE,"SCR-LA 2002";#N/A,#N/A,TRUE,"SCR-LA 2003"}</definedName>
    <definedName name="V_188" localSheetId="2">#REF!</definedName>
    <definedName name="V_188">#REF!</definedName>
    <definedName name="VALANNO" localSheetId="2">#REF!</definedName>
    <definedName name="VALANNO">#REF!</definedName>
    <definedName name="valInícioD" localSheetId="2">#REF!</definedName>
    <definedName name="valInícioD">#REF!</definedName>
    <definedName name="valTérminoD" localSheetId="2">#REF!</definedName>
    <definedName name="valTérminoD">#REF!</definedName>
    <definedName name="Var_Anno">[55]Foglio1!$D$2</definedName>
    <definedName name="Var_Mercato">[55]Foglio1!$P$2</definedName>
    <definedName name="Var_Mese">[55]Foglio1!$M$2</definedName>
    <definedName name="Var_NumPO">[55]Foglio1!$R$1</definedName>
    <definedName name="VARI" localSheetId="2">#REF!</definedName>
    <definedName name="VARI">#REF!</definedName>
    <definedName name="variazione" localSheetId="2" hidden="1">[128]RIPCCAF96!#REF!</definedName>
    <definedName name="variazione" hidden="1">[128]RIPCCAF96!#REF!</definedName>
    <definedName name="vc" localSheetId="2" hidden="1">{#N/A,#N/A,TRUE,"SCR-LA 2000";#N/A,#N/A,TRUE,"SCR-LA 2001";#N/A,#N/A,TRUE,"SCR-LA 2002";#N/A,#N/A,TRUE,"SCR-LA 2003"}</definedName>
    <definedName name="vc" hidden="1">{#N/A,#N/A,TRUE,"SCR-LA 2000";#N/A,#N/A,TRUE,"SCR-LA 2001";#N/A,#N/A,TRUE,"SCR-LA 2002";#N/A,#N/A,TRUE,"SCR-LA 2003"}</definedName>
    <definedName name="Vector" localSheetId="2" hidden="1">{"'Volante'!$A$1:$O$18"}</definedName>
    <definedName name="Vector" hidden="1">{"'Volante'!$A$1:$O$18"}</definedName>
    <definedName name="Vector_1" localSheetId="2" hidden="1">{"'Volante'!$A$1:$O$18"}</definedName>
    <definedName name="Vector_1" hidden="1">{"'Volante'!$A$1:$O$18"}</definedName>
    <definedName name="VelGGProdPO" localSheetId="2">#REF!</definedName>
    <definedName name="VelGGProdPO">#REF!</definedName>
    <definedName name="venezuela_cons_98" localSheetId="2">[129]Cons_p_6m!#REF!</definedName>
    <definedName name="venezuela_cons_98">[129]Cons_p_6m!#REF!</definedName>
    <definedName name="venezuela_cons_99" localSheetId="2">'[130]Mercati&gt;6'!#REF!</definedName>
    <definedName name="venezuela_cons_99">'[130]Mercati&gt;6'!#REF!</definedName>
    <definedName name="venezuela_obt_99" localSheetId="2">[129]Obt_a_6m!#REF!</definedName>
    <definedName name="venezuela_obt_99">[129]Obt_a_6m!#REF!</definedName>
    <definedName name="VERSOES_PO" localSheetId="2">[131]BASE_INDUSTRY!#REF!</definedName>
    <definedName name="VERSOES_PO">[131]BASE_INDUSTRY!#REF!</definedName>
    <definedName name="vet6_6itp">'[63]Pivot6+6_it'!$B$81:$M$92</definedName>
    <definedName name="vet6_6m">'[63]Pivot6+6_vet'!$B$25:$M$36</definedName>
    <definedName name="vet6_6m_it">'[63]Pivot6+6_it'!$B$25:$M$36</definedName>
    <definedName name="VET6_6P">'[63]Pivot6+6_vet'!$B$81:$M$92</definedName>
    <definedName name="VETTURE95" localSheetId="2">#REF!</definedName>
    <definedName name="VETTURE95">#REF!</definedName>
    <definedName name="vhul" localSheetId="2" hidden="1">{"'BGT2001'!$A$1:$AE$112"}</definedName>
    <definedName name="vhul" hidden="1">{"'BGT2001'!$A$1:$AE$112"}</definedName>
    <definedName name="vhul_1" localSheetId="2" hidden="1">{"'BGT2001'!$A$1:$AE$112"}</definedName>
    <definedName name="vhul_1" hidden="1">{"'BGT2001'!$A$1:$AE$112"}</definedName>
    <definedName name="VINCW" localSheetId="2">#REF!</definedName>
    <definedName name="VINCW">#REF!</definedName>
    <definedName name="VL_DEZ">[69]CENTRAL!$Y$5:$Y$1048576</definedName>
    <definedName name="voldollar" localSheetId="2">#REF!</definedName>
    <definedName name="voldollar">#REF!</definedName>
    <definedName name="volume" localSheetId="2" hidden="1">{"tre_stringhe",#N/A,FALSE,"TOT_VET_00";"tre_stringhe",#N/A,FALSE,"TOT_VET_FIAT";"tre_stringhe",#N/A,FALSE,"SEICENTO";"tre_stringhe",#N/A,FALSE,"SEIC+VAN";"tre_stringhe",#N/A,FALSE,"PANDA";"tre_stringhe",#N/A,FALSE,"PANDA+VAN";"tre_stringhe",#N/A,FALSE,"PUNTO";"tre_stringhe",#N/A,FALSE,"188";"tre_stringhe",#N/A,FALSE,"188_BN+VAN";"tre_stringhe",#N/A,FALSE,"PALIO-2V";"tre_stringhe",#N/A,FALSE,"BRAVO_A";"tre_stringhe",#N/A,FALSE,"PALIOWE";"tre_stringhe",#N/A,FALSE,"TIPO2";"tre_stringhe",#N/A,FALSE,"MAREA";"tre_stringhe",#N/A,FALSE,"MAREA+MAR";"tre_stringhe",#N/A,FALSE,"COUPE";"tre_stringhe",#N/A,FALSE,"BARCHETTA";"tre_stringhe",#N/A,FALSE,"MULTIPLA";"tre_stringhe",#N/A,FALSE,"ULYSSE";"tre_stringhe",#N/A,FALSE,"NUO_ULY";"tre_stringhe",#N/A,FALSE,"ULY TOT";"tre_stringhe",#N/A,FALSE,"DOBLO_TOT";"tre_stringhe",#N/A,FALSE,"DOBLO_PERS"}</definedName>
    <definedName name="volume" hidden="1">{"tre_stringhe",#N/A,FALSE,"TOT_VET_00";"tre_stringhe",#N/A,FALSE,"TOT_VET_FIAT";"tre_stringhe",#N/A,FALSE,"SEICENTO";"tre_stringhe",#N/A,FALSE,"SEIC+VAN";"tre_stringhe",#N/A,FALSE,"PANDA";"tre_stringhe",#N/A,FALSE,"PANDA+VAN";"tre_stringhe",#N/A,FALSE,"PUNTO";"tre_stringhe",#N/A,FALSE,"188";"tre_stringhe",#N/A,FALSE,"188_BN+VAN";"tre_stringhe",#N/A,FALSE,"PALIO-2V";"tre_stringhe",#N/A,FALSE,"BRAVO_A";"tre_stringhe",#N/A,FALSE,"PALIOWE";"tre_stringhe",#N/A,FALSE,"TIPO2";"tre_stringhe",#N/A,FALSE,"MAREA";"tre_stringhe",#N/A,FALSE,"MAREA+MAR";"tre_stringhe",#N/A,FALSE,"COUPE";"tre_stringhe",#N/A,FALSE,"BARCHETTA";"tre_stringhe",#N/A,FALSE,"MULTIPLA";"tre_stringhe",#N/A,FALSE,"ULYSSE";"tre_stringhe",#N/A,FALSE,"NUO_ULY";"tre_stringhe",#N/A,FALSE,"ULY TOT";"tre_stringhe",#N/A,FALSE,"DOBLO_TOT";"tre_stringhe",#N/A,FALSE,"DOBLO_PERS"}</definedName>
    <definedName name="Volumi" localSheetId="2">#REF!</definedName>
    <definedName name="Volumi">#REF!</definedName>
    <definedName name="VOLUMI937">[84]PSTRAT.!$A$354:$T$522</definedName>
    <definedName name="vsd" localSheetId="2" hidden="1">{#N/A,#N/A,TRUE,"SCR-LA 2001";#N/A,#N/A,TRUE,"2001 TOTAL";#N/A,#N/A,TRUE,"2001 Puerto Rico";#N/A,#N/A,TRUE,"2001 Argentina";#N/A,#N/A,TRUE,"2001 Brazil";#N/A,#N/A,TRUE,"2001 Venezuela";#N/A,#N/A,TRUE,"2001 Chile";#N/A,#N/A,TRUE,"2001 Other Latin America"}</definedName>
    <definedName name="vsd" hidden="1">{#N/A,#N/A,TRUE,"SCR-LA 2001";#N/A,#N/A,TRUE,"2001 TOTAL";#N/A,#N/A,TRUE,"2001 Puerto Rico";#N/A,#N/A,TRUE,"2001 Argentina";#N/A,#N/A,TRUE,"2001 Brazil";#N/A,#N/A,TRUE,"2001 Venezuela";#N/A,#N/A,TRUE,"2001 Chile";#N/A,#N/A,TRUE,"2001 Other Latin America"}</definedName>
    <definedName name="vv" localSheetId="2">#REF!</definedName>
    <definedName name="vv">#REF!</definedName>
    <definedName name="vvvv" localSheetId="2" hidden="1">{"PRIMAT",#N/A,FALSE,"ECOINDBP"}</definedName>
    <definedName name="vvvv" hidden="1">{"PRIMAT",#N/A,FALSE,"ECOINDBP"}</definedName>
    <definedName name="vvvvv" localSheetId="2" hidden="1">{"INFLAB",#N/A,FALSE,"ECOINDBP"}</definedName>
    <definedName name="vvvvv" hidden="1">{"INFLAB",#N/A,FALSE,"ECOINDBP"}</definedName>
    <definedName name="vvvvvvv" localSheetId="2" hidden="1">[78]DMPL!#REF!</definedName>
    <definedName name="vvvvvvv" hidden="1">[78]DMPL!#REF!</definedName>
    <definedName name="w" localSheetId="2" hidden="1">{"'OBT_6M_30_6'!$S$1:$AE$53"}</definedName>
    <definedName name="w" hidden="1">{"'OBT_6M_30_6'!$S$1:$AE$53"}</definedName>
    <definedName name="w_1" localSheetId="2" hidden="1">{"'OBT_6M_30_6'!$S$1:$AE$53"}</definedName>
    <definedName name="w_1" hidden="1">{"'OBT_6M_30_6'!$S$1:$AE$53"}</definedName>
    <definedName name="W_StA" localSheetId="2">#REF!</definedName>
    <definedName name="W_StA" localSheetId="4">#REF!</definedName>
    <definedName name="W_StA" localSheetId="1">#REF!</definedName>
    <definedName name="W_StA">#REF!</definedName>
    <definedName name="W_StC" localSheetId="2">#REF!</definedName>
    <definedName name="W_StC" localSheetId="4">#REF!</definedName>
    <definedName name="W_StC" localSheetId="1">#REF!</definedName>
    <definedName name="W_StC">#REF!</definedName>
    <definedName name="W_TdP" localSheetId="2">#REF!</definedName>
    <definedName name="W_TdP" localSheetId="4">#REF!</definedName>
    <definedName name="W_TdP" localSheetId="1">#REF!</definedName>
    <definedName name="W_TdP">#REF!</definedName>
    <definedName name="WACC" localSheetId="2">#REF!</definedName>
    <definedName name="WACC">#REF!</definedName>
    <definedName name="WDW" localSheetId="2">#REF!</definedName>
    <definedName name="WDW">#REF!</definedName>
    <definedName name="WeekStart" localSheetId="2">#REF!</definedName>
    <definedName name="WeekStart">#REF!</definedName>
    <definedName name="wer" localSheetId="2">#REF!</definedName>
    <definedName name="wer">#REF!</definedName>
    <definedName name="wghatt" localSheetId="2" hidden="1">{"'BGT2001'!$A$1:$AE$112"}</definedName>
    <definedName name="wghatt" hidden="1">{"'BGT2001'!$A$1:$AE$112"}</definedName>
    <definedName name="wghatt_1" localSheetId="2" hidden="1">{"'BGT2001'!$A$1:$AE$112"}</definedName>
    <definedName name="wghatt_1" hidden="1">{"'BGT2001'!$A$1:$AE$112"}</definedName>
    <definedName name="whatever" localSheetId="2" hidden="1">{#N/A,#N/A,FALSE,"SUMARIO";#N/A,#N/A,FALSE,"D1";#N/A,#N/A,FALSE,"D2";#N/A,#N/A,FALSE,"D3";#N/A,#N/A,FALSE,"D4";#N/A,#N/A,FALSE,"D5";#N/A,#N/A,FALSE,"D6";#N/A,#N/A,FALSE,"D7";#N/A,#N/A,FALSE,"D8";#N/A,#N/A,FALSE,"D9";#N/A,#N/A,FALSE,"D10";#N/A,#N/A,FALSE,"D11";#N/A,#N/A,FALSE,"D12";#N/A,#N/A,FALSE,"D13";#N/A,#N/A,FALSE,"D14";#N/A,#N/A,FALSE,"D15";#N/A,#N/A,FALSE,"D16";#N/A,#N/A,FALSE,"D17";#N/A,#N/A,FALSE,"D18";#N/A,#N/A,FALSE,"D19";#N/A,#N/A,FALSE,"D20";#N/A,#N/A,FALSE,"D21";#N/A,#N/A,FALSE,"D22";#N/A,#N/A,FALSE,"DLLS"}</definedName>
    <definedName name="whatever" hidden="1">{#N/A,#N/A,FALSE,"SUMARIO";#N/A,#N/A,FALSE,"D1";#N/A,#N/A,FALSE,"D2";#N/A,#N/A,FALSE,"D3";#N/A,#N/A,FALSE,"D4";#N/A,#N/A,FALSE,"D5";#N/A,#N/A,FALSE,"D6";#N/A,#N/A,FALSE,"D7";#N/A,#N/A,FALSE,"D8";#N/A,#N/A,FALSE,"D9";#N/A,#N/A,FALSE,"D10";#N/A,#N/A,FALSE,"D11";#N/A,#N/A,FALSE,"D12";#N/A,#N/A,FALSE,"D13";#N/A,#N/A,FALSE,"D14";#N/A,#N/A,FALSE,"D15";#N/A,#N/A,FALSE,"D16";#N/A,#N/A,FALSE,"D17";#N/A,#N/A,FALSE,"D18";#N/A,#N/A,FALSE,"D19";#N/A,#N/A,FALSE,"D20";#N/A,#N/A,FALSE,"D21";#N/A,#N/A,FALSE,"D22";#N/A,#N/A,FALSE,"DLLS"}</definedName>
    <definedName name="Work" localSheetId="2">#REF!</definedName>
    <definedName name="Work">#REF!</definedName>
    <definedName name="WORKSTREAM">[57]MasterData!$A$10:$A$31</definedName>
    <definedName name="wqedw" localSheetId="2" hidden="1">{#N/A,#N/A,TRUE,"Cover Page";#N/A,#N/A,TRUE,"Tracking sheet";#N/A,#N/A,TRUE,"Profit for '95'96'97 at Aug 96 ";#N/A,#N/A,TRUE,"1997 MY Summary PAPP";#N/A,#N/A,TRUE,"Sub Encore v GM";#N/A,#N/A,TRUE,"Encore v GM";#N/A,#N/A,TRUE,"LX 1.3 3dr";#N/A,#N/A,TRUE,"LX 1.25 3dr";#N/A,#N/A,TRUE,"Si 1.25 v Polo";#N/A,#N/A,TRUE,"Si 1.4";#N/A,#N/A,TRUE,"Ghia 1.25";#N/A,#N/A,TRUE,"Ghia 1.4";#N/A,#N/A,TRUE,"Ghia v CDX";#N/A,#N/A,TRUE,"Ghia X v CDX";#N/A,#N/A,TRUE,"WIRING Wholsesale";#N/A,#N/A,TRUE,"WIRING Retail"}</definedName>
    <definedName name="wqedw" hidden="1">{#N/A,#N/A,TRUE,"Cover Page";#N/A,#N/A,TRUE,"Tracking sheet";#N/A,#N/A,TRUE,"Profit for '95'96'97 at Aug 96 ";#N/A,#N/A,TRUE,"1997 MY Summary PAPP";#N/A,#N/A,TRUE,"Sub Encore v GM";#N/A,#N/A,TRUE,"Encore v GM";#N/A,#N/A,TRUE,"LX 1.3 3dr";#N/A,#N/A,TRUE,"LX 1.25 3dr";#N/A,#N/A,TRUE,"Si 1.25 v Polo";#N/A,#N/A,TRUE,"Si 1.4";#N/A,#N/A,TRUE,"Ghia 1.25";#N/A,#N/A,TRUE,"Ghia 1.4";#N/A,#N/A,TRUE,"Ghia v CDX";#N/A,#N/A,TRUE,"Ghia X v CDX";#N/A,#N/A,TRUE,"WIRING Wholsesale";#N/A,#N/A,TRUE,"WIRING Retail"}</definedName>
    <definedName name="wrn.2." localSheetId="2" hidden="1">{#N/A,#N/A,TRUE,"PICK_UP1- BRASILE"}</definedName>
    <definedName name="wrn.2." hidden="1">{#N/A,#N/A,TRUE,"PICK_UP1- BRASILE"}</definedName>
    <definedName name="wrn.2001._.Product." localSheetId="2" hidden="1">{#N/A,#N/A,TRUE,"2001 TOTAL";#N/A,#N/A,TRUE,"2001 South Africa";#N/A,#N/A,TRUE,"2001 Egypt";#N/A,#N/A,TRUE,"2001 RCENA";#N/A,#N/A,TRUE,"2001Czech Rep";#N/A,#N/A,TRUE,"2001 Poland";#N/A,#N/A,TRUE,"2001 RCWA";#N/A,#N/A,TRUE,"2001 RCSA";#N/A,#N/A,TRUE,"2001 Turkey";#N/A,#N/A,TRUE,"2001 Dubai"}</definedName>
    <definedName name="wrn.2001._.Product." hidden="1">{#N/A,#N/A,TRUE,"2001 TOTAL";#N/A,#N/A,TRUE,"2001 South Africa";#N/A,#N/A,TRUE,"2001 Egypt";#N/A,#N/A,TRUE,"2001 RCENA";#N/A,#N/A,TRUE,"2001Czech Rep";#N/A,#N/A,TRUE,"2001 Poland";#N/A,#N/A,TRUE,"2001 RCWA";#N/A,#N/A,TRUE,"2001 RCSA";#N/A,#N/A,TRUE,"2001 Turkey";#N/A,#N/A,TRUE,"2001 Dubai"}</definedName>
    <definedName name="wrn.2001._.Summary." localSheetId="2" hidden="1">{#N/A,#N/A,TRUE,"SCR-LA 2001";#N/A,#N/A,TRUE,"2001 TOTAL";#N/A,#N/A,TRUE,"2001 Puerto Rico";#N/A,#N/A,TRUE,"2001 Argentina";#N/A,#N/A,TRUE,"2001 Brazil";#N/A,#N/A,TRUE,"2001 Venezuela";#N/A,#N/A,TRUE,"2001 Chile";#N/A,#N/A,TRUE,"2001 Other Latin America"}</definedName>
    <definedName name="wrn.2001._.Summary." hidden="1">{#N/A,#N/A,TRUE,"SCR-LA 2001";#N/A,#N/A,TRUE,"2001 TOTAL";#N/A,#N/A,TRUE,"2001 Puerto Rico";#N/A,#N/A,TRUE,"2001 Argentina";#N/A,#N/A,TRUE,"2001 Brazil";#N/A,#N/A,TRUE,"2001 Venezuela";#N/A,#N/A,TRUE,"2001 Chile";#N/A,#N/A,TRUE,"2001 Other Latin America"}</definedName>
    <definedName name="wrn.AFFECTION." localSheetId="2" hidden="1">{"AFFECTION",#N/A,FALSE,"TABULATO - ALL. 12"}</definedName>
    <definedName name="wrn.AFFECTION." hidden="1">{"AFFECTION",#N/A,FALSE,"TABULATO - ALL. 12"}</definedName>
    <definedName name="wrn.Aging._.and._.Trend._.Analysis." localSheetId="2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ll." localSheetId="2" hidden="1">{#N/A,#N/A,FALSE,"LOAD CFA USAssy&amp;Stp";#N/A,#N/A,FALSE,"LOAD CFA CanAssy&amp;Stp";#N/A,#N/A,FALSE,"LOAD CFA US PTO&amp;CO";#N/A,#N/A,FALSE,"LOAD CFA Can PTO&amp;CO";#N/A,#N/A,FALSE,"LOAD CFA MfgGO";#N/A,#N/A,FALSE,"LOAD CFA Stats";#N/A,#N/A,FALSE,"LOAD CorpExpense";#N/A,#N/A,FALSE,"Total ProfitLoss Submission CFA"}</definedName>
    <definedName name="wrn.All." hidden="1">{#N/A,#N/A,FALSE,"LOAD CFA USAssy&amp;Stp";#N/A,#N/A,FALSE,"LOAD CFA CanAssy&amp;Stp";#N/A,#N/A,FALSE,"LOAD CFA US PTO&amp;CO";#N/A,#N/A,FALSE,"LOAD CFA Can PTO&amp;CO";#N/A,#N/A,FALSE,"LOAD CFA MfgGO";#N/A,#N/A,FALSE,"LOAD CFA Stats";#N/A,#N/A,FALSE,"LOAD CorpExpense";#N/A,#N/A,FALSE,"Total ProfitLoss Submission CFA"}</definedName>
    <definedName name="wrn.ATUAL." localSheetId="2" hidden="1">{#N/A,#N/A,FALSE,"capa-geral";#N/A,#N/A,FALSE,"resumo";#N/A,#N/A,FALSE,"capa-belgo";#N/A,#N/A,FALSE,"BEL-fluxocaixa";#N/A,#N/A,FALSE,"BEL-resultado";#N/A,#N/A,FALSE,"BEL-vendas";#N/A,#N/A,FALSE,"BEL-compras-ditref";#N/A,#N/A,FALSE,"BEL-custos";#N/A,#N/A,FALSE,"BEL-amortizacao e juros";#N/A,#N/A,FALSE,"BEL-saldoinicial";#N/A,#N/A,FALSE,"capa-BMP";#N/A,#N/A,FALSE,"capa-ACOMINAS";#N/A,#N/A,FALSE,"capa-ACOMINAS";#N/A,#N/A,FALSE,"acominas";#N/A,#N/A,FALSE,"acominas-base";#N/A,#N/A,FALSE,"capa-BMP";#N/A,#N/A,FALSE,"BMP-fluxocaixa";#N/A,#N/A,FALSE,"BMP-amortizacao"}</definedName>
    <definedName name="wrn.ATUAL." hidden="1">{#N/A,#N/A,FALSE,"capa-geral";#N/A,#N/A,FALSE,"resumo";#N/A,#N/A,FALSE,"capa-belgo";#N/A,#N/A,FALSE,"BEL-fluxocaixa";#N/A,#N/A,FALSE,"BEL-resultado";#N/A,#N/A,FALSE,"BEL-vendas";#N/A,#N/A,FALSE,"BEL-compras-ditref";#N/A,#N/A,FALSE,"BEL-custos";#N/A,#N/A,FALSE,"BEL-amortizacao e juros";#N/A,#N/A,FALSE,"BEL-saldoinicial";#N/A,#N/A,FALSE,"capa-BMP";#N/A,#N/A,FALSE,"capa-ACOMINAS";#N/A,#N/A,FALSE,"capa-ACOMINAS";#N/A,#N/A,FALSE,"acominas";#N/A,#N/A,FALSE,"acominas-base";#N/A,#N/A,FALSE,"capa-BMP";#N/A,#N/A,FALSE,"BMP-fluxocaixa";#N/A,#N/A,FALSE,"BMP-amortizacao"}</definedName>
    <definedName name="wrn.BANCOS." localSheetId="2" hidden="1">{"BAL",#N/A,FALSE,"BCOS";"RES",#N/A,FALSE,"BCOS"}</definedName>
    <definedName name="wrn.BANCOS." hidden="1">{"BAL",#N/A,FALSE,"BCOS";"RES",#N/A,FALSE,"BCOS"}</definedName>
    <definedName name="wrn.BCO._.DOLARES." localSheetId="2" hidden="1">{"GPATIVO",#N/A,FALSE,"GP";"GPPASSIVO",#N/A,FALSE,"GP";"RESDIARIO",#N/A,FALSE,"GP";"ALOCACAO",#N/A,FALSE,"GP"}</definedName>
    <definedName name="wrn.BCO._.DOLARES." hidden="1">{"GPATIVO",#N/A,FALSE,"GP";"GPPASSIVO",#N/A,FALSE,"GP";"RESDIARIO",#N/A,FALSE,"GP";"ALOCACAO",#N/A,FALSE,"GP"}</definedName>
    <definedName name="wrn.BEKAERT." localSheetId="2" hidden="1">{"BALANCE",#N/A,FALSE,"BALBK";"STATEMENT",#N/A,FALSE,"RESBK";"MUT BEKAERT",#N/A,FALSE,"MUT US$";"DOAR",#N/A,FALSE,"DOARBK"}</definedName>
    <definedName name="wrn.BEKAERT." hidden="1">{"BALANCE",#N/A,FALSE,"BALBK";"STATEMENT",#N/A,FALSE,"RESBK";"MUT BEKAERT",#N/A,FALSE,"MUT US$";"DOAR",#N/A,FALSE,"DOARBK"}</definedName>
    <definedName name="wrn.Big._.Four._.Countries." localSheetId="2" hidden="1">{#N/A,#N/A,FALSE,"Japan";#N/A,#N/A,FALSE,"Taiwan";#N/A,#N/A,FALSE,"Thailand";#N/A,#N/A,FALSE,"Australia"}</definedName>
    <definedName name="wrn.Big._.Four._.Countries." hidden="1">{#N/A,#N/A,FALSE,"Japan";#N/A,#N/A,FALSE,"Taiwan";#N/A,#N/A,FALSE,"Thailand";#N/A,#N/A,FALSE,"Australia"}</definedName>
    <definedName name="wrn.Big._.Four._.Countries._1" localSheetId="2" hidden="1">{#N/A,#N/A,FALSE,"Japan";#N/A,#N/A,FALSE,"Taiwan";#N/A,#N/A,FALSE,"Thailand";#N/A,#N/A,FALSE,"Australia"}</definedName>
    <definedName name="wrn.Big._.Four._.Countries._1" hidden="1">{#N/A,#N/A,FALSE,"Japan";#N/A,#N/A,FALSE,"Taiwan";#N/A,#N/A,FALSE,"Thailand";#N/A,#N/A,FALSE,"Australia"}</definedName>
    <definedName name="wrn.Bilan._.mensuel._.X5." localSheetId="2" hidden="1">{#N/A,#N/A,TRUE,"Synthèse PRF";#N/A,#N/A,TRUE,"Adapation Moteur";#N/A,#N/A,TRUE,"Adaptation Transmissions";#N/A,#N/A,TRUE,"Freins";#N/A,#N/A,TRUE,"Structure";#N/A,#N/A,TRUE,"Ouvrants";#N/A,#N/A,TRUE,"Poste De Conduite";#N/A,#N/A,TRUE,"Equip. Intérieurs Garnissage";#N/A,#N/A,TRUE,"Equipements extérieurs";#N/A,#N/A,TRUE,"Assises";#N/A,#N/A,TRUE,"Eclairage Signalisa. Visibilité";#N/A,#N/A,TRUE,"Electricité Electro. Habitacle";#N/A,#N/A,TRUE,"Archi. Electrique Electronique"}</definedName>
    <definedName name="wrn.Bilan._.mensuel._.X5." hidden="1">{#N/A,#N/A,TRUE,"Synthèse PRF";#N/A,#N/A,TRUE,"Adapation Moteur";#N/A,#N/A,TRUE,"Adaptation Transmissions";#N/A,#N/A,TRUE,"Freins";#N/A,#N/A,TRUE,"Structure";#N/A,#N/A,TRUE,"Ouvrants";#N/A,#N/A,TRUE,"Poste De Conduite";#N/A,#N/A,TRUE,"Equip. Intérieurs Garnissage";#N/A,#N/A,TRUE,"Equipements extérieurs";#N/A,#N/A,TRUE,"Assises";#N/A,#N/A,TRUE,"Eclairage Signalisa. Visibilité";#N/A,#N/A,TRUE,"Electricité Electro. Habitacle";#N/A,#N/A,TRUE,"Archi. Electrique Electronique"}</definedName>
    <definedName name="wrn.Bud_detail_excl." localSheetId="2" hidden="1">{"Budexl",#N/A,FALSE,"EUROM";"Budexl",#N/A,FALSE,"HOLDM";"Budexc",#N/A,FALSE,"WERKM";"Budexc",#N/A,FALSE,"MANRM";"Budexc",#N/A,FALSE,"BORLM";"Budexc",#N/A,FALSE,"AUKOM";"budexc",#N/A,FALSE,"KALYM";"budexc",#N/A,FALSE,"INCIM";"budexc",#N/A,FALSE,"SYSEM"}</definedName>
    <definedName name="wrn.Bud_detail_excl." hidden="1">{"Budexl",#N/A,FALSE,"EUROM";"Budexl",#N/A,FALSE,"HOLDM";"Budexc",#N/A,FALSE,"WERKM";"Budexc",#N/A,FALSE,"MANRM";"Budexc",#N/A,FALSE,"BORLM";"Budexc",#N/A,FALSE,"AUKOM";"budexc",#N/A,FALSE,"KALYM";"budexc",#N/A,FALSE,"INCIM";"budexc",#N/A,FALSE,"SYSEM"}</definedName>
    <definedName name="wrn.Bud_detail_incl." localSheetId="2" hidden="1">{"Budinc",#N/A,FALSE,"EUROM";"Budinc",#N/A,FALSE,"HOLDM";"Budinc",#N/A,FALSE,"WERKM";"Budinc",#N/A,FALSE,"MANRM";"Budinc",#N/A,FALSE,"BORLM";"budinc",#N/A,FALSE,"AUKOM";"budinc",#N/A,FALSE,"KALYM";"budinc",#N/A,FALSE,"INCIM";"budinc",#N/A,FALSE,"SYSEM"}</definedName>
    <definedName name="wrn.Bud_detail_incl." hidden="1">{"Budinc",#N/A,FALSE,"EUROM";"Budinc",#N/A,FALSE,"HOLDM";"Budinc",#N/A,FALSE,"WERKM";"Budinc",#N/A,FALSE,"MANRM";"Budinc",#N/A,FALSE,"BORLM";"budinc",#N/A,FALSE,"AUKOM";"budinc",#N/A,FALSE,"KALYM";"budinc",#N/A,FALSE,"INCIM";"budinc",#N/A,FALSE,"SYSEM"}</definedName>
    <definedName name="wrn.Bud_präs_excl." localSheetId="2" hidden="1">{"Bud_excl_pr",#N/A,FALSE,"EUROPM";"Bud_excl_pr",#N/A,FALSE,"HOLDPM";"Bud_excl_pr",#N/A,FALSE,"WERKPM";"Bud_excl_pr",#N/A,FALSE,"MANRPM";"Bud_excl_pr",#N/A,FALSE,"BORLPM";"Bud_excl_pr",#N/A,FALSE,"AUKOPM";"Bud_excl_pr",#N/A,FALSE,"KALYPM";"Bud_excl_pr",#N/A,FALSE,"INCIPM";"Bud_excl_pr",#N/A,FALSE,"SYSEPM"}</definedName>
    <definedName name="wrn.Bud_präs_excl." hidden="1">{"Bud_excl_pr",#N/A,FALSE,"EUROPM";"Bud_excl_pr",#N/A,FALSE,"HOLDPM";"Bud_excl_pr",#N/A,FALSE,"WERKPM";"Bud_excl_pr",#N/A,FALSE,"MANRPM";"Bud_excl_pr",#N/A,FALSE,"BORLPM";"Bud_excl_pr",#N/A,FALSE,"AUKOPM";"Bud_excl_pr",#N/A,FALSE,"KALYPM";"Bud_excl_pr",#N/A,FALSE,"INCIPM";"Bud_excl_pr",#N/A,FALSE,"SYSEPM"}</definedName>
    <definedName name="wrn.Bud_präs_incl." localSheetId="2" hidden="1">{"Bud_incl_pr",#N/A,FALSE,"EUROPM";"Bud_incl_pr",#N/A,FALSE,"HOLDPM";"Bud_incl_pr",#N/A,FALSE,"WERKPM";"Bud_incl_pr",#N/A,FALSE,"MANRPM";"Bud_incl_pr",#N/A,FALSE,"BORLPM";"Bud_incl_pr",#N/A,FALSE,"AUKOPM";"Bud_incl_pr",#N/A,FALSE,"KALYPM";"Bud_incl_pr",#N/A,FALSE,"INCIPM";"Bud_incl_pr",#N/A,FALSE,"SYSEPM"}</definedName>
    <definedName name="wrn.Bud_präs_incl." hidden="1">{"Bud_incl_pr",#N/A,FALSE,"EUROPM";"Bud_incl_pr",#N/A,FALSE,"HOLDPM";"Bud_incl_pr",#N/A,FALSE,"WERKPM";"Bud_incl_pr",#N/A,FALSE,"MANRPM";"Bud_incl_pr",#N/A,FALSE,"BORLPM";"Bud_incl_pr",#N/A,FALSE,"AUKOPM";"Bud_incl_pr",#N/A,FALSE,"KALYPM";"Bud_incl_pr",#N/A,FALSE,"INCIPM";"Bud_incl_pr",#N/A,FALSE,"SYSEPM"}</definedName>
    <definedName name="wrn.capitaux._.employes." localSheetId="2" hidden="1">{"C_PSA",#N/A,FALSE,"PSA";"C_PSA",#N/A,FALSE,"PSA-DAMS&amp;FIN";"C_ECIA",#N/A,FALSE,"ECIA";"C_GEFCO",#N/A,FALSE,"GEFCO";"C_PSAFH",#N/A,FALSE,"PSA-FH"}</definedName>
    <definedName name="wrn.capitaux._.employes." hidden="1">{"C_PSA",#N/A,FALSE,"PSA";"C_PSA",#N/A,FALSE,"PSA-DAMS&amp;FIN";"C_ECIA",#N/A,FALSE,"ECIA";"C_GEFCO",#N/A,FALSE,"GEFCO";"C_PSAFH",#N/A,FALSE,"PSA-FH"}</definedName>
    <definedName name="wrn.CKD._.Price._.Build._.Up." localSheetId="2" hidden="1">{#N/A,#N/A,FALSE,"CKD Price Build Up"}</definedName>
    <definedName name="wrn.CKD._.Price._.Build._.Up." hidden="1">{#N/A,#N/A,FALSE,"CKD Price Build Up"}</definedName>
    <definedName name="wrn.CKD._.Price._.Build._.Up._1" localSheetId="2" hidden="1">{#N/A,#N/A,FALSE,"CKD Price Build Up"}</definedName>
    <definedName name="wrn.CKD._.Price._.Build._.Up._1" hidden="1">{#N/A,#N/A,FALSE,"CKD Price Build Up"}</definedName>
    <definedName name="wrn.Comparison." localSheetId="2" hidden="1">{#N/A,#N/A,TRUE,"SCR-DCOS 2001";#N/A,#N/A,TRUE,"SCR-DCOS 2000 Per Unit";#N/A,#N/A,TRUE,"SCR-DCOS 2000-01 Compare";#N/A,#N/A,TRUE,"SCR-DCOS 2002";#N/A,#N/A,TRUE,"Per Unit Comparison";#N/A,#N/A,TRUE,"SCR-DCOS 2001 Per Unit"}</definedName>
    <definedName name="wrn.Comparison." hidden="1">{#N/A,#N/A,TRUE,"SCR-DCOS 2001";#N/A,#N/A,TRUE,"SCR-DCOS 2000 Per Unit";#N/A,#N/A,TRUE,"SCR-DCOS 2000-01 Compare";#N/A,#N/A,TRUE,"SCR-DCOS 2002";#N/A,#N/A,TRUE,"Per Unit Comparison";#N/A,#N/A,TRUE,"SCR-DCOS 2001 Per Unit"}</definedName>
    <definedName name="wrn.CONSELHO." localSheetId="2" hidden="1">{"CONSELHO ACUM",#N/A,FALSE,"RES US$";"BAL CONSELHO",#N/A,FALSE,"BAL US$";"RESMENSAL CONS",#N/A,FALSE,"RES R$";"RESACUM CONS",#N/A,FALSE,"RES R$";"BALR CONSELHO",#N/A,FALSE,"BAL R$"}</definedName>
    <definedName name="wrn.CONSELHO." hidden="1">{"CONSELHO ACUM",#N/A,FALSE,"RES US$";"BAL CONSELHO",#N/A,FALSE,"BAL US$";"RESMENSAL CONS",#N/A,FALSE,"RES R$";"RESACUM CONS",#N/A,FALSE,"RES R$";"BALR CONSELHO",#N/A,FALSE,"BAL R$"}</definedName>
    <definedName name="wrn.CONSOL._.GERAL." localSheetId="2" hidden="1">{"BAL",#N/A,FALSE,"BDCONSOL";"RES",#N/A,FALSE,"BDCONSOL";"ACIONISTA",#N/A,FALSE,"BDCONSOL"}</definedName>
    <definedName name="wrn.CONSOL._.GERAL." hidden="1">{"BAL",#N/A,FALSE,"BDCONSOL";"RES",#N/A,FALSE,"BDCONSOL";"ACIONISTA",#N/A,FALSE,"BDCONSOL"}</definedName>
    <definedName name="wrn.CONSOL._.SETOR." localSheetId="2" hidden="1">{"CONSOL BAL",#N/A,FALSE,"BAL";"CONSOL RES",#N/A,FALSE,"BAL";"qua (RELAT)",#N/A,FALSE,"BAL"}</definedName>
    <definedName name="wrn.CONSOL._.SETOR." hidden="1">{"CONSOL BAL",#N/A,FALSE,"BAL";"CONSOL RES",#N/A,FALSE,"BAL";"qua (RELAT)",#N/A,FALSE,"BAL"}</definedName>
    <definedName name="wrn.Contribution._.Margin." localSheetId="2" hidden="1">{#N/A,#N/A,FALSE,"Contr. Margin"}</definedName>
    <definedName name="wrn.Contribution._.Margin." hidden="1">{#N/A,#N/A,FALSE,"Contr. Margin"}</definedName>
    <definedName name="wrn.Contribution._.Margin._1" localSheetId="2" hidden="1">{#N/A,#N/A,FALSE,"Contr. Margin"}</definedName>
    <definedName name="wrn.Contribution._.Margin._1" hidden="1">{#N/A,#N/A,FALSE,"Contr. Margin"}</definedName>
    <definedName name="wrn.Country._.by._.Year." localSheetId="2" hidden="1">{#N/A,#N/A,TRUE,"Argentina";#N/A,#N/A,TRUE,"Brazil";#N/A,#N/A,TRUE,"Venezuela";#N/A,#N/A,TRUE,"Chile";#N/A,#N/A,TRUE,"Other LA";#N/A,#N/A,TRUE,"Puerto Rico";#N/A,#N/A,TRUE,"Group Office"}</definedName>
    <definedName name="wrn.Country._.by._.Year." hidden="1">{#N/A,#N/A,TRUE,"Argentina";#N/A,#N/A,TRUE,"Brazil";#N/A,#N/A,TRUE,"Venezuela";#N/A,#N/A,TRUE,"Chile";#N/A,#N/A,TRUE,"Other LA";#N/A,#N/A,TRUE,"Puerto Rico";#N/A,#N/A,TRUE,"Group Office"}</definedName>
    <definedName name="wrn.Danilo." localSheetId="2" hidden="1">{#N/A,#N/A,TRUE,"Main Issues";#N/A,#N/A,TRUE,"Income statement ($)"}</definedName>
    <definedName name="wrn.Danilo." hidden="1">{#N/A,#N/A,TRUE,"Main Issues";#N/A,#N/A,TRUE,"Income statement ($)"}</definedName>
    <definedName name="wrn.Density._.study._.print._.view." localSheetId="2" hidden="1">{"density print view",#N/A,FALSE,"Study"}</definedName>
    <definedName name="wrn.Density._.study._.print._.view." hidden="1">{"density print view",#N/A,FALSE,"Study"}</definedName>
    <definedName name="wrn.Details_excl." localSheetId="2" hidden="1">{"Werkdp_excl",#N/A,FALSE,"WERKdp"}</definedName>
    <definedName name="wrn.Details_excl." hidden="1">{"Werkdp_excl",#N/A,FALSE,"WERKdp"}</definedName>
    <definedName name="wrn.Details_incl." localSheetId="2" hidden="1">{"Werkdp_incl",#N/A,FALSE,"WERKdp"}</definedName>
    <definedName name="wrn.Details_incl." hidden="1">{"Werkdp_incl",#N/A,FALSE,"WERKdp"}</definedName>
    <definedName name="wrn.Direcciones." localSheetId="2" hidden="1">{#N/A,#N/A,FALSE,"SUMARIO";#N/A,#N/A,FALSE,"D1";#N/A,#N/A,FALSE,"D2";#N/A,#N/A,FALSE,"D3";#N/A,#N/A,FALSE,"D4";#N/A,#N/A,FALSE,"D5";#N/A,#N/A,FALSE,"D6";#N/A,#N/A,FALSE,"D7";#N/A,#N/A,FALSE,"D8";#N/A,#N/A,FALSE,"D9";#N/A,#N/A,FALSE,"D10";#N/A,#N/A,FALSE,"D11";#N/A,#N/A,FALSE,"D12";#N/A,#N/A,FALSE,"D13";#N/A,#N/A,FALSE,"D14";#N/A,#N/A,FALSE,"D15";#N/A,#N/A,FALSE,"D16";#N/A,#N/A,FALSE,"D17";#N/A,#N/A,FALSE,"D18";#N/A,#N/A,FALSE,"D19";#N/A,#N/A,FALSE,"D20";#N/A,#N/A,FALSE,"D21";#N/A,#N/A,FALSE,"D22";#N/A,#N/A,FALSE,"DLLS"}</definedName>
    <definedName name="wrn.Direcciones." hidden="1">{#N/A,#N/A,FALSE,"SUMARIO";#N/A,#N/A,FALSE,"D1";#N/A,#N/A,FALSE,"D2";#N/A,#N/A,FALSE,"D3";#N/A,#N/A,FALSE,"D4";#N/A,#N/A,FALSE,"D5";#N/A,#N/A,FALSE,"D6";#N/A,#N/A,FALSE,"D7";#N/A,#N/A,FALSE,"D8";#N/A,#N/A,FALSE,"D9";#N/A,#N/A,FALSE,"D10";#N/A,#N/A,FALSE,"D11";#N/A,#N/A,FALSE,"D12";#N/A,#N/A,FALSE,"D13";#N/A,#N/A,FALSE,"D14";#N/A,#N/A,FALSE,"D15";#N/A,#N/A,FALSE,"D16";#N/A,#N/A,FALSE,"D17";#N/A,#N/A,FALSE,"D18";#N/A,#N/A,FALSE,"D19";#N/A,#N/A,FALSE,"D20";#N/A,#N/A,FALSE,"D21";#N/A,#N/A,FALSE,"D22";#N/A,#N/A,FALSE,"DLLS"}</definedName>
    <definedName name="wrn.due_stringhe_bdg_po." localSheetId="2" hidden="1">{"due-stringhe_bdg_po",#N/A,FALSE,"TOT_VET_00";"due-stringhe_bdg_po",#N/A,FALSE,"TOT_VET_FIAT";"due-stringhe_bdg_po",#N/A,FALSE,"SEICENTO";"due-stringhe_bdg_po",#N/A,FALSE,"SEIC+VAN";"due-stringhe_bdg_po",#N/A,FALSE,"PANDA";"due-stringhe_bdg_po",#N/A,FALSE,"PANDA+VAN";"due-stringhe_bdg_po",#N/A,FALSE,"PUNTO";"due-stringhe_bdg_po",#N/A,FALSE,"188";"due-stringhe_bdg_po",#N/A,FALSE,"188_BN+VAN";"due-stringhe_bdg_po",#N/A,FALSE,"PALIO-2V";"due-stringhe_bdg_po",#N/A,FALSE,"PALIOWE";"due-stringhe_bdg_po",#N/A,FALSE,"BRAVO_A";"due-stringhe_bdg_po",#N/A,FALSE,"TIPO2";"due-stringhe_bdg_po",#N/A,FALSE,"MAREA";"due-stringhe_bdg_po",#N/A,FALSE,"MAREA+MAR";"due-stringhe_bdg_po",#N/A,FALSE,"COUPE";"due-stringhe_bdg_po",#N/A,FALSE,"BARCHETTA";"due-stringhe_bdg_po",#N/A,FALSE,"MULTIPLA";"due-stringhe_bdg_po",#N/A,FALSE,"ULYSSE";"due-stringhe_bdg_po",#N/A,FALSE,"NUO_ULY";"due-stringhe_bdg_po",#N/A,FALSE,"ULY TOT";"due-stringhe_bdg_po",#N/A,FALSE,"DOBLO_TOT";"due-stringhe_bdg_po",#N/A,FALSE,"DOBLO_PERS"}</definedName>
    <definedName name="wrn.due_stringhe_bdg_po." hidden="1">{"due-stringhe_bdg_po",#N/A,FALSE,"TOT_VET_00";"due-stringhe_bdg_po",#N/A,FALSE,"TOT_VET_FIAT";"due-stringhe_bdg_po",#N/A,FALSE,"SEICENTO";"due-stringhe_bdg_po",#N/A,FALSE,"SEIC+VAN";"due-stringhe_bdg_po",#N/A,FALSE,"PANDA";"due-stringhe_bdg_po",#N/A,FALSE,"PANDA+VAN";"due-stringhe_bdg_po",#N/A,FALSE,"PUNTO";"due-stringhe_bdg_po",#N/A,FALSE,"188";"due-stringhe_bdg_po",#N/A,FALSE,"188_BN+VAN";"due-stringhe_bdg_po",#N/A,FALSE,"PALIO-2V";"due-stringhe_bdg_po",#N/A,FALSE,"PALIOWE";"due-stringhe_bdg_po",#N/A,FALSE,"BRAVO_A";"due-stringhe_bdg_po",#N/A,FALSE,"TIPO2";"due-stringhe_bdg_po",#N/A,FALSE,"MAREA";"due-stringhe_bdg_po",#N/A,FALSE,"MAREA+MAR";"due-stringhe_bdg_po",#N/A,FALSE,"COUPE";"due-stringhe_bdg_po",#N/A,FALSE,"BARCHETTA";"due-stringhe_bdg_po",#N/A,FALSE,"MULTIPLA";"due-stringhe_bdg_po",#N/A,FALSE,"ULYSSE";"due-stringhe_bdg_po",#N/A,FALSE,"NUO_ULY";"due-stringhe_bdg_po",#N/A,FALSE,"ULY TOT";"due-stringhe_bdg_po",#N/A,FALSE,"DOBLO_TOT";"due-stringhe_bdg_po",#N/A,FALSE,"DOBLO_PERS"}</definedName>
    <definedName name="wrn.due_stringhe_bdg_po._1" localSheetId="2" hidden="1">{"due-stringhe_bdg_po",#N/A,FALSE,"TOT_VET_00";"due-stringhe_bdg_po",#N/A,FALSE,"TOT_VET_FIAT";"due-stringhe_bdg_po",#N/A,FALSE,"SEICENTO";"due-stringhe_bdg_po",#N/A,FALSE,"SEIC+VAN";"due-stringhe_bdg_po",#N/A,FALSE,"PANDA";"due-stringhe_bdg_po",#N/A,FALSE,"PANDA+VAN";"due-stringhe_bdg_po",#N/A,FALSE,"PUNTO";"due-stringhe_bdg_po",#N/A,FALSE,"188";"due-stringhe_bdg_po",#N/A,FALSE,"188_BN+VAN";"due-stringhe_bdg_po",#N/A,FALSE,"PALIO-2V";"due-stringhe_bdg_po",#N/A,FALSE,"PALIOWE";"due-stringhe_bdg_po",#N/A,FALSE,"BRAVO_A";"due-stringhe_bdg_po",#N/A,FALSE,"TIPO2";"due-stringhe_bdg_po",#N/A,FALSE,"MAREA";"due-stringhe_bdg_po",#N/A,FALSE,"MAREA+MAR";"due-stringhe_bdg_po",#N/A,FALSE,"COUPE";"due-stringhe_bdg_po",#N/A,FALSE,"BARCHETTA";"due-stringhe_bdg_po",#N/A,FALSE,"MULTIPLA";"due-stringhe_bdg_po",#N/A,FALSE,"ULYSSE";"due-stringhe_bdg_po",#N/A,FALSE,"NUO_ULY";"due-stringhe_bdg_po",#N/A,FALSE,"ULY TOT";"due-stringhe_bdg_po",#N/A,FALSE,"DOBLO_TOT";"due-stringhe_bdg_po",#N/A,FALSE,"DOBLO_PERS"}</definedName>
    <definedName name="wrn.due_stringhe_bdg_po._1" hidden="1">{"due-stringhe_bdg_po",#N/A,FALSE,"TOT_VET_00";"due-stringhe_bdg_po",#N/A,FALSE,"TOT_VET_FIAT";"due-stringhe_bdg_po",#N/A,FALSE,"SEICENTO";"due-stringhe_bdg_po",#N/A,FALSE,"SEIC+VAN";"due-stringhe_bdg_po",#N/A,FALSE,"PANDA";"due-stringhe_bdg_po",#N/A,FALSE,"PANDA+VAN";"due-stringhe_bdg_po",#N/A,FALSE,"PUNTO";"due-stringhe_bdg_po",#N/A,FALSE,"188";"due-stringhe_bdg_po",#N/A,FALSE,"188_BN+VAN";"due-stringhe_bdg_po",#N/A,FALSE,"PALIO-2V";"due-stringhe_bdg_po",#N/A,FALSE,"PALIOWE";"due-stringhe_bdg_po",#N/A,FALSE,"BRAVO_A";"due-stringhe_bdg_po",#N/A,FALSE,"TIPO2";"due-stringhe_bdg_po",#N/A,FALSE,"MAREA";"due-stringhe_bdg_po",#N/A,FALSE,"MAREA+MAR";"due-stringhe_bdg_po",#N/A,FALSE,"COUPE";"due-stringhe_bdg_po",#N/A,FALSE,"BARCHETTA";"due-stringhe_bdg_po",#N/A,FALSE,"MULTIPLA";"due-stringhe_bdg_po",#N/A,FALSE,"ULYSSE";"due-stringhe_bdg_po",#N/A,FALSE,"NUO_ULY";"due-stringhe_bdg_po",#N/A,FALSE,"ULY TOT";"due-stringhe_bdg_po",#N/A,FALSE,"DOBLO_TOT";"due-stringhe_bdg_po",#N/A,FALSE,"DOBLO_PERS"}</definedName>
    <definedName name="wrn.due_stringhe_bdg_tc." localSheetId="2" hidden="1">{"due_stringhe_bdg_tc",#N/A,FALSE,"TOT_VET_00";"due_stringhe_bdg_tc",#N/A,FALSE,"TOT_VET_FIAT";"due_stringhe_bdg_tc",#N/A,FALSE,"SEICENTO";"due_stringhe_bdg_tc",#N/A,FALSE,"SEIC+VAN";"due_stringhe_bdg_tc",#N/A,FALSE,"PANDA";"due_stringhe_bdg_tc",#N/A,FALSE,"PANDA+VAN";"due_stringhe_bdg_tc",#N/A,FALSE,"PUNTO";"due_stringhe_bdg_tc",#N/A,FALSE,"188";"due_stringhe_bdg_tc",#N/A,FALSE,"188_BN+VAN";"due_stringhe_bdg_tc",#N/A,FALSE,"PALIO-2V";"due_stringhe_bdg_tc",#N/A,FALSE,"PALIOWE";"due_stringhe_bdg_tc",#N/A,FALSE,"BRAVO_A";"due_stringhe_bdg_tc",#N/A,FALSE,"TIPO2";"due_stringhe_bdg_tc",#N/A,FALSE,"MAREA";"due_stringhe_bdg_tc",#N/A,FALSE,"MAREA+MAR";"due_stringhe_bdg_tc",#N/A,FALSE,"COUPE";"due_stringhe_bdg_tc",#N/A,FALSE,"BARCHETTA";"due_stringhe_bdg_tc",#N/A,FALSE,"MULTIPLA";"due_stringhe_bdg_tc",#N/A,FALSE,"ULYSSE";"due_stringhe_bdg_tc",#N/A,FALSE,"NUO_ULY";"due_stringhe_bdg_tc",#N/A,FALSE,"ULY TOT";"due_stringhe_bdg_tc",#N/A,FALSE,"DOBLO_TOT";"due_stringhe_bdg_tc",#N/A,FALSE,"DOBLO_PERS"}</definedName>
    <definedName name="wrn.due_stringhe_bdg_tc." hidden="1">{"due_stringhe_bdg_tc",#N/A,FALSE,"TOT_VET_00";"due_stringhe_bdg_tc",#N/A,FALSE,"TOT_VET_FIAT";"due_stringhe_bdg_tc",#N/A,FALSE,"SEICENTO";"due_stringhe_bdg_tc",#N/A,FALSE,"SEIC+VAN";"due_stringhe_bdg_tc",#N/A,FALSE,"PANDA";"due_stringhe_bdg_tc",#N/A,FALSE,"PANDA+VAN";"due_stringhe_bdg_tc",#N/A,FALSE,"PUNTO";"due_stringhe_bdg_tc",#N/A,FALSE,"188";"due_stringhe_bdg_tc",#N/A,FALSE,"188_BN+VAN";"due_stringhe_bdg_tc",#N/A,FALSE,"PALIO-2V";"due_stringhe_bdg_tc",#N/A,FALSE,"PALIOWE";"due_stringhe_bdg_tc",#N/A,FALSE,"BRAVO_A";"due_stringhe_bdg_tc",#N/A,FALSE,"TIPO2";"due_stringhe_bdg_tc",#N/A,FALSE,"MAREA";"due_stringhe_bdg_tc",#N/A,FALSE,"MAREA+MAR";"due_stringhe_bdg_tc",#N/A,FALSE,"COUPE";"due_stringhe_bdg_tc",#N/A,FALSE,"BARCHETTA";"due_stringhe_bdg_tc",#N/A,FALSE,"MULTIPLA";"due_stringhe_bdg_tc",#N/A,FALSE,"ULYSSE";"due_stringhe_bdg_tc",#N/A,FALSE,"NUO_ULY";"due_stringhe_bdg_tc",#N/A,FALSE,"ULY TOT";"due_stringhe_bdg_tc",#N/A,FALSE,"DOBLO_TOT";"due_stringhe_bdg_tc",#N/A,FALSE,"DOBLO_PERS"}</definedName>
    <definedName name="wrn.due_stringhe_bdg_tc._1" localSheetId="2" hidden="1">{"due_stringhe_bdg_tc",#N/A,FALSE,"TOT_VET_00";"due_stringhe_bdg_tc",#N/A,FALSE,"TOT_VET_FIAT";"due_stringhe_bdg_tc",#N/A,FALSE,"SEICENTO";"due_stringhe_bdg_tc",#N/A,FALSE,"SEIC+VAN";"due_stringhe_bdg_tc",#N/A,FALSE,"PANDA";"due_stringhe_bdg_tc",#N/A,FALSE,"PANDA+VAN";"due_stringhe_bdg_tc",#N/A,FALSE,"PUNTO";"due_stringhe_bdg_tc",#N/A,FALSE,"188";"due_stringhe_bdg_tc",#N/A,FALSE,"188_BN+VAN";"due_stringhe_bdg_tc",#N/A,FALSE,"PALIO-2V";"due_stringhe_bdg_tc",#N/A,FALSE,"PALIOWE";"due_stringhe_bdg_tc",#N/A,FALSE,"BRAVO_A";"due_stringhe_bdg_tc",#N/A,FALSE,"TIPO2";"due_stringhe_bdg_tc",#N/A,FALSE,"MAREA";"due_stringhe_bdg_tc",#N/A,FALSE,"MAREA+MAR";"due_stringhe_bdg_tc",#N/A,FALSE,"COUPE";"due_stringhe_bdg_tc",#N/A,FALSE,"BARCHETTA";"due_stringhe_bdg_tc",#N/A,FALSE,"MULTIPLA";"due_stringhe_bdg_tc",#N/A,FALSE,"ULYSSE";"due_stringhe_bdg_tc",#N/A,FALSE,"NUO_ULY";"due_stringhe_bdg_tc",#N/A,FALSE,"ULY TOT";"due_stringhe_bdg_tc",#N/A,FALSE,"DOBLO_TOT";"due_stringhe_bdg_tc",#N/A,FALSE,"DOBLO_PERS"}</definedName>
    <definedName name="wrn.due_stringhe_bdg_tc._1" hidden="1">{"due_stringhe_bdg_tc",#N/A,FALSE,"TOT_VET_00";"due_stringhe_bdg_tc",#N/A,FALSE,"TOT_VET_FIAT";"due_stringhe_bdg_tc",#N/A,FALSE,"SEICENTO";"due_stringhe_bdg_tc",#N/A,FALSE,"SEIC+VAN";"due_stringhe_bdg_tc",#N/A,FALSE,"PANDA";"due_stringhe_bdg_tc",#N/A,FALSE,"PANDA+VAN";"due_stringhe_bdg_tc",#N/A,FALSE,"PUNTO";"due_stringhe_bdg_tc",#N/A,FALSE,"188";"due_stringhe_bdg_tc",#N/A,FALSE,"188_BN+VAN";"due_stringhe_bdg_tc",#N/A,FALSE,"PALIO-2V";"due_stringhe_bdg_tc",#N/A,FALSE,"PALIOWE";"due_stringhe_bdg_tc",#N/A,FALSE,"BRAVO_A";"due_stringhe_bdg_tc",#N/A,FALSE,"TIPO2";"due_stringhe_bdg_tc",#N/A,FALSE,"MAREA";"due_stringhe_bdg_tc",#N/A,FALSE,"MAREA+MAR";"due_stringhe_bdg_tc",#N/A,FALSE,"COUPE";"due_stringhe_bdg_tc",#N/A,FALSE,"BARCHETTA";"due_stringhe_bdg_tc",#N/A,FALSE,"MULTIPLA";"due_stringhe_bdg_tc",#N/A,FALSE,"ULYSSE";"due_stringhe_bdg_tc",#N/A,FALSE,"NUO_ULY";"due_stringhe_bdg_tc",#N/A,FALSE,"ULY TOT";"due_stringhe_bdg_tc",#N/A,FALSE,"DOBLO_TOT";"due_stringhe_bdg_tc",#N/A,FALSE,"DOBLO_PERS"}</definedName>
    <definedName name="wrn.due_stringhe_po_tc." localSheetId="2" hidden="1">{"due_stringhe_po_tc",#N/A,FALSE,"TOT_VET_00";"due_stringhe_po_tc",#N/A,FALSE,"TOT_VET_FIAT";"due_stringhe_po_tc",#N/A,FALSE,"SEICENTO";"due_stringhe_po_tc",#N/A,FALSE,"SEIC+VAN";"due_stringhe_po_tc",#N/A,FALSE,"PANDA";"due_stringhe_po_tc",#N/A,FALSE,"PANDA+VAN";"due_stringhe_po_tc",#N/A,FALSE,"PUNTO";"due_stringhe_po_tc",#N/A,FALSE,"188";"due_stringhe_po_tc",#N/A,FALSE,"188_BN+VAN";"due_stringhe_po_tc",#N/A,FALSE,"PALIO-2V";"due_stringhe_po_tc",#N/A,FALSE,"PALIOWE";"due_stringhe_po_tc",#N/A,FALSE,"BRAVO_A";"due_stringhe_po_tc",#N/A,FALSE,"TIPO2";"due_stringhe_po_tc",#N/A,FALSE,"MAREA";"due_stringhe_po_tc",#N/A,FALSE,"MAREA+MAR";"due_stringhe_po_tc",#N/A,FALSE,"COUPE";"due_stringhe_po_tc",#N/A,FALSE,"BARCHETTA";"due_stringhe_po_tc",#N/A,FALSE,"MULTIPLA";"due_stringhe_po_tc",#N/A,FALSE,"ULYSSE";"due_stringhe_po_tc",#N/A,FALSE,"NUO_ULY";"due_stringhe_po_tc",#N/A,FALSE,"ULY TOT";"due_stringhe_po_tc",#N/A,FALSE,"DOBLO_TOT";"due_stringhe_po_tc",#N/A,FALSE,"DOBLO_PERS"}</definedName>
    <definedName name="wrn.due_stringhe_po_tc." hidden="1">{"due_stringhe_po_tc",#N/A,FALSE,"TOT_VET_00";"due_stringhe_po_tc",#N/A,FALSE,"TOT_VET_FIAT";"due_stringhe_po_tc",#N/A,FALSE,"SEICENTO";"due_stringhe_po_tc",#N/A,FALSE,"SEIC+VAN";"due_stringhe_po_tc",#N/A,FALSE,"PANDA";"due_stringhe_po_tc",#N/A,FALSE,"PANDA+VAN";"due_stringhe_po_tc",#N/A,FALSE,"PUNTO";"due_stringhe_po_tc",#N/A,FALSE,"188";"due_stringhe_po_tc",#N/A,FALSE,"188_BN+VAN";"due_stringhe_po_tc",#N/A,FALSE,"PALIO-2V";"due_stringhe_po_tc",#N/A,FALSE,"PALIOWE";"due_stringhe_po_tc",#N/A,FALSE,"BRAVO_A";"due_stringhe_po_tc",#N/A,FALSE,"TIPO2";"due_stringhe_po_tc",#N/A,FALSE,"MAREA";"due_stringhe_po_tc",#N/A,FALSE,"MAREA+MAR";"due_stringhe_po_tc",#N/A,FALSE,"COUPE";"due_stringhe_po_tc",#N/A,FALSE,"BARCHETTA";"due_stringhe_po_tc",#N/A,FALSE,"MULTIPLA";"due_stringhe_po_tc",#N/A,FALSE,"ULYSSE";"due_stringhe_po_tc",#N/A,FALSE,"NUO_ULY";"due_stringhe_po_tc",#N/A,FALSE,"ULY TOT";"due_stringhe_po_tc",#N/A,FALSE,"DOBLO_TOT";"due_stringhe_po_tc",#N/A,FALSE,"DOBLO_PERS"}</definedName>
    <definedName name="wrn.due_stringhe_po_tc._1" localSheetId="2" hidden="1">{"due_stringhe_po_tc",#N/A,FALSE,"TOT_VET_00";"due_stringhe_po_tc",#N/A,FALSE,"TOT_VET_FIAT";"due_stringhe_po_tc",#N/A,FALSE,"SEICENTO";"due_stringhe_po_tc",#N/A,FALSE,"SEIC+VAN";"due_stringhe_po_tc",#N/A,FALSE,"PANDA";"due_stringhe_po_tc",#N/A,FALSE,"PANDA+VAN";"due_stringhe_po_tc",#N/A,FALSE,"PUNTO";"due_stringhe_po_tc",#N/A,FALSE,"188";"due_stringhe_po_tc",#N/A,FALSE,"188_BN+VAN";"due_stringhe_po_tc",#N/A,FALSE,"PALIO-2V";"due_stringhe_po_tc",#N/A,FALSE,"PALIOWE";"due_stringhe_po_tc",#N/A,FALSE,"BRAVO_A";"due_stringhe_po_tc",#N/A,FALSE,"TIPO2";"due_stringhe_po_tc",#N/A,FALSE,"MAREA";"due_stringhe_po_tc",#N/A,FALSE,"MAREA+MAR";"due_stringhe_po_tc",#N/A,FALSE,"COUPE";"due_stringhe_po_tc",#N/A,FALSE,"BARCHETTA";"due_stringhe_po_tc",#N/A,FALSE,"MULTIPLA";"due_stringhe_po_tc",#N/A,FALSE,"ULYSSE";"due_stringhe_po_tc",#N/A,FALSE,"NUO_ULY";"due_stringhe_po_tc",#N/A,FALSE,"ULY TOT";"due_stringhe_po_tc",#N/A,FALSE,"DOBLO_TOT";"due_stringhe_po_tc",#N/A,FALSE,"DOBLO_PERS"}</definedName>
    <definedName name="wrn.due_stringhe_po_tc._1" hidden="1">{"due_stringhe_po_tc",#N/A,FALSE,"TOT_VET_00";"due_stringhe_po_tc",#N/A,FALSE,"TOT_VET_FIAT";"due_stringhe_po_tc",#N/A,FALSE,"SEICENTO";"due_stringhe_po_tc",#N/A,FALSE,"SEIC+VAN";"due_stringhe_po_tc",#N/A,FALSE,"PANDA";"due_stringhe_po_tc",#N/A,FALSE,"PANDA+VAN";"due_stringhe_po_tc",#N/A,FALSE,"PUNTO";"due_stringhe_po_tc",#N/A,FALSE,"188";"due_stringhe_po_tc",#N/A,FALSE,"188_BN+VAN";"due_stringhe_po_tc",#N/A,FALSE,"PALIO-2V";"due_stringhe_po_tc",#N/A,FALSE,"PALIOWE";"due_stringhe_po_tc",#N/A,FALSE,"BRAVO_A";"due_stringhe_po_tc",#N/A,FALSE,"TIPO2";"due_stringhe_po_tc",#N/A,FALSE,"MAREA";"due_stringhe_po_tc",#N/A,FALSE,"MAREA+MAR";"due_stringhe_po_tc",#N/A,FALSE,"COUPE";"due_stringhe_po_tc",#N/A,FALSE,"BARCHETTA";"due_stringhe_po_tc",#N/A,FALSE,"MULTIPLA";"due_stringhe_po_tc",#N/A,FALSE,"ULYSSE";"due_stringhe_po_tc",#N/A,FALSE,"NUO_ULY";"due_stringhe_po_tc",#N/A,FALSE,"ULY TOT";"due_stringhe_po_tc",#N/A,FALSE,"DOBLO_TOT";"due_stringhe_po_tc",#N/A,FALSE,"DOBLO_PERS"}</definedName>
    <definedName name="wrn.ENTDADOS." localSheetId="2" hidden="1">{"ENTDADOS 7",#N/A,FALSE,"BDADOS ";"ENTDADOS 6",#N/A,FALSE,"BDADOS ";"ENTDADOS 5",#N/A,FALSE,"BDADOS ";"ENTDADOS 4",#N/A,FALSE,"BDADOS ";"ENTDADOS 3",#N/A,FALSE,"BDADOS ";"ENTDADOS 1",#N/A,FALSE,"BDADOS ";"ENTDADOS 2",#N/A,FALSE,"BDADOS "}</definedName>
    <definedName name="wrn.ENTDADOS." hidden="1">{"ENTDADOS 7",#N/A,FALSE,"BDADOS ";"ENTDADOS 6",#N/A,FALSE,"BDADOS ";"ENTDADOS 5",#N/A,FALSE,"BDADOS ";"ENTDADOS 4",#N/A,FALSE,"BDADOS ";"ENTDADOS 3",#N/A,FALSE,"BDADOS ";"ENTDADOS 1",#N/A,FALSE,"BDADOS ";"ENTDADOS 2",#N/A,FALSE,"BDADOS "}</definedName>
    <definedName name="wrn.EXCH." localSheetId="2" hidden="1">{"EXCH",#N/A,FALSE,"ECOINDBP"}</definedName>
    <definedName name="wrn.EXCH." hidden="1">{"EXCH",#N/A,FALSE,"ECOINDBP"}</definedName>
    <definedName name="wrn.Executive._.Summary." localSheetId="2" hidden="1">{#N/A,#N/A,FALSE,"Exec 2000";#N/A,#N/A,FALSE,"Exec 2001";#N/A,#N/A,FALSE,"Exec Comparison"}</definedName>
    <definedName name="wrn.Executive._.Summary." hidden="1">{#N/A,#N/A,FALSE,"Exec 2000";#N/A,#N/A,FALSE,"Exec 2001";#N/A,#N/A,FALSE,"Exec Comparison"}</definedName>
    <definedName name="wrn.Fixed._.Fringe._.Realignment._.Parallel." localSheetId="2" hidden="1">{#N/A,#N/A,TRUE,"CFA Business Element Org Names";#N/A,#N/A,TRUE,"Corp Acctg Org Names"}</definedName>
    <definedName name="wrn.Fixed._.Fringe._.Realignment._.Parallel." hidden="1">{#N/A,#N/A,TRUE,"CFA Business Element Org Names";#N/A,#N/A,TRUE,"Corp Acctg Org Names"}</definedName>
    <definedName name="wrn.forecast." localSheetId="2" hidden="1">{"forecast1",#N/A,FALSE,"P&amp;Lfc7";"forecast2",#N/A,FALSE,"P&amp;Lfc7"}</definedName>
    <definedName name="wrn.forecast." hidden="1">{"forecast1",#N/A,FALSE,"P&amp;Lfc7";"forecast2",#N/A,FALSE,"P&amp;Lfc7"}</definedName>
    <definedName name="wrn.impresión.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NFLAB." localSheetId="2" hidden="1">{"INFLAB",#N/A,FALSE,"ECOINDBP"}</definedName>
    <definedName name="wrn.INFLAB." hidden="1">{"INFLAB",#N/A,FALSE,"ECOINDBP"}</definedName>
    <definedName name="wrn.Inversión._.por._.plaza." localSheetId="2" hidden="1">{#N/A,#N/A,FALSE,"BALLANTINE´S ";#N/A,#N/A,FALSE,"FUNDADOR"}</definedName>
    <definedName name="wrn.Inversión._.por._.plaza." hidden="1">{#N/A,#N/A,FALSE,"BALLANTINE´S ";#N/A,#N/A,FALSE,"FUNDADOR"}</definedName>
    <definedName name="wrn.IRPJ1SEM." localSheetId="2" hidden="1">{"DADOS1",#N/A,TRUE,"ACUM";"CSOC1",#N/A,TRUE,"ACUM";"IRENDA1",#N/A,TRUE,"ACUM"}</definedName>
    <definedName name="wrn.IRPJ1SEM." hidden="1">{"DADOS1",#N/A,TRUE,"ACUM";"CSOC1",#N/A,TRUE,"ACUM";"IRENDA1",#N/A,TRUE,"ACUM"}</definedName>
    <definedName name="wrn.IRPJ2SEM." localSheetId="2" hidden="1">{"DADOS2",#N/A,TRUE,"ACUM";"CSOC2",#N/A,TRUE,"ACUM";"IRENDA2",#N/A,TRUE,"ACUM";"BNCS2",#N/A,TRUE,"ACUM"}</definedName>
    <definedName name="wrn.IRPJ2SEM." hidden="1">{"DADOS2",#N/A,TRUE,"ACUM";"CSOC2",#N/A,TRUE,"ACUM";"IRENDA2",#N/A,TRUE,"ACUM";"BNCS2",#N/A,TRUE,"ACUM"}</definedName>
    <definedName name="wrn.KKK._.Review." localSheetId="2" hidden="1">{#N/A,#N/A,FALSE,"Cover";#N/A,#N/A,FALSE,"Profits";#N/A,#N/A,FALSE,"ABS";#N/A,#N/A,FALSE,"TFLE Detail";#N/A,#N/A,FALSE,"TFLE Walk";#N/A,#N/A,FALSE,"Variable Cost";#N/A,#N/A,FALSE,"V.C. Walk"}</definedName>
    <definedName name="wrn.KKK._.Review." hidden="1">{#N/A,#N/A,FALSE,"Cover";#N/A,#N/A,FALSE,"Profits";#N/A,#N/A,FALSE,"ABS";#N/A,#N/A,FALSE,"TFLE Detail";#N/A,#N/A,FALSE,"TFLE Walk";#N/A,#N/A,FALSE,"Variable Cost";#N/A,#N/A,FALSE,"V.C. Walk"}</definedName>
    <definedName name="wrn.M._.SION." localSheetId="2" hidden="1">{"RESMES",#N/A,FALSE,"RES US$";"RESACUM",#N/A,FALSE,"RES US$";"SUMARIO",#N/A,FALSE,"SUMARIO"}</definedName>
    <definedName name="wrn.M._.SION." hidden="1">{"RESMES",#N/A,FALSE,"RES US$";"RESACUM",#N/A,FALSE,"RES US$";"SUMARIO",#N/A,FALSE,"SUMARIO"}</definedName>
    <definedName name="wrn.Model." localSheetId="2" hidden="1">{#N/A,#N/A,TRUE,"Balance_Sheet";#N/A,#N/A,TRUE,"Income_Statement";#N/A,#N/A,TRUE,"Cash_Flow_Stmt";#N/A,#N/A,TRUE,"Debt";#N/A,#N/A,TRUE,"Debt_Repayment";#N/A,#N/A,TRUE,"Ratio_Analysis";#N/A,#N/A,TRUE,"Inc_Stmt_Assumptions";#N/A,#N/A,TRUE,"Capital_Structure";#N/A,#N/A,TRUE,"Performance_Assumptions";#N/A,#N/A,TRUE,"Wrk_Capital_Assumptions";#N/A,#N/A,TRUE,"Bk_Depn_Schedule"}</definedName>
    <definedName name="wrn.Model." hidden="1">{#N/A,#N/A,TRUE,"Balance_Sheet";#N/A,#N/A,TRUE,"Income_Statement";#N/A,#N/A,TRUE,"Cash_Flow_Stmt";#N/A,#N/A,TRUE,"Debt";#N/A,#N/A,TRUE,"Debt_Repayment";#N/A,#N/A,TRUE,"Ratio_Analysis";#N/A,#N/A,TRUE,"Inc_Stmt_Assumptions";#N/A,#N/A,TRUE,"Capital_Structure";#N/A,#N/A,TRUE,"Performance_Assumptions";#N/A,#N/A,TRUE,"Wrk_Capital_Assumptions";#N/A,#N/A,TRUE,"Bk_Depn_Schedule"}</definedName>
    <definedName name="wrn.Modello.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rn.Modello.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rn.MUT._.BEKAL." localSheetId="2" hidden="1">{"MUTLS MES",#N/A,FALSE,"MUT TARGET";"MUTLS ANUAL",#N/A,FALSE,"MUT TARGET"}</definedName>
    <definedName name="wrn.MUT._.BEKAL." hidden="1">{"MUTLS MES",#N/A,FALSE,"MUT TARGET";"MUTLS ANUAL",#N/A,FALSE,"MUT TARGET"}</definedName>
    <definedName name="wrn.MUT._.BELGO." localSheetId="2" hidden="1">{"MUT BELGO MES",#N/A,FALSE,"MUT TARGET";"MUT BELGO ANUAL",#N/A,FALSE,"MUT TARGET";"MUT MES",#N/A,FALSE,"MUT US$";"MUT ANUAL",#N/A,FALSE,"MUT US$"}</definedName>
    <definedName name="wrn.MUT._.BELGO." hidden="1">{"MUT BELGO MES",#N/A,FALSE,"MUT TARGET";"MUT BELGO ANUAL",#N/A,FALSE,"MUT TARGET";"MUT MES",#N/A,FALSE,"MUT US$";"MUT ANUAL",#N/A,FALSE,"MUT US$"}</definedName>
    <definedName name="wrn.NILTON." localSheetId="2" hidden="1">{"BAL",#N/A,FALSE,"BAL US$";"RESMES",#N/A,FALSE,"RES US$";"RESACUM",#N/A,FALSE,"RES US$";"BALR",#N/A,FALSE,"BAL R$";"RESMENSAL",#N/A,FALSE,"RES R$";"RESACUM",#N/A,FALSE,"RES R$"}</definedName>
    <definedName name="wrn.NILTON." hidden="1">{"BAL",#N/A,FALSE,"BAL US$";"RESMES",#N/A,FALSE,"RES US$";"RESACUM",#N/A,FALSE,"RES US$";"BALR",#N/A,FALSE,"BAL R$";"RESMENSAL",#N/A,FALSE,"RES R$";"RESACUM",#N/A,FALSE,"RES R$"}</definedName>
    <definedName name="wrn.NORMAL." localSheetId="2" hidden="1">{"port",#N/A,FALSE,"CONSOL";"port",#N/A,FALSE,"DOPER";"PORT",#N/A,FALSE,"BAL";"port",#N/A,FALSE,"PROD"}</definedName>
    <definedName name="wrn.NORMAL." hidden="1">{"port",#N/A,FALSE,"CONSOL";"port",#N/A,FALSE,"DOPER";"PORT",#N/A,FALSE,"BAL";"port",#N/A,FALSE,"PROD"}</definedName>
    <definedName name="wrn.ocm_pkg." localSheetId="2" hidden="1">{#N/A,#N/A,FALSE,"Cover Sheet";#N/A,#N/A,FALSE,"Ave_Trans_Shp_Abs";#N/A,#N/A,FALSE,"Det_Shp_Abs";#N/A,#N/A,FALSE,"Ave_Trans_Inst_Abs";#N/A,#N/A,FALSE,"Det_Ins_Abs";#N/A,#N/A,FALSE,"Ave_Trans_Tot_ABS";#N/A,#N/A,FALSE,"Det_Total_ABS"}</definedName>
    <definedName name="wrn.ocm_pkg." hidden="1">{#N/A,#N/A,FALSE,"Cover Sheet";#N/A,#N/A,FALSE,"Ave_Trans_Shp_Abs";#N/A,#N/A,FALSE,"Det_Shp_Abs";#N/A,#N/A,FALSE,"Ave_Trans_Inst_Abs";#N/A,#N/A,FALSE,"Det_Ins_Abs";#N/A,#N/A,FALSE,"Ave_Trans_Tot_ABS";#N/A,#N/A,FALSE,"Det_Total_ABS"}</definedName>
    <definedName name="wrn.page1." localSheetId="2" hidden="1">{#N/A,#N/A,FALSE,"Sheet1"}</definedName>
    <definedName name="wrn.page1." hidden="1">{#N/A,#N/A,FALSE,"Sheet1"}</definedName>
    <definedName name="wrn.po._.detallado." localSheetId="2" hidden="1">{"po stock",#N/A,FALSE,"resumen";"po stock fabrica",#N/A,FALSE,"resumen";"po retiro/produccion",#N/A,FALSE,"resumen";"po venta",#N/A,FALSE,"resumen"}</definedName>
    <definedName name="wrn.po._.detallado." hidden="1">{"po stock",#N/A,FALSE,"resumen";"po stock fabrica",#N/A,FALSE,"resumen";"po retiro/produccion",#N/A,FALSE,"resumen";"po venta",#N/A,FALSE,"resumen"}</definedName>
    <definedName name="wrn.po._.resumenes." localSheetId="2" hidden="1">{"po consolidado",#N/A,FALSE,"resumen";"stock resumen",#N/A,FALSE,"resumen";"stock fabrica resumen",#N/A,FALSE,"resumen";"produccion resumen",#N/A,FALSE,"resumen";"venta resumen",#N/A,FALSE,"resumen"}</definedName>
    <definedName name="wrn.po._.resumenes." hidden="1">{"po consolidado",#N/A,FALSE,"resumen";"stock resumen",#N/A,FALSE,"resumen";"stock fabrica resumen",#N/A,FALSE,"resumen";"produccion resumen",#N/A,FALSE,"resumen";"venta resumen",#N/A,FALSE,"resumen"}</definedName>
    <definedName name="wrn.PRIMAT." localSheetId="2" hidden="1">{"PRIMAT",#N/A,FALSE,"ECOINDBP"}</definedName>
    <definedName name="wrn.PRIMAT." hidden="1">{"PRIMAT",#N/A,FALSE,"ECOINDBP"}</definedName>
    <definedName name="wrn.Print." localSheetId="2" hidden="1">{#N/A,#N/A,TRUE,"Ratios USD";#N/A,#N/A,TRUE,"Ratios R$";#N/A,#N/A,TRUE,"Equity Interests";#N/A,#N/A,TRUE,"Sensitivity Tables";#N/A,#N/A,TRUE,"WACC Sensitivity Table";#N/A,#N/A,TRUE,"WACC";#N/A,#N/A,TRUE,"FX RATES";#N/A,#N/A,TRUE,"TMIGFCF";#N/A,#N/A,TRUE,"TNORTEFCF";#N/A,#N/A,TRUE,"AmericellFCF";#N/A,#N/A,TRUE,"TeletFCF"}</definedName>
    <definedName name="wrn.Print." hidden="1">{#N/A,#N/A,TRUE,"Ratios USD";#N/A,#N/A,TRUE,"Ratios R$";#N/A,#N/A,TRUE,"Equity Interests";#N/A,#N/A,TRUE,"Sensitivity Tables";#N/A,#N/A,TRUE,"WACC Sensitivity Table";#N/A,#N/A,TRUE,"WACC";#N/A,#N/A,TRUE,"FX RATES";#N/A,#N/A,TRUE,"TMIGFCF";#N/A,#N/A,TRUE,"TNORTEFCF";#N/A,#N/A,TRUE,"AmericellFCF";#N/A,#N/A,TRUE,"TeletFCF"}</definedName>
    <definedName name="wrn.Print._.Full._.Report." localSheetId="2" hidden="1">{#N/A,#N/A,TRUE,"Cover Page";#N/A,#N/A,TRUE,"Tracking sheet";#N/A,#N/A,TRUE,"Profit for '95'96'97 at Aug 96 ";#N/A,#N/A,TRUE,"1997 MY Summary PAPP";#N/A,#N/A,TRUE,"Sub Encore v GM";#N/A,#N/A,TRUE,"Encore v GM";#N/A,#N/A,TRUE,"LX 1.3 3dr";#N/A,#N/A,TRUE,"LX 1.25 3dr";#N/A,#N/A,TRUE,"Si 1.25 v Polo";#N/A,#N/A,TRUE,"Si 1.4";#N/A,#N/A,TRUE,"Ghia 1.25";#N/A,#N/A,TRUE,"Ghia 1.4";#N/A,#N/A,TRUE,"Ghia v CDX";#N/A,#N/A,TRUE,"Ghia X v CDX";#N/A,#N/A,TRUE,"WIRING Wholsesale";#N/A,#N/A,TRUE,"WIRING Retail"}</definedName>
    <definedName name="wrn.Print._.Full._.Report." hidden="1">{#N/A,#N/A,TRUE,"Cover Page";#N/A,#N/A,TRUE,"Tracking sheet";#N/A,#N/A,TRUE,"Profit for '95'96'97 at Aug 96 ";#N/A,#N/A,TRUE,"1997 MY Summary PAPP";#N/A,#N/A,TRUE,"Sub Encore v GM";#N/A,#N/A,TRUE,"Encore v GM";#N/A,#N/A,TRUE,"LX 1.3 3dr";#N/A,#N/A,TRUE,"LX 1.25 3dr";#N/A,#N/A,TRUE,"Si 1.25 v Polo";#N/A,#N/A,TRUE,"Si 1.4";#N/A,#N/A,TRUE,"Ghia 1.25";#N/A,#N/A,TRUE,"Ghia 1.4";#N/A,#N/A,TRUE,"Ghia v CDX";#N/A,#N/A,TRUE,"Ghia X v CDX";#N/A,#N/A,TRUE,"WIRING Wholsesale";#N/A,#N/A,TRUE,"WIRING Retail"}</definedName>
    <definedName name="wrn.Printing._.the._.transactions._.sheets." localSheetId="2" hidden="1">{#N/A,#N/A,FALSE,"Eastern";#N/A,#N/A,FALSE,"Western"}</definedName>
    <definedName name="wrn.Printing._.the._.transactions._.sheets." hidden="1">{#N/A,#N/A,FALSE,"Eastern";#N/A,#N/A,FALSE,"Western"}</definedName>
    <definedName name="wrn.Profit._.Analysis." localSheetId="2" hidden="1">{#N/A,#N/A,FALSE,"Profit Status";#N/A,#N/A,FALSE,"Invest";#N/A,#N/A,FALSE,"Revenue";#N/A,#N/A,FALSE,"Variable Cost";#N/A,#N/A,FALSE,"Options &amp; Series"}</definedName>
    <definedName name="wrn.Profit._.Analysis." hidden="1">{#N/A,#N/A,FALSE,"Profit Status";#N/A,#N/A,FALSE,"Invest";#N/A,#N/A,FALSE,"Revenue";#N/A,#N/A,FALSE,"Variable Cost";#N/A,#N/A,FALSE,"Options &amp; Series"}</definedName>
    <definedName name="wrn.prov._.result." localSheetId="2" hidden="1">{"p&amp;l company",#N/A,FALSE,"P&amp;L COMPANY";"p&amp;l network",#N/A,FALSE,"P&amp;L NETWORK";"p&amp;l truck",#N/A,FALSE,"P&amp;L TRUCKWEB";"KPI MONTH",#N/A,FALSE,"KPI";"KPI YTD",#N/A,FALSE,"KPI";"rf variance",#N/A,FALSE,"RF VARIANCE (2)";"key actions",#N/A,FALSE,"KEY ACTIONS";"BALANCE SHEET - PROVISIONAL RESULT",#N/A,FALSE,"B.SHEET &amp; F.FLOW";"sales by channel",#N/A,FALSE,"SALES-MARGIN CHANNEL ";"bsinfo",#N/A,FALSE,"bsinfo";"volume",#N/A,FALSE,"Volume"}</definedName>
    <definedName name="wrn.prov._.result." hidden="1">{"p&amp;l company",#N/A,FALSE,"P&amp;L COMPANY";"p&amp;l network",#N/A,FALSE,"P&amp;L NETWORK";"p&amp;l truck",#N/A,FALSE,"P&amp;L TRUCKWEB";"KPI MONTH",#N/A,FALSE,"KPI";"KPI YTD",#N/A,FALSE,"KPI";"rf variance",#N/A,FALSE,"RF VARIANCE (2)";"key actions",#N/A,FALSE,"KEY ACTIONS";"BALANCE SHEET - PROVISIONAL RESULT",#N/A,FALSE,"B.SHEET &amp; F.FLOW";"sales by channel",#N/A,FALSE,"SALES-MARGIN CHANNEL ";"bsinfo",#N/A,FALSE,"bsinfo";"volume",#N/A,FALSE,"Volume"}</definedName>
    <definedName name="wrn.PROVISIONAL._.RESULTS." localSheetId="2" hidden="1">{#N/A,#N/A,FALSE,"P&amp;L COMPANY";#N/A,#N/A,FALSE,"P&amp;L NETWORK";#N/A,#N/A,FALSE,"P&amp;L TRUCKWEB";"KPI MONTH",#N/A,FALSE,"KPI";"KPI YTD",#N/A,FALSE,"KPI";#N/A,#N/A,FALSE,"RF VARIANCE (2)";#N/A,#N/A,FALSE,"KEY ACTIONS";"BALANCE SHEET - PROVISIONAL RESULT",#N/A,FALSE,"B.SHEET &amp; F.FLOW";#N/A,#N/A,FALSE,"SALES-MARGIN CHANNEL ";#N/A,#N/A,FALSE,"Staff";#N/A,#N/A,FALSE,"STOCK";#N/A,#N/A,FALSE,"Volume"}</definedName>
    <definedName name="wrn.PROVISIONAL._.RESULTS." hidden="1">{#N/A,#N/A,FALSE,"P&amp;L COMPANY";#N/A,#N/A,FALSE,"P&amp;L NETWORK";#N/A,#N/A,FALSE,"P&amp;L TRUCKWEB";"KPI MONTH",#N/A,FALSE,"KPI";"KPI YTD",#N/A,FALSE,"KPI";#N/A,#N/A,FALSE,"RF VARIANCE (2)";#N/A,#N/A,FALSE,"KEY ACTIONS";"BALANCE SHEET - PROVISIONAL RESULT",#N/A,FALSE,"B.SHEET &amp; F.FLOW";#N/A,#N/A,FALSE,"SALES-MARGIN CHANNEL ";#N/A,#N/A,FALSE,"Staff";#N/A,#N/A,FALSE,"STOCK";#N/A,#N/A,FALSE,"Volume"}</definedName>
    <definedName name="wrn.RELATORIO._.LS." localSheetId="2" hidden="1">{"CAPA LS",#N/A,FALSE,"CAPAS";"BALLS",#N/A,FALSE,"BAL R$";"RES MENSAL",#N/A,FALSE,"RES R$";"RES ACUMULADO",#N/A,FALSE,"RES R$";"DOAR MENSAL",#N/A,FALSE,"DOAR";"DOAR ACUMULADA",#N/A,FALSE,"DOAR";"DMPL LS",#N/A,FALSE,"DMPL R$";"Fluxo cx mes",#N/A,FALSE,"FCAIXA";"Fluxo cx acum",#N/A,FALSE,"FCAIXA";"EQUIV LS",#N/A,FALSE,"EQUIVAL";"IRPJ",#N/A,FALSE,"IRPJ";"C.SOCIAL",#N/A,FALSE,"CS"}</definedName>
    <definedName name="wrn.RELATORIO._.LS." hidden="1">{"CAPA LS",#N/A,FALSE,"CAPAS";"BALLS",#N/A,FALSE,"BAL R$";"RES MENSAL",#N/A,FALSE,"RES R$";"RES ACUMULADO",#N/A,FALSE,"RES R$";"DOAR MENSAL",#N/A,FALSE,"DOAR";"DOAR ACUMULADA",#N/A,FALSE,"DOAR";"DMPL LS",#N/A,FALSE,"DMPL R$";"Fluxo cx mes",#N/A,FALSE,"FCAIXA";"Fluxo cx acum",#N/A,FALSE,"FCAIXA";"EQUIV LS",#N/A,FALSE,"EQUIVAL";"IRPJ",#N/A,FALSE,"IRPJ";"C.SOCIAL",#N/A,FALSE,"CS"}</definedName>
    <definedName name="wrn.RELDOLAR." localSheetId="2" hidden="1">{"BAL",#N/A,TRUE,"BAL US$";"RESMES",#N/A,TRUE,"RES US$";"RESACUM",#N/A,TRUE,"RES US$";"DOARMENSAL",#N/A,TRUE,"DOAR US$";"DOARACUM",#N/A,TRUE,"DOAR US$";"MUT MES",#N/A,TRUE,"MUT US$";"MUT ANUAL",#N/A,TRUE,"MUT US$"}</definedName>
    <definedName name="wrn.RELDOLAR." hidden="1">{"BAL",#N/A,TRUE,"BAL US$";"RESMES",#N/A,TRUE,"RES US$";"RESACUM",#N/A,TRUE,"RES US$";"DOARMENSAL",#N/A,TRUE,"DOAR US$";"DOARACUM",#N/A,TRUE,"DOAR US$";"MUT MES",#N/A,TRUE,"MUT US$";"MUT ANUAL",#N/A,TRUE,"MUT US$"}</definedName>
    <definedName name="wrn.RELSOCIETARIO." localSheetId="2" hidden="1">{"BALR",#N/A,FALSE,"BAL R$";"RESMENSAL",#N/A,FALSE,"RES R$";"RESACUM",#N/A,FALSE,"RES R$";"DOARMES",#N/A,FALSE,"DOAR R$";"DOARACUM",#N/A,FALSE,"DOAR R$";"MUT BELGO MES",#N/A,FALSE,"MUT TARGET";"MUT BELGO ANUAL",#N/A,FALSE,"MUT TARGET";"SUMARIO",#N/A,FALSE,"SUMARIO"}</definedName>
    <definedName name="wrn.RELSOCIETARIO." hidden="1">{"BALR",#N/A,FALSE,"BAL R$";"RESMENSAL",#N/A,FALSE,"RES R$";"RESACUM",#N/A,FALSE,"RES R$";"DOARMES",#N/A,FALSE,"DOAR R$";"DOARACUM",#N/A,FALSE,"DOAR R$";"MUT BELGO MES",#N/A,FALSE,"MUT TARGET";"MUT BELGO ANUAL",#N/A,FALSE,"MUT TARGET";"SUMARIO",#N/A,FALSE,"SUMARIO"}</definedName>
    <definedName name="wrn.REVISED." localSheetId="2" hidden="1">{"REVISED",#N/A,FALSE,"Sheet1"}</definedName>
    <definedName name="wrn.REVISED." hidden="1">{"REVISED",#N/A,FALSE,"Sheet1"}</definedName>
    <definedName name="wrn.ROBERVAL." localSheetId="2" hidden="1">{"FATURAMENTO",#N/A,FALSE,"RESUMO DAS VENDAS EM R$";"IMPOSTOS",#N/A,FALSE,"RESUMO DAS VENDAS EM R$";"FRETERS",#N/A,FALSE,"RESUMO DAS VENDAS EM R$";"FRETETON",#N/A,FALSE,"RESUMO DAS VENDAS EM R$"}</definedName>
    <definedName name="wrn.ROBERVAL." hidden="1">{"FATURAMENTO",#N/A,FALSE,"RESUMO DAS VENDAS EM R$";"IMPOSTOS",#N/A,FALSE,"RESUMO DAS VENDAS EM R$";"FRETERS",#N/A,FALSE,"RESUMO DAS VENDAS EM R$";"FRETETON",#N/A,FALSE,"RESUMO DAS VENDAS EM R$"}</definedName>
    <definedName name="wrn.SINERGIA." localSheetId="2" hidden="1">{#N/A,#N/A,FALSE,"capa-geral";#N/A,#N/A,FALSE,"resumo";#N/A,#N/A,FALSE,"capa-belgo";#N/A,#N/A,FALSE,"BEL-fluxocaixa";#N/A,#N/A,FALSE,"BEL-resultado";#N/A,#N/A,FALSE,"BEL-vendas";#N/A,#N/A,FALSE,"BEL-custos";#N/A,#N/A,FALSE,"BEL-amortizacao e juros";#N/A,#N/A,FALSE,"capa-ACOMINAS";#N/A,#N/A,FALSE,"acominas";#N/A,#N/A,FALSE,"acominas-base";#N/A,#N/A,FALSE,"capa-BMP";#N/A,#N/A,FALSE,"BMP-fluxocaixa";#N/A,#N/A,FALSE,"BMP-amortizacao";#N/A,#N/A,FALSE,"BMP-tarugosacominas"}</definedName>
    <definedName name="wrn.SINERGIA." hidden="1">{#N/A,#N/A,FALSE,"capa-geral";#N/A,#N/A,FALSE,"resumo";#N/A,#N/A,FALSE,"capa-belgo";#N/A,#N/A,FALSE,"BEL-fluxocaixa";#N/A,#N/A,FALSE,"BEL-resultado";#N/A,#N/A,FALSE,"BEL-vendas";#N/A,#N/A,FALSE,"BEL-custos";#N/A,#N/A,FALSE,"BEL-amortizacao e juros";#N/A,#N/A,FALSE,"capa-ACOMINAS";#N/A,#N/A,FALSE,"acominas";#N/A,#N/A,FALSE,"acominas-base";#N/A,#N/A,FALSE,"capa-BMP";#N/A,#N/A,FALSE,"BMP-fluxocaixa";#N/A,#N/A,FALSE,"BMP-amortizacao";#N/A,#N/A,FALSE,"BMP-tarugosacominas"}</definedName>
    <definedName name="wrn.Stampa_dati." localSheetId="2" hidden="1">{#N/A,#N/A,FALSE,"DATI_VOL";#N/A,#N/A,FALSE,"DATI"}</definedName>
    <definedName name="wrn.Stampa_dati." hidden="1">{#N/A,#N/A,FALSE,"DATI_VOL";#N/A,#N/A,FALSE,"DATI"}</definedName>
    <definedName name="wrn.Stampa_moduli." localSheetId="2" hidden="1">{#N/A,#N/A,FALSE,"FORM_TO1";#N/A,#N/A,FALSE,"TO1_A_BIS";#N/A,#N/A,FALSE,"TO1_A";#N/A,#N/A,FALSE,"TO1D";#N/A,#N/A,FALSE,"TO1B";#N/A,#N/A,FALSE,"ALL. 2";#N/A,#N/A,FALSE,"TO1E";#N/A,#N/A,FALSE,"TO1B2";#N/A,#N/A,FALSE,"TO1B1";#N/A,#N/A,FALSE,"TO1C"}</definedName>
    <definedName name="wrn.Stampa_moduli." hidden="1">{#N/A,#N/A,FALSE,"FORM_TO1";#N/A,#N/A,FALSE,"TO1_A_BIS";#N/A,#N/A,FALSE,"TO1_A";#N/A,#N/A,FALSE,"TO1D";#N/A,#N/A,FALSE,"TO1B";#N/A,#N/A,FALSE,"ALL. 2";#N/A,#N/A,FALSE,"TO1E";#N/A,#N/A,FALSE,"TO1B2";#N/A,#N/A,FALSE,"TO1B1";#N/A,#N/A,FALSE,"TO1C"}</definedName>
    <definedName name="wrn.Stampa_supporti." localSheetId="2" hidden="1">{#N/A,#N/A,FALSE,"TO1_DETT";#N/A,#N/A,FALSE,"EFFICIENZE";#N/A,#N/A,FALSE,"ANAL. AUX"}</definedName>
    <definedName name="wrn.Stampa_supporti." hidden="1">{#N/A,#N/A,FALSE,"TO1_DETT";#N/A,#N/A,FALSE,"EFFICIENZE";#N/A,#N/A,FALSE,"ANAL. AUX"}</definedName>
    <definedName name="wrn.T.D.B." localSheetId="2" hidden="1">{"TDB para carga",#N/A,FALSE,"resumen"}</definedName>
    <definedName name="wrn.T.D.B." hidden="1">{"TDB para carga",#N/A,FALSE,"resumen"}</definedName>
    <definedName name="wrn.TA._.Print._.view." localSheetId="2" hidden="1">{#N/A,#N/A,FALSE,"Study"}</definedName>
    <definedName name="wrn.TA._.Print._.view." hidden="1">{#N/A,#N/A,FALSE,"Study"}</definedName>
    <definedName name="wrn.TABLE." localSheetId="2" hidden="1">{#N/A,#N/A,FALSE,"TABLE"}</definedName>
    <definedName name="wrn.TABLE." hidden="1">{#N/A,#N/A,FALSE,"TABLE"}</definedName>
    <definedName name="wrn.Telet." localSheetId="2" hidden="1">{#N/A,#N/A,FALSE,"Valuation Summary";#N/A,#N/A,FALSE,"BT IS";#N/A,#N/A,FALSE,"BT CF";#N/A,#N/A,FALSE,"BT BS";#N/A,#N/A,FALSE,"BT FCF";#N/A,#N/A,FALSE,"BT Model";#N/A,#N/A,FALSE,"BT Finance"}</definedName>
    <definedName name="wrn.Telet." hidden="1">{#N/A,#N/A,FALSE,"Valuation Summary";#N/A,#N/A,FALSE,"BT IS";#N/A,#N/A,FALSE,"BT CF";#N/A,#N/A,FALSE,"BT BS";#N/A,#N/A,FALSE,"BT FCF";#N/A,#N/A,FALSE,"BT Model";#N/A,#N/A,FALSE,"BT Finance"}</definedName>
    <definedName name="wrn.TESOURARIA." localSheetId="2" hidden="1">{"BALR",#N/A,FALSE,"BAL R$";"RESMENSAL",#N/A,FALSE,"RES R$";"RESACUM",#N/A,FALSE,"RES R$";"ENDIVIDAMENTO",#N/A,FALSE,"ENDIV-CAP GIRO";"WORKING CAPITAL",#N/A,FALSE,"ENDIV-CAP GIRO"}</definedName>
    <definedName name="wrn.TESOURARIA." hidden="1">{"BALR",#N/A,FALSE,"BAL R$";"RESMENSAL",#N/A,FALSE,"RES R$";"RESACUM",#N/A,FALSE,"RES R$";"ENDIVIDAMENTO",#N/A,FALSE,"ENDIV-CAP GIRO";"WORKING CAPITAL",#N/A,FALSE,"ENDIV-CAP GIRO"}</definedName>
    <definedName name="wrn.TRADUZIDO." localSheetId="2" hidden="1">{"ingl",#N/A,FALSE,"DOPER";"INGL",#N/A,FALSE,"BAL";"INGL",#N/A,FALSE,"PROD";"ingl",#N/A,FALSE,"CONSOL"}</definedName>
    <definedName name="wrn.TRADUZIDO." hidden="1">{"ingl",#N/A,FALSE,"DOPER";"INGL",#N/A,FALSE,"BAL";"INGL",#N/A,FALSE,"PROD";"ingl",#N/A,FALSE,"CONSOL"}</definedName>
    <definedName name="wrn.tre_stringhe." localSheetId="2" hidden="1">{"tre_stringhe",#N/A,FALSE,"TOT_VET_00";"tre_stringhe",#N/A,FALSE,"TOT_VET_FIAT";"tre_stringhe",#N/A,FALSE,"SEICENTO";"tre_stringhe",#N/A,FALSE,"SEIC+VAN";"tre_stringhe",#N/A,FALSE,"PANDA";"tre_stringhe",#N/A,FALSE,"PANDA+VAN";"tre_stringhe",#N/A,FALSE,"PUNTO";"tre_stringhe",#N/A,FALSE,"188";"tre_stringhe",#N/A,FALSE,"188_BN+VAN";"tre_stringhe",#N/A,FALSE,"PALIO-2V";"tre_stringhe",#N/A,FALSE,"BRAVO_A";"tre_stringhe",#N/A,FALSE,"PALIOWE";"tre_stringhe",#N/A,FALSE,"TIPO2";"tre_stringhe",#N/A,FALSE,"MAREA";"tre_stringhe",#N/A,FALSE,"MAREA+MAR";"tre_stringhe",#N/A,FALSE,"COUPE";"tre_stringhe",#N/A,FALSE,"BARCHETTA";"tre_stringhe",#N/A,FALSE,"MULTIPLA";"tre_stringhe",#N/A,FALSE,"ULYSSE";"tre_stringhe",#N/A,FALSE,"NUO_ULY";"tre_stringhe",#N/A,FALSE,"ULY TOT";"tre_stringhe",#N/A,FALSE,"DOBLO_TOT";"tre_stringhe",#N/A,FALSE,"DOBLO_PERS"}</definedName>
    <definedName name="wrn.tre_stringhe." hidden="1">{"tre_stringhe",#N/A,FALSE,"TOT_VET_00";"tre_stringhe",#N/A,FALSE,"TOT_VET_FIAT";"tre_stringhe",#N/A,FALSE,"SEICENTO";"tre_stringhe",#N/A,FALSE,"SEIC+VAN";"tre_stringhe",#N/A,FALSE,"PANDA";"tre_stringhe",#N/A,FALSE,"PANDA+VAN";"tre_stringhe",#N/A,FALSE,"PUNTO";"tre_stringhe",#N/A,FALSE,"188";"tre_stringhe",#N/A,FALSE,"188_BN+VAN";"tre_stringhe",#N/A,FALSE,"PALIO-2V";"tre_stringhe",#N/A,FALSE,"BRAVO_A";"tre_stringhe",#N/A,FALSE,"PALIOWE";"tre_stringhe",#N/A,FALSE,"TIPO2";"tre_stringhe",#N/A,FALSE,"MAREA";"tre_stringhe",#N/A,FALSE,"MAREA+MAR";"tre_stringhe",#N/A,FALSE,"COUPE";"tre_stringhe",#N/A,FALSE,"BARCHETTA";"tre_stringhe",#N/A,FALSE,"MULTIPLA";"tre_stringhe",#N/A,FALSE,"ULYSSE";"tre_stringhe",#N/A,FALSE,"NUO_ULY";"tre_stringhe",#N/A,FALSE,"ULY TOT";"tre_stringhe",#N/A,FALSE,"DOBLO_TOT";"tre_stringhe",#N/A,FALSE,"DOBLO_PERS"}</definedName>
    <definedName name="wrn.tre_stringhe._1" localSheetId="2" hidden="1">{"tre_stringhe",#N/A,FALSE,"TOT_VET_00";"tre_stringhe",#N/A,FALSE,"TOT_VET_FIAT";"tre_stringhe",#N/A,FALSE,"SEICENTO";"tre_stringhe",#N/A,FALSE,"SEIC+VAN";"tre_stringhe",#N/A,FALSE,"PANDA";"tre_stringhe",#N/A,FALSE,"PANDA+VAN";"tre_stringhe",#N/A,FALSE,"PUNTO";"tre_stringhe",#N/A,FALSE,"188";"tre_stringhe",#N/A,FALSE,"188_BN+VAN";"tre_stringhe",#N/A,FALSE,"PALIO-2V";"tre_stringhe",#N/A,FALSE,"BRAVO_A";"tre_stringhe",#N/A,FALSE,"PALIOWE";"tre_stringhe",#N/A,FALSE,"TIPO2";"tre_stringhe",#N/A,FALSE,"MAREA";"tre_stringhe",#N/A,FALSE,"MAREA+MAR";"tre_stringhe",#N/A,FALSE,"COUPE";"tre_stringhe",#N/A,FALSE,"BARCHETTA";"tre_stringhe",#N/A,FALSE,"MULTIPLA";"tre_stringhe",#N/A,FALSE,"ULYSSE";"tre_stringhe",#N/A,FALSE,"NUO_ULY";"tre_stringhe",#N/A,FALSE,"ULY TOT";"tre_stringhe",#N/A,FALSE,"DOBLO_TOT";"tre_stringhe",#N/A,FALSE,"DOBLO_PERS"}</definedName>
    <definedName name="wrn.tre_stringhe._1" hidden="1">{"tre_stringhe",#N/A,FALSE,"TOT_VET_00";"tre_stringhe",#N/A,FALSE,"TOT_VET_FIAT";"tre_stringhe",#N/A,FALSE,"SEICENTO";"tre_stringhe",#N/A,FALSE,"SEIC+VAN";"tre_stringhe",#N/A,FALSE,"PANDA";"tre_stringhe",#N/A,FALSE,"PANDA+VAN";"tre_stringhe",#N/A,FALSE,"PUNTO";"tre_stringhe",#N/A,FALSE,"188";"tre_stringhe",#N/A,FALSE,"188_BN+VAN";"tre_stringhe",#N/A,FALSE,"PALIO-2V";"tre_stringhe",#N/A,FALSE,"BRAVO_A";"tre_stringhe",#N/A,FALSE,"PALIOWE";"tre_stringhe",#N/A,FALSE,"TIPO2";"tre_stringhe",#N/A,FALSE,"MAREA";"tre_stringhe",#N/A,FALSE,"MAREA+MAR";"tre_stringhe",#N/A,FALSE,"COUPE";"tre_stringhe",#N/A,FALSE,"BARCHETTA";"tre_stringhe",#N/A,FALSE,"MULTIPLA";"tre_stringhe",#N/A,FALSE,"ULYSSE";"tre_stringhe",#N/A,FALSE,"NUO_ULY";"tre_stringhe",#N/A,FALSE,"ULY TOT";"tre_stringhe",#N/A,FALSE,"DOBLO_TOT";"tre_stringhe",#N/A,FALSE,"DOBLO_PERS"}</definedName>
    <definedName name="wrn.VC2._.and._.VC3._.Thunderbird." localSheetId="2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wrn.VC2._.and._.VC3._.Thunderbird.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wrn.VENTAS." localSheetId="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" localSheetId="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Year._.by._.Country." localSheetId="2" hidden="1">{#N/A,#N/A,TRUE,"SCR-DCOS 2000";#N/A,#N/A,TRUE,"SCR-DCOS 2001";#N/A,#N/A,TRUE,"SCR-DCOS 2002";#N/A,#N/A,TRUE,"SCR-DCOS 2003"}</definedName>
    <definedName name="wrn.Year._.by._.Country." hidden="1">{#N/A,#N/A,TRUE,"SCR-DCOS 2000";#N/A,#N/A,TRUE,"SCR-DCOS 2001";#N/A,#N/A,TRUE,"SCR-DCOS 2002";#N/A,#N/A,TRUE,"SCR-DCOS 2003"}</definedName>
    <definedName name="wrtn" localSheetId="2" hidden="1">{"Bud_excl_pr",#N/A,FALSE,"EUROPM";"Bud_excl_pr",#N/A,FALSE,"HOLDPM";"Bud_excl_pr",#N/A,FALSE,"WERKPM";"Bud_excl_pr",#N/A,FALSE,"MANRPM";"Bud_excl_pr",#N/A,FALSE,"BORLPM";"Bud_excl_pr",#N/A,FALSE,"AUKOPM";"Bud_excl_pr",#N/A,FALSE,"KALYPM";"Bud_excl_pr",#N/A,FALSE,"INCIPM";"Bud_excl_pr",#N/A,FALSE,"SYSEPM"}</definedName>
    <definedName name="wrtn" hidden="1">{"Bud_excl_pr",#N/A,FALSE,"EUROPM";"Bud_excl_pr",#N/A,FALSE,"HOLDPM";"Bud_excl_pr",#N/A,FALSE,"WERKPM";"Bud_excl_pr",#N/A,FALSE,"MANRPM";"Bud_excl_pr",#N/A,FALSE,"BORLPM";"Bud_excl_pr",#N/A,FALSE,"AUKOPM";"Bud_excl_pr",#N/A,FALSE,"KALYPM";"Bud_excl_pr",#N/A,FALSE,"INCIPM";"Bud_excl_pr",#N/A,FALSE,"SYSEPM"}</definedName>
    <definedName name="ws" localSheetId="2" hidden="1">{#N/A,#N/A,TRUE,"SCR-LA 2001";#N/A,#N/A,TRUE,"2001 TOTAL";#N/A,#N/A,TRUE,"2001 Puerto Rico";#N/A,#N/A,TRUE,"2001 Argentina";#N/A,#N/A,TRUE,"2001 Brazil";#N/A,#N/A,TRUE,"2001 Venezuela";#N/A,#N/A,TRUE,"2001 Chile";#N/A,#N/A,TRUE,"2001 Other Latin America"}</definedName>
    <definedName name="ws" hidden="1">{#N/A,#N/A,TRUE,"SCR-LA 2001";#N/A,#N/A,TRUE,"2001 TOTAL";#N/A,#N/A,TRUE,"2001 Puerto Rico";#N/A,#N/A,TRUE,"2001 Argentina";#N/A,#N/A,TRUE,"2001 Brazil";#N/A,#N/A,TRUE,"2001 Venezuela";#N/A,#N/A,TRUE,"2001 Chile";#N/A,#N/A,TRUE,"2001 Other Latin America"}</definedName>
    <definedName name="wvu.Print_Todo." localSheetId="2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Socios._.95." localSheetId="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W" localSheetId="2" hidden="1">{"due-stringhe_bdg_po",#N/A,FALSE,"TOT_VET_00";"due-stringhe_bdg_po",#N/A,FALSE,"TOT_VET_FIAT";"due-stringhe_bdg_po",#N/A,FALSE,"SEICENTO";"due-stringhe_bdg_po",#N/A,FALSE,"SEIC+VAN";"due-stringhe_bdg_po",#N/A,FALSE,"PANDA";"due-stringhe_bdg_po",#N/A,FALSE,"PANDA+VAN";"due-stringhe_bdg_po",#N/A,FALSE,"PUNTO";"due-stringhe_bdg_po",#N/A,FALSE,"188";"due-stringhe_bdg_po",#N/A,FALSE,"188_BN+VAN";"due-stringhe_bdg_po",#N/A,FALSE,"PALIO-2V";"due-stringhe_bdg_po",#N/A,FALSE,"PALIOWE";"due-stringhe_bdg_po",#N/A,FALSE,"BRAVO_A";"due-stringhe_bdg_po",#N/A,FALSE,"TIPO2";"due-stringhe_bdg_po",#N/A,FALSE,"MAREA";"due-stringhe_bdg_po",#N/A,FALSE,"MAREA+MAR";"due-stringhe_bdg_po",#N/A,FALSE,"COUPE";"due-stringhe_bdg_po",#N/A,FALSE,"BARCHETTA";"due-stringhe_bdg_po",#N/A,FALSE,"MULTIPLA";"due-stringhe_bdg_po",#N/A,FALSE,"ULYSSE";"due-stringhe_bdg_po",#N/A,FALSE,"NUO_ULY";"due-stringhe_bdg_po",#N/A,FALSE,"ULY TOT";"due-stringhe_bdg_po",#N/A,FALSE,"DOBLO_TOT";"due-stringhe_bdg_po",#N/A,FALSE,"DOBLO_PERS"}</definedName>
    <definedName name="WW" hidden="1">{"due-stringhe_bdg_po",#N/A,FALSE,"TOT_VET_00";"due-stringhe_bdg_po",#N/A,FALSE,"TOT_VET_FIAT";"due-stringhe_bdg_po",#N/A,FALSE,"SEICENTO";"due-stringhe_bdg_po",#N/A,FALSE,"SEIC+VAN";"due-stringhe_bdg_po",#N/A,FALSE,"PANDA";"due-stringhe_bdg_po",#N/A,FALSE,"PANDA+VAN";"due-stringhe_bdg_po",#N/A,FALSE,"PUNTO";"due-stringhe_bdg_po",#N/A,FALSE,"188";"due-stringhe_bdg_po",#N/A,FALSE,"188_BN+VAN";"due-stringhe_bdg_po",#N/A,FALSE,"PALIO-2V";"due-stringhe_bdg_po",#N/A,FALSE,"PALIOWE";"due-stringhe_bdg_po",#N/A,FALSE,"BRAVO_A";"due-stringhe_bdg_po",#N/A,FALSE,"TIPO2";"due-stringhe_bdg_po",#N/A,FALSE,"MAREA";"due-stringhe_bdg_po",#N/A,FALSE,"MAREA+MAR";"due-stringhe_bdg_po",#N/A,FALSE,"COUPE";"due-stringhe_bdg_po",#N/A,FALSE,"BARCHETTA";"due-stringhe_bdg_po",#N/A,FALSE,"MULTIPLA";"due-stringhe_bdg_po",#N/A,FALSE,"ULYSSE";"due-stringhe_bdg_po",#N/A,FALSE,"NUO_ULY";"due-stringhe_bdg_po",#N/A,FALSE,"ULY TOT";"due-stringhe_bdg_po",#N/A,FALSE,"DOBLO_TOT";"due-stringhe_bdg_po",#N/A,FALSE,"DOBLO_PERS"}</definedName>
    <definedName name="WW_1" localSheetId="2" hidden="1">{"due-stringhe_bdg_po",#N/A,FALSE,"TOT_VET_00";"due-stringhe_bdg_po",#N/A,FALSE,"TOT_VET_FIAT";"due-stringhe_bdg_po",#N/A,FALSE,"SEICENTO";"due-stringhe_bdg_po",#N/A,FALSE,"SEIC+VAN";"due-stringhe_bdg_po",#N/A,FALSE,"PANDA";"due-stringhe_bdg_po",#N/A,FALSE,"PANDA+VAN";"due-stringhe_bdg_po",#N/A,FALSE,"PUNTO";"due-stringhe_bdg_po",#N/A,FALSE,"188";"due-stringhe_bdg_po",#N/A,FALSE,"188_BN+VAN";"due-stringhe_bdg_po",#N/A,FALSE,"PALIO-2V";"due-stringhe_bdg_po",#N/A,FALSE,"PALIOWE";"due-stringhe_bdg_po",#N/A,FALSE,"BRAVO_A";"due-stringhe_bdg_po",#N/A,FALSE,"TIPO2";"due-stringhe_bdg_po",#N/A,FALSE,"MAREA";"due-stringhe_bdg_po",#N/A,FALSE,"MAREA+MAR";"due-stringhe_bdg_po",#N/A,FALSE,"COUPE";"due-stringhe_bdg_po",#N/A,FALSE,"BARCHETTA";"due-stringhe_bdg_po",#N/A,FALSE,"MULTIPLA";"due-stringhe_bdg_po",#N/A,FALSE,"ULYSSE";"due-stringhe_bdg_po",#N/A,FALSE,"NUO_ULY";"due-stringhe_bdg_po",#N/A,FALSE,"ULY TOT";"due-stringhe_bdg_po",#N/A,FALSE,"DOBLO_TOT";"due-stringhe_bdg_po",#N/A,FALSE,"DOBLO_PERS"}</definedName>
    <definedName name="WW_1" hidden="1">{"due-stringhe_bdg_po",#N/A,FALSE,"TOT_VET_00";"due-stringhe_bdg_po",#N/A,FALSE,"TOT_VET_FIAT";"due-stringhe_bdg_po",#N/A,FALSE,"SEICENTO";"due-stringhe_bdg_po",#N/A,FALSE,"SEIC+VAN";"due-stringhe_bdg_po",#N/A,FALSE,"PANDA";"due-stringhe_bdg_po",#N/A,FALSE,"PANDA+VAN";"due-stringhe_bdg_po",#N/A,FALSE,"PUNTO";"due-stringhe_bdg_po",#N/A,FALSE,"188";"due-stringhe_bdg_po",#N/A,FALSE,"188_BN+VAN";"due-stringhe_bdg_po",#N/A,FALSE,"PALIO-2V";"due-stringhe_bdg_po",#N/A,FALSE,"PALIOWE";"due-stringhe_bdg_po",#N/A,FALSE,"BRAVO_A";"due-stringhe_bdg_po",#N/A,FALSE,"TIPO2";"due-stringhe_bdg_po",#N/A,FALSE,"MAREA";"due-stringhe_bdg_po",#N/A,FALSE,"MAREA+MAR";"due-stringhe_bdg_po",#N/A,FALSE,"COUPE";"due-stringhe_bdg_po",#N/A,FALSE,"BARCHETTA";"due-stringhe_bdg_po",#N/A,FALSE,"MULTIPLA";"due-stringhe_bdg_po",#N/A,FALSE,"ULYSSE";"due-stringhe_bdg_po",#N/A,FALSE,"NUO_ULY";"due-stringhe_bdg_po",#N/A,FALSE,"ULY TOT";"due-stringhe_bdg_po",#N/A,FALSE,"DOBLO_TOT";"due-stringhe_bdg_po",#N/A,FALSE,"DOBLO_PERS"}</definedName>
    <definedName name="www">'[79]Vers_TOP(16)'!$A$1:$R$139</definedName>
    <definedName name="x" localSheetId="2">'[65]Scheda prodotto'!#REF!</definedName>
    <definedName name="x" localSheetId="4">'[65]Scheda prodotto'!#REF!</definedName>
    <definedName name="x" localSheetId="1">'[65]Scheda prodotto'!#REF!</definedName>
    <definedName name="x">'[65]Scheda prodotto'!#REF!</definedName>
    <definedName name="X1_DB">#REF!</definedName>
    <definedName name="xc" localSheetId="2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xc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xd" localSheetId="2" hidden="1">{#N/A,#N/A,TRUE,"SCR-LA 2000";#N/A,#N/A,TRUE,"SCR-LA 2001";#N/A,#N/A,TRUE,"SCR-LA 2002";#N/A,#N/A,TRUE,"SCR-LA 2003"}</definedName>
    <definedName name="xd" hidden="1">{#N/A,#N/A,TRUE,"SCR-LA 2000";#N/A,#N/A,TRUE,"SCR-LA 2001";#N/A,#N/A,TRUE,"SCR-LA 2002";#N/A,#N/A,TRUE,"SCR-LA 2003"}</definedName>
    <definedName name="xfyjkxj" localSheetId="2" hidden="1">{"'BGT2001'!$A$1:$AE$112"}</definedName>
    <definedName name="xfyjkxj" hidden="1">{"'BGT2001'!$A$1:$AE$112"}</definedName>
    <definedName name="xfyjkxj_1" localSheetId="2" hidden="1">{"'BGT2001'!$A$1:$AE$112"}</definedName>
    <definedName name="xfyjkxj_1" hidden="1">{"'BGT2001'!$A$1:$AE$112"}</definedName>
    <definedName name="XG" localSheetId="2">#REF!</definedName>
    <definedName name="XG" localSheetId="4">#REF!</definedName>
    <definedName name="XG" localSheetId="1">#REF!</definedName>
    <definedName name="XG">#REF!</definedName>
    <definedName name="xjl.i" localSheetId="2" hidden="1">{"'BGT2001'!$A$1:$AE$112"}</definedName>
    <definedName name="xjl.i" hidden="1">{"'BGT2001'!$A$1:$AE$112"}</definedName>
    <definedName name="xjl.i_1" localSheetId="2" hidden="1">{"'BGT2001'!$A$1:$AE$112"}</definedName>
    <definedName name="xjl.i_1" hidden="1">{"'BGT2001'!$A$1:$AE$112"}</definedName>
    <definedName name="xref" localSheetId="2" hidden="1">[132]DMPL03!#REF!</definedName>
    <definedName name="xref" hidden="1">[132]DMPL03!#REF!</definedName>
    <definedName name="XREF_COLUMN_1" localSheetId="2" hidden="1">[133]Balanço!#REF!</definedName>
    <definedName name="XREF_COLUMN_1" hidden="1">[133]Balanço!#REF!</definedName>
    <definedName name="XREF_COLUMN_10" localSheetId="2" hidden="1">#REF!</definedName>
    <definedName name="XREF_COLUMN_10" hidden="1">#REF!</definedName>
    <definedName name="XREF_COLUMN_11" localSheetId="2" hidden="1">'[134]FGTS-1'!#REF!</definedName>
    <definedName name="XREF_COLUMN_11" hidden="1">'[134]FGTS-1'!#REF!</definedName>
    <definedName name="XREF_COLUMN_12" localSheetId="2" hidden="1">'[134]COFINS-1'!#REF!</definedName>
    <definedName name="XREF_COLUMN_12" hidden="1">'[134]COFINS-1'!#REF!</definedName>
    <definedName name="XREF_COLUMN_13" localSheetId="2" hidden="1">'[134]COFINS-1'!#REF!</definedName>
    <definedName name="XREF_COLUMN_13" hidden="1">'[134]COFINS-1'!#REF!</definedName>
    <definedName name="XREF_COLUMN_14" localSheetId="2" hidden="1">'[134]PIS-1'!#REF!</definedName>
    <definedName name="XREF_COLUMN_14" hidden="1">'[134]PIS-1'!#REF!</definedName>
    <definedName name="XREF_COLUMN_15" localSheetId="2" hidden="1">'[134]PIS-1'!#REF!</definedName>
    <definedName name="XREF_COLUMN_15" hidden="1">'[134]PIS-1'!#REF!</definedName>
    <definedName name="XREF_COLUMN_16" localSheetId="2" hidden="1">[134]INSS!#REF!</definedName>
    <definedName name="XREF_COLUMN_16" hidden="1">[134]INSS!#REF!</definedName>
    <definedName name="XREF_COLUMN_17" localSheetId="2" hidden="1">'[134]ISS-1'!#REF!</definedName>
    <definedName name="XREF_COLUMN_17" hidden="1">'[134]ISS-1'!#REF!</definedName>
    <definedName name="XREF_COLUMN_18" localSheetId="2" hidden="1">#REF!</definedName>
    <definedName name="XREF_COLUMN_18" hidden="1">#REF!</definedName>
    <definedName name="XREF_COLUMN_19" localSheetId="2" hidden="1">[135]Lead!#REF!</definedName>
    <definedName name="XREF_COLUMN_19" hidden="1">[135]Lead!#REF!</definedName>
    <definedName name="XREF_COLUMN_2" localSheetId="2" hidden="1">#REF!</definedName>
    <definedName name="XREF_COLUMN_2" hidden="1">#REF!</definedName>
    <definedName name="XREF_COLUMN_20" localSheetId="2" hidden="1">#REF!</definedName>
    <definedName name="XREF_COLUMN_20" hidden="1">#REF!</definedName>
    <definedName name="XREF_COLUMN_21" hidden="1">'[136]Resultado '!$P$1:$P$65536</definedName>
    <definedName name="XREF_COLUMN_22" localSheetId="2" hidden="1">#REF!</definedName>
    <definedName name="XREF_COLUMN_22" hidden="1">#REF!</definedName>
    <definedName name="XREF_COLUMN_23" localSheetId="2" hidden="1">#REF!</definedName>
    <definedName name="XREF_COLUMN_23" hidden="1">#REF!</definedName>
    <definedName name="XREF_COLUMN_25" localSheetId="2" hidden="1">#REF!</definedName>
    <definedName name="XREF_COLUMN_25" hidden="1">#REF!</definedName>
    <definedName name="XREF_COLUMN_26" localSheetId="2" hidden="1">#REF!</definedName>
    <definedName name="XREF_COLUMN_26" hidden="1">#REF!</definedName>
    <definedName name="XREF_COLUMN_27" localSheetId="2" hidden="1">#REF!</definedName>
    <definedName name="XREF_COLUMN_27" hidden="1">#REF!</definedName>
    <definedName name="XREF_COLUMN_3" localSheetId="2" hidden="1">#REF!</definedName>
    <definedName name="XREF_COLUMN_3" hidden="1">#REF!</definedName>
    <definedName name="XREF_COLUMN_34" localSheetId="2" hidden="1">#REF!</definedName>
    <definedName name="XREF_COLUMN_34" hidden="1">#REF!</definedName>
    <definedName name="XREF_COLUMN_4" localSheetId="2" hidden="1">#REF!</definedName>
    <definedName name="XREF_COLUMN_4" hidden="1">#REF!</definedName>
    <definedName name="XREF_COLUMN_40" localSheetId="2" hidden="1">#REF!</definedName>
    <definedName name="XREF_COLUMN_40" hidden="1">#REF!</definedName>
    <definedName name="XREF_COLUMN_41" localSheetId="2" hidden="1">#REF!</definedName>
    <definedName name="XREF_COLUMN_41" hidden="1">#REF!</definedName>
    <definedName name="XREF_COLUMN_42" localSheetId="2" hidden="1">#REF!</definedName>
    <definedName name="XREF_COLUMN_42" hidden="1">#REF!</definedName>
    <definedName name="XREF_COLUMN_43" localSheetId="2" hidden="1">#REF!</definedName>
    <definedName name="XREF_COLUMN_43" hidden="1">#REF!</definedName>
    <definedName name="XREF_COLUMN_44" localSheetId="2" hidden="1">#REF!</definedName>
    <definedName name="XREF_COLUMN_44" hidden="1">#REF!</definedName>
    <definedName name="XREF_COLUMN_46" localSheetId="2" hidden="1">#REF!</definedName>
    <definedName name="XREF_COLUMN_46" hidden="1">#REF!</definedName>
    <definedName name="XREF_COLUMN_5" localSheetId="2" hidden="1">#REF!</definedName>
    <definedName name="XREF_COLUMN_5" hidden="1">#REF!</definedName>
    <definedName name="XREF_COLUMN_6" localSheetId="2" hidden="1">#REF!</definedName>
    <definedName name="XREF_COLUMN_6" hidden="1">#REF!</definedName>
    <definedName name="XREF_COLUMN_7" localSheetId="2" hidden="1">#REF!</definedName>
    <definedName name="XREF_COLUMN_7" hidden="1">#REF!</definedName>
    <definedName name="XREF_COLUMN_8" localSheetId="2" hidden="1">'[134]ISS-1'!#REF!</definedName>
    <definedName name="XREF_COLUMN_8" hidden="1">'[134]ISS-1'!#REF!</definedName>
    <definedName name="XREF_COLUMN_9" localSheetId="2" hidden="1">#REF!</definedName>
    <definedName name="XREF_COLUMN_9" hidden="1">#REF!</definedName>
    <definedName name="xref2" localSheetId="2" hidden="1">[132]DMPL03!#REF!</definedName>
    <definedName name="xref2" hidden="1">[132]DMPL03!#REF!</definedName>
    <definedName name="XRefActiveRow" localSheetId="2" hidden="1">[137]XREF!#REF!</definedName>
    <definedName name="XRefActiveRow" hidden="1">[137]XREF!#REF!</definedName>
    <definedName name="XRefColumnsCount" hidden="1">6</definedName>
    <definedName name="XRefCopy1" localSheetId="2" hidden="1">#REF!</definedName>
    <definedName name="XRefCopy1" hidden="1">#REF!</definedName>
    <definedName name="XRefCopy10" localSheetId="2" hidden="1">#REF!</definedName>
    <definedName name="XRefCopy10" hidden="1">#REF!</definedName>
    <definedName name="XRefCopy10Row" localSheetId="2" hidden="1">#REF!</definedName>
    <definedName name="XRefCopy10Row" hidden="1">#REF!</definedName>
    <definedName name="XRefCopy11" localSheetId="2" hidden="1">[138]Lead!#REF!</definedName>
    <definedName name="XRefCopy11" hidden="1">[138]Lead!#REF!</definedName>
    <definedName name="XRefCopy11Row" localSheetId="2" hidden="1">[139]XREF!#REF!</definedName>
    <definedName name="XRefCopy11Row" hidden="1">[139]XREF!#REF!</definedName>
    <definedName name="XRefCopy12" localSheetId="2" hidden="1">'[134]FGTS-1'!#REF!</definedName>
    <definedName name="XRefCopy12" hidden="1">'[134]FGTS-1'!#REF!</definedName>
    <definedName name="XRefCopy12Row" localSheetId="2" hidden="1">#REF!</definedName>
    <definedName name="XRefCopy12Row" hidden="1">#REF!</definedName>
    <definedName name="XRefCopy13" localSheetId="2" hidden="1">'[134]PAES-PPC'!#REF!</definedName>
    <definedName name="XRefCopy13" hidden="1">'[134]PAES-PPC'!#REF!</definedName>
    <definedName name="XRefCopy13Row" localSheetId="2" hidden="1">#REF!</definedName>
    <definedName name="XRefCopy13Row" hidden="1">#REF!</definedName>
    <definedName name="XRefCopy14" localSheetId="2" hidden="1">#REF!</definedName>
    <definedName name="XRefCopy14" hidden="1">#REF!</definedName>
    <definedName name="XRefCopy14Row" localSheetId="2" hidden="1">#REF!</definedName>
    <definedName name="XRefCopy14Row" hidden="1">#REF!</definedName>
    <definedName name="XRefCopy15" localSheetId="2" hidden="1">#REF!</definedName>
    <definedName name="XRefCopy15" hidden="1">#REF!</definedName>
    <definedName name="XRefCopy15Row" localSheetId="2" hidden="1">#REF!</definedName>
    <definedName name="XRefCopy15Row" hidden="1">#REF!</definedName>
    <definedName name="XRefCopy16" localSheetId="2" hidden="1">#REF!</definedName>
    <definedName name="XRefCopy16" hidden="1">#REF!</definedName>
    <definedName name="XRefCopy16Row" localSheetId="2" hidden="1">#REF!</definedName>
    <definedName name="XRefCopy16Row" hidden="1">#REF!</definedName>
    <definedName name="XRefCopy17" localSheetId="2" hidden="1">'[134]PIS-1'!#REF!</definedName>
    <definedName name="XRefCopy17" hidden="1">'[134]PIS-1'!#REF!</definedName>
    <definedName name="XRefCopy17Row" localSheetId="2" hidden="1">#REF!</definedName>
    <definedName name="XRefCopy17Row" hidden="1">#REF!</definedName>
    <definedName name="XRefCopy18" hidden="1">'[140]Custos - US$ (ppc)'!$Q$18</definedName>
    <definedName name="XRefCopy18Row" localSheetId="2" hidden="1">#REF!</definedName>
    <definedName name="XRefCopy18Row" hidden="1">#REF!</definedName>
    <definedName name="XRefCopy19" localSheetId="2" hidden="1">#REF!</definedName>
    <definedName name="XRefCopy19" hidden="1">#REF!</definedName>
    <definedName name="XRefCopy19Row" localSheetId="2" hidden="1">#REF!</definedName>
    <definedName name="XRefCopy19Row" hidden="1">#REF!</definedName>
    <definedName name="XRefCopy1Row" localSheetId="2" hidden="1">#REF!</definedName>
    <definedName name="XRefCopy1Row" hidden="1">#REF!</definedName>
    <definedName name="XRefCopy2" localSheetId="2" hidden="1">#REF!</definedName>
    <definedName name="XRefCopy2" hidden="1">#REF!</definedName>
    <definedName name="XRefCopy20" localSheetId="2" hidden="1">#REF!</definedName>
    <definedName name="XRefCopy20" hidden="1">#REF!</definedName>
    <definedName name="xrefcopy200" localSheetId="2" hidden="1">#REF!</definedName>
    <definedName name="xrefcopy200" hidden="1">#REF!</definedName>
    <definedName name="XRefCopy20Row" localSheetId="2" hidden="1">#REF!</definedName>
    <definedName name="XRefCopy20Row" hidden="1">#REF!</definedName>
    <definedName name="XRefCopy21" localSheetId="2" hidden="1">#REF!</definedName>
    <definedName name="XRefCopy21" hidden="1">#REF!</definedName>
    <definedName name="XRefCopy21Row" localSheetId="2" hidden="1">#REF!</definedName>
    <definedName name="XRefCopy21Row" hidden="1">#REF!</definedName>
    <definedName name="XRefCopy22" localSheetId="2" hidden="1">#REF!</definedName>
    <definedName name="XRefCopy22" hidden="1">#REF!</definedName>
    <definedName name="XRefCopy22Row" localSheetId="2" hidden="1">#REF!</definedName>
    <definedName name="XRefCopy22Row" hidden="1">#REF!</definedName>
    <definedName name="XRefCopy23" localSheetId="2" hidden="1">#REF!</definedName>
    <definedName name="XRefCopy23" hidden="1">#REF!</definedName>
    <definedName name="XRefCopy23Row" localSheetId="2" hidden="1">#REF!</definedName>
    <definedName name="XRefCopy23Row" hidden="1">#REF!</definedName>
    <definedName name="XRefCopy24" localSheetId="2" hidden="1">#REF!</definedName>
    <definedName name="XRefCopy24" hidden="1">#REF!</definedName>
    <definedName name="XRefCopy24Row" localSheetId="2" hidden="1">#REF!</definedName>
    <definedName name="XRefCopy24Row" hidden="1">#REF!</definedName>
    <definedName name="XRefCopy25" localSheetId="2" hidden="1">#REF!</definedName>
    <definedName name="XRefCopy25" hidden="1">#REF!</definedName>
    <definedName name="XRefCopy25Row" localSheetId="2" hidden="1">[140]XREF!#REF!</definedName>
    <definedName name="XRefCopy25Row" hidden="1">[140]XREF!#REF!</definedName>
    <definedName name="XRefCopy26" localSheetId="2" hidden="1">#REF!</definedName>
    <definedName name="XRefCopy26" hidden="1">#REF!</definedName>
    <definedName name="XRefCopy26Row" localSheetId="2" hidden="1">#REF!</definedName>
    <definedName name="XRefCopy26Row" hidden="1">#REF!</definedName>
    <definedName name="XRefCopy27" localSheetId="2" hidden="1">#REF!</definedName>
    <definedName name="XRefCopy27" hidden="1">#REF!</definedName>
    <definedName name="XRefCopy27Row" localSheetId="2" hidden="1">#REF!</definedName>
    <definedName name="XRefCopy27Row" hidden="1">#REF!</definedName>
    <definedName name="XRefCopy28" localSheetId="2" hidden="1">#REF!</definedName>
    <definedName name="XRefCopy28" hidden="1">#REF!</definedName>
    <definedName name="XRefCopy28Row" localSheetId="2" hidden="1">#REF!</definedName>
    <definedName name="XRefCopy28Row" hidden="1">#REF!</definedName>
    <definedName name="XRefCopy29" localSheetId="2" hidden="1">#REF!</definedName>
    <definedName name="XRefCopy29" hidden="1">#REF!</definedName>
    <definedName name="XRefCopy29Row" localSheetId="2" hidden="1">#REF!</definedName>
    <definedName name="XRefCopy29Row" hidden="1">#REF!</definedName>
    <definedName name="XRefCopy2Row" localSheetId="2" hidden="1">#REF!</definedName>
    <definedName name="XRefCopy2Row" hidden="1">#REF!</definedName>
    <definedName name="XRefCopy3" localSheetId="2" hidden="1">#REF!</definedName>
    <definedName name="XRefCopy3" hidden="1">#REF!</definedName>
    <definedName name="XRefCopy30" localSheetId="2" hidden="1">#REF!</definedName>
    <definedName name="XRefCopy30" hidden="1">#REF!</definedName>
    <definedName name="XRefCopy30Row" localSheetId="2" hidden="1">#REF!</definedName>
    <definedName name="XRefCopy30Row" hidden="1">#REF!</definedName>
    <definedName name="XRefCopy31" localSheetId="2" hidden="1">#REF!</definedName>
    <definedName name="XRefCopy31" hidden="1">#REF!</definedName>
    <definedName name="XRefCopy31Row" localSheetId="2" hidden="1">#REF!</definedName>
    <definedName name="XRefCopy31Row" hidden="1">#REF!</definedName>
    <definedName name="XRefCopy32" localSheetId="2" hidden="1">#REF!</definedName>
    <definedName name="XRefCopy32" hidden="1">#REF!</definedName>
    <definedName name="XRefCopy32Row" localSheetId="2" hidden="1">#REF!</definedName>
    <definedName name="XRefCopy32Row" hidden="1">#REF!</definedName>
    <definedName name="XRefCopy33" localSheetId="2" hidden="1">#REF!</definedName>
    <definedName name="XRefCopy33" hidden="1">#REF!</definedName>
    <definedName name="XRefCopy33Row" localSheetId="2" hidden="1">#REF!</definedName>
    <definedName name="XRefCopy33Row" hidden="1">#REF!</definedName>
    <definedName name="XRefCopy34" localSheetId="2" hidden="1">#REF!</definedName>
    <definedName name="XRefCopy34" hidden="1">#REF!</definedName>
    <definedName name="XRefCopy34Row" localSheetId="2" hidden="1">#REF!</definedName>
    <definedName name="XRefCopy34Row" hidden="1">#REF!</definedName>
    <definedName name="XRefCopy35" localSheetId="2" hidden="1">#REF!</definedName>
    <definedName name="XRefCopy35" hidden="1">#REF!</definedName>
    <definedName name="XRefCopy35Row" localSheetId="2" hidden="1">#REF!</definedName>
    <definedName name="XRefCopy35Row" hidden="1">#REF!</definedName>
    <definedName name="XRefCopy36" localSheetId="2" hidden="1">#REF!</definedName>
    <definedName name="XRefCopy36" hidden="1">#REF!</definedName>
    <definedName name="XRefCopy36Row" localSheetId="2" hidden="1">#REF!</definedName>
    <definedName name="XRefCopy36Row" hidden="1">#REF!</definedName>
    <definedName name="XRefCopy37" localSheetId="2" hidden="1">#REF!</definedName>
    <definedName name="XRefCopy37" hidden="1">#REF!</definedName>
    <definedName name="XRefCopy37Row" localSheetId="2" hidden="1">#REF!</definedName>
    <definedName name="XRefCopy37Row" hidden="1">#REF!</definedName>
    <definedName name="XRefCopy38" localSheetId="2" hidden="1">#REF!</definedName>
    <definedName name="XRefCopy38" hidden="1">#REF!</definedName>
    <definedName name="XRefCopy38Row" localSheetId="2" hidden="1">#REF!</definedName>
    <definedName name="XRefCopy38Row" hidden="1">#REF!</definedName>
    <definedName name="XRefCopy39" localSheetId="2" hidden="1">#REF!</definedName>
    <definedName name="XRefCopy39" hidden="1">#REF!</definedName>
    <definedName name="XRefCopy39Row" localSheetId="2" hidden="1">#REF!</definedName>
    <definedName name="XRefCopy39Row" hidden="1">#REF!</definedName>
    <definedName name="XRefCopy3Row" localSheetId="2" hidden="1">#REF!</definedName>
    <definedName name="XRefCopy3Row" hidden="1">#REF!</definedName>
    <definedName name="XRefCopy4" localSheetId="2" hidden="1">#REF!</definedName>
    <definedName name="XRefCopy4" hidden="1">#REF!</definedName>
    <definedName name="XRefCopy40" hidden="1">'[140]Energia Elétrica'!$P$4</definedName>
    <definedName name="XRefCopy40Row" hidden="1">[140]XREF!$A$35:$IV$35</definedName>
    <definedName name="XRefCopy41" localSheetId="2" hidden="1">#REF!</definedName>
    <definedName name="XRefCopy41" hidden="1">#REF!</definedName>
    <definedName name="XRefCopy41Row" localSheetId="2" hidden="1">#REF!</definedName>
    <definedName name="XRefCopy41Row" hidden="1">#REF!</definedName>
    <definedName name="XRefCopy42" localSheetId="2" hidden="1">#REF!</definedName>
    <definedName name="XRefCopy42" hidden="1">#REF!</definedName>
    <definedName name="XRefCopy42Row" localSheetId="2" hidden="1">#REF!</definedName>
    <definedName name="XRefCopy42Row" hidden="1">#REF!</definedName>
    <definedName name="XRefCopy43" localSheetId="2" hidden="1">#REF!</definedName>
    <definedName name="XRefCopy43" hidden="1">#REF!</definedName>
    <definedName name="XRefCopy43Row" localSheetId="2" hidden="1">#REF!</definedName>
    <definedName name="XRefCopy43Row" hidden="1">#REF!</definedName>
    <definedName name="XRefCopy44" localSheetId="2" hidden="1">#REF!</definedName>
    <definedName name="XRefCopy44" hidden="1">#REF!</definedName>
    <definedName name="XRefCopy44Row" localSheetId="2" hidden="1">#REF!</definedName>
    <definedName name="XRefCopy44Row" hidden="1">#REF!</definedName>
    <definedName name="XRefCopy45" hidden="1">'[136]Resultado '!$O$35</definedName>
    <definedName name="XRefCopy45Row" localSheetId="2" hidden="1">#REF!</definedName>
    <definedName name="XRefCopy45Row" hidden="1">#REF!</definedName>
    <definedName name="XRefCopy46" hidden="1">'[136]Resultado '!$O$7</definedName>
    <definedName name="XRefCopy46Row" localSheetId="2" hidden="1">#REF!</definedName>
    <definedName name="XRefCopy46Row" hidden="1">#REF!</definedName>
    <definedName name="XRefCopy47" localSheetId="2" hidden="1">#REF!</definedName>
    <definedName name="XRefCopy47" hidden="1">#REF!</definedName>
    <definedName name="XRefCopy47Row" localSheetId="2" hidden="1">#REF!</definedName>
    <definedName name="XRefCopy47Row" hidden="1">#REF!</definedName>
    <definedName name="XRefCopy48" localSheetId="2" hidden="1">#REF!</definedName>
    <definedName name="XRefCopy48" hidden="1">#REF!</definedName>
    <definedName name="XRefCopy48Row" localSheetId="2" hidden="1">#REF!</definedName>
    <definedName name="XRefCopy48Row" hidden="1">#REF!</definedName>
    <definedName name="XRefCopy49" localSheetId="2" hidden="1">#REF!</definedName>
    <definedName name="XRefCopy49" hidden="1">#REF!</definedName>
    <definedName name="XRefCopy49Row" localSheetId="2" hidden="1">[141]XREF!#REF!</definedName>
    <definedName name="XRefCopy49Row" hidden="1">[141]XREF!#REF!</definedName>
    <definedName name="XRefCopy4Row" localSheetId="2" hidden="1">#REF!</definedName>
    <definedName name="XRefCopy4Row" hidden="1">#REF!</definedName>
    <definedName name="XRefCopy5" localSheetId="2" hidden="1">#REF!</definedName>
    <definedName name="XRefCopy5" hidden="1">#REF!</definedName>
    <definedName name="XRefCopy50" localSheetId="2" hidden="1">#REF!</definedName>
    <definedName name="XRefCopy50" hidden="1">#REF!</definedName>
    <definedName name="XRefCopy50Row" localSheetId="2" hidden="1">#REF!</definedName>
    <definedName name="XRefCopy50Row" hidden="1">#REF!</definedName>
    <definedName name="XRefCopy51Row" localSheetId="2" hidden="1">#REF!</definedName>
    <definedName name="XRefCopy51Row" hidden="1">#REF!</definedName>
    <definedName name="XRefCopy52" localSheetId="2" hidden="1">#REF!</definedName>
    <definedName name="XRefCopy52" hidden="1">#REF!</definedName>
    <definedName name="XRefCopy52Row" localSheetId="2" hidden="1">#REF!</definedName>
    <definedName name="XRefCopy52Row" hidden="1">#REF!</definedName>
    <definedName name="XRefCopy53" localSheetId="2" hidden="1">#REF!</definedName>
    <definedName name="XRefCopy53" hidden="1">#REF!</definedName>
    <definedName name="XRefCopy53Row" localSheetId="2" hidden="1">#REF!</definedName>
    <definedName name="XRefCopy53Row" hidden="1">#REF!</definedName>
    <definedName name="XRefCopy54" localSheetId="2" hidden="1">'[142]Balanço Patrimonial Consolidado'!#REF!</definedName>
    <definedName name="XRefCopy54" hidden="1">'[142]Balanço Patrimonial Consolidado'!#REF!</definedName>
    <definedName name="XRefCopy54Row" localSheetId="2" hidden="1">#REF!</definedName>
    <definedName name="XRefCopy54Row" hidden="1">#REF!</definedName>
    <definedName name="XRefCopy55" localSheetId="2" hidden="1">#REF!</definedName>
    <definedName name="XRefCopy55" hidden="1">#REF!</definedName>
    <definedName name="XRefCopy55Row" localSheetId="2" hidden="1">#REF!</definedName>
    <definedName name="XRefCopy55Row" hidden="1">#REF!</definedName>
    <definedName name="XRefCopy56" localSheetId="2" hidden="1">#REF!</definedName>
    <definedName name="XRefCopy56" hidden="1">#REF!</definedName>
    <definedName name="XRefCopy56Row" localSheetId="2" hidden="1">#REF!</definedName>
    <definedName name="XRefCopy56Row" hidden="1">#REF!</definedName>
    <definedName name="XRefCopy57" localSheetId="2" hidden="1">#REF!</definedName>
    <definedName name="XRefCopy57" hidden="1">#REF!</definedName>
    <definedName name="XRefCopy57Row" localSheetId="2" hidden="1">#REF!</definedName>
    <definedName name="XRefCopy57Row" hidden="1">#REF!</definedName>
    <definedName name="XRefCopy58" localSheetId="2" hidden="1">#REF!</definedName>
    <definedName name="XRefCopy58" hidden="1">#REF!</definedName>
    <definedName name="XRefCopy58Row" localSheetId="2" hidden="1">#REF!</definedName>
    <definedName name="XRefCopy58Row" hidden="1">#REF!</definedName>
    <definedName name="XRefCopy59" localSheetId="2" hidden="1">#REF!</definedName>
    <definedName name="XRefCopy59" hidden="1">#REF!</definedName>
    <definedName name="XRefCopy59Row" localSheetId="2" hidden="1">#REF!</definedName>
    <definedName name="XRefCopy59Row" hidden="1">#REF!</definedName>
    <definedName name="XRefCopy5Row" localSheetId="2" hidden="1">#REF!</definedName>
    <definedName name="XRefCopy5Row" hidden="1">#REF!</definedName>
    <definedName name="XRefCopy6" localSheetId="2" hidden="1">#REF!</definedName>
    <definedName name="XRefCopy6" hidden="1">#REF!</definedName>
    <definedName name="XRefCopy61" localSheetId="2" hidden="1">#REF!</definedName>
    <definedName name="XRefCopy61" hidden="1">#REF!</definedName>
    <definedName name="XRefCopy61Row" localSheetId="2" hidden="1">#REF!</definedName>
    <definedName name="XRefCopy61Row" hidden="1">#REF!</definedName>
    <definedName name="XRefCopy62" localSheetId="2" hidden="1">#REF!</definedName>
    <definedName name="XRefCopy62" hidden="1">#REF!</definedName>
    <definedName name="XRefCopy64" localSheetId="2" hidden="1">'[142]Balanço Patrimonial Consolidado'!#REF!</definedName>
    <definedName name="XRefCopy64" hidden="1">'[142]Balanço Patrimonial Consolidado'!#REF!</definedName>
    <definedName name="XRefCopy64Row" localSheetId="2" hidden="1">#REF!</definedName>
    <definedName name="XRefCopy64Row" hidden="1">#REF!</definedName>
    <definedName name="XRefCopy65" localSheetId="2" hidden="1">#REF!</definedName>
    <definedName name="XRefCopy65" hidden="1">#REF!</definedName>
    <definedName name="XRefCopy65Row" localSheetId="2" hidden="1">#REF!</definedName>
    <definedName name="XRefCopy65Row" hidden="1">#REF!</definedName>
    <definedName name="XRefCopy66" localSheetId="2" hidden="1">#REF!</definedName>
    <definedName name="XRefCopy66" hidden="1">#REF!</definedName>
    <definedName name="XRefCopy66Row" localSheetId="2" hidden="1">#REF!</definedName>
    <definedName name="XRefCopy66Row" hidden="1">#REF!</definedName>
    <definedName name="XRefCopy6Row" localSheetId="2" hidden="1">#REF!</definedName>
    <definedName name="XRefCopy6Row" hidden="1">#REF!</definedName>
    <definedName name="XRefCopy7" localSheetId="2" hidden="1">#REF!</definedName>
    <definedName name="XRefCopy7" hidden="1">#REF!</definedName>
    <definedName name="XRefCopy71Row" localSheetId="2" hidden="1">#REF!</definedName>
    <definedName name="XRefCopy71Row" hidden="1">#REF!</definedName>
    <definedName name="XRefCopy74" localSheetId="2" hidden="1">#REF!</definedName>
    <definedName name="XRefCopy74" hidden="1">#REF!</definedName>
    <definedName name="XRefCopy75" localSheetId="2" hidden="1">#REF!</definedName>
    <definedName name="XRefCopy75" hidden="1">#REF!</definedName>
    <definedName name="XRefCopy75Row" localSheetId="2" hidden="1">#REF!</definedName>
    <definedName name="XRefCopy75Row" hidden="1">#REF!</definedName>
    <definedName name="XRefCopy76" localSheetId="2" hidden="1">#REF!</definedName>
    <definedName name="XRefCopy76" hidden="1">#REF!</definedName>
    <definedName name="XRefCopy76Row" localSheetId="2" hidden="1">#REF!</definedName>
    <definedName name="XRefCopy76Row" hidden="1">#REF!</definedName>
    <definedName name="XRefCopy77" localSheetId="2" hidden="1">#REF!</definedName>
    <definedName name="XRefCopy77" hidden="1">#REF!</definedName>
    <definedName name="XRefCopy77Row" localSheetId="2" hidden="1">#REF!</definedName>
    <definedName name="XRefCopy77Row" hidden="1">#REF!</definedName>
    <definedName name="XRefCopy78Row" localSheetId="2" hidden="1">#REF!</definedName>
    <definedName name="XRefCopy78Row" hidden="1">#REF!</definedName>
    <definedName name="XRefCopy79" localSheetId="2" hidden="1">#REF!</definedName>
    <definedName name="XRefCopy79" hidden="1">#REF!</definedName>
    <definedName name="XRefCopy79Row" localSheetId="2" hidden="1">#REF!</definedName>
    <definedName name="XRefCopy79Row" hidden="1">#REF!</definedName>
    <definedName name="XRefCopy7Row" localSheetId="2" hidden="1">#REF!</definedName>
    <definedName name="XRefCopy7Row" hidden="1">#REF!</definedName>
    <definedName name="XRefCopy8" localSheetId="2" hidden="1">#REF!</definedName>
    <definedName name="XRefCopy8" hidden="1">#REF!</definedName>
    <definedName name="XRefCopy80Row" localSheetId="2" hidden="1">#REF!</definedName>
    <definedName name="XRefCopy80Row" hidden="1">#REF!</definedName>
    <definedName name="XRefCopy81Row" localSheetId="2" hidden="1">#REF!</definedName>
    <definedName name="XRefCopy81Row" hidden="1">#REF!</definedName>
    <definedName name="XRefCopy82Row" localSheetId="2" hidden="1">#REF!</definedName>
    <definedName name="XRefCopy82Row" hidden="1">#REF!</definedName>
    <definedName name="XRefCopy84Row" localSheetId="2" hidden="1">#REF!</definedName>
    <definedName name="XRefCopy84Row" hidden="1">#REF!</definedName>
    <definedName name="XRefCopy85Row" localSheetId="2" hidden="1">#REF!</definedName>
    <definedName name="XRefCopy85Row" hidden="1">#REF!</definedName>
    <definedName name="XRefCopy89Row" localSheetId="2" hidden="1">#REF!</definedName>
    <definedName name="XRefCopy89Row" hidden="1">#REF!</definedName>
    <definedName name="XRefCopy8Row" localSheetId="2" hidden="1">#REF!</definedName>
    <definedName name="XRefCopy8Row" hidden="1">#REF!</definedName>
    <definedName name="XRefCopy9" localSheetId="2" hidden="1">#REF!</definedName>
    <definedName name="XRefCopy9" hidden="1">#REF!</definedName>
    <definedName name="XRefCopy9Row" localSheetId="2" hidden="1">#REF!</definedName>
    <definedName name="XRefCopy9Row" hidden="1">#REF!</definedName>
    <definedName name="XRefCopyRangeCount" hidden="1">41</definedName>
    <definedName name="XRefPaste1" localSheetId="2" hidden="1">#REF!</definedName>
    <definedName name="XRefPaste1" hidden="1">#REF!</definedName>
    <definedName name="XRefPaste10" localSheetId="2" hidden="1">#REF!</definedName>
    <definedName name="XRefPaste10" hidden="1">#REF!</definedName>
    <definedName name="XRefPaste10Row" localSheetId="2" hidden="1">#REF!</definedName>
    <definedName name="XRefPaste10Row" hidden="1">#REF!</definedName>
    <definedName name="XRefPaste11" localSheetId="2" hidden="1">#REF!</definedName>
    <definedName name="XRefPaste11" hidden="1">#REF!</definedName>
    <definedName name="XRefPaste11Row" localSheetId="2" hidden="1">#REF!</definedName>
    <definedName name="XRefPaste11Row" hidden="1">#REF!</definedName>
    <definedName name="XRefPaste12" localSheetId="2" hidden="1">#REF!</definedName>
    <definedName name="XRefPaste12" hidden="1">#REF!</definedName>
    <definedName name="XRefPaste12Row" localSheetId="2" hidden="1">#REF!</definedName>
    <definedName name="XRefPaste12Row" hidden="1">#REF!</definedName>
    <definedName name="XRefPaste13" localSheetId="2" hidden="1">#REF!</definedName>
    <definedName name="XRefPaste13" hidden="1">#REF!</definedName>
    <definedName name="XRefPaste13Row" localSheetId="2" hidden="1">#REF!</definedName>
    <definedName name="XRefPaste13Row" hidden="1">#REF!</definedName>
    <definedName name="XRefPaste14" localSheetId="2" hidden="1">#REF!</definedName>
    <definedName name="XRefPaste14" hidden="1">#REF!</definedName>
    <definedName name="XRefPaste14Row" localSheetId="2" hidden="1">#REF!</definedName>
    <definedName name="XRefPaste14Row" hidden="1">#REF!</definedName>
    <definedName name="XRefPaste15" localSheetId="2" hidden="1">#REF!</definedName>
    <definedName name="XRefPaste15" hidden="1">#REF!</definedName>
    <definedName name="XRefPaste15Row" localSheetId="2" hidden="1">#REF!</definedName>
    <definedName name="XRefPaste15Row" hidden="1">#REF!</definedName>
    <definedName name="XRefPaste16" localSheetId="2" hidden="1">#REF!</definedName>
    <definedName name="XRefPaste16" hidden="1">#REF!</definedName>
    <definedName name="XRefPaste16Row" localSheetId="2" hidden="1">#REF!</definedName>
    <definedName name="XRefPaste16Row" hidden="1">#REF!</definedName>
    <definedName name="XRefPaste17" localSheetId="2" hidden="1">#REF!</definedName>
    <definedName name="XRefPaste17" hidden="1">#REF!</definedName>
    <definedName name="XRefPaste17Row" localSheetId="2" hidden="1">#REF!</definedName>
    <definedName name="XRefPaste17Row" hidden="1">#REF!</definedName>
    <definedName name="XRefPaste18" localSheetId="2" hidden="1">#REF!</definedName>
    <definedName name="XRefPaste18" hidden="1">#REF!</definedName>
    <definedName name="XRefPaste18Row" localSheetId="2" hidden="1">#REF!</definedName>
    <definedName name="XRefPaste18Row" hidden="1">#REF!</definedName>
    <definedName name="XRefPaste19" localSheetId="2" hidden="1">#REF!</definedName>
    <definedName name="XRefPaste19" hidden="1">#REF!</definedName>
    <definedName name="XRefPaste19Row" localSheetId="2" hidden="1">#REF!</definedName>
    <definedName name="XRefPaste19Row" hidden="1">#REF!</definedName>
    <definedName name="XRefPaste1Row" localSheetId="2" hidden="1">#REF!</definedName>
    <definedName name="XRefPaste1Row" hidden="1">#REF!</definedName>
    <definedName name="XRefPaste2" localSheetId="2" hidden="1">[143]DMPL!#REF!</definedName>
    <definedName name="XRefPaste2" hidden="1">[143]DMPL!#REF!</definedName>
    <definedName name="XRefPaste20" localSheetId="2" hidden="1">#REF!</definedName>
    <definedName name="XRefPaste20" hidden="1">#REF!</definedName>
    <definedName name="XRefPaste20Row" localSheetId="2" hidden="1">#REF!</definedName>
    <definedName name="XRefPaste20Row" hidden="1">#REF!</definedName>
    <definedName name="XRefPaste21" localSheetId="2" hidden="1">#REF!</definedName>
    <definedName name="XRefPaste21" hidden="1">#REF!</definedName>
    <definedName name="XRefPaste21Row" localSheetId="2" hidden="1">#REF!</definedName>
    <definedName name="XRefPaste21Row" hidden="1">#REF!</definedName>
    <definedName name="XRefPaste22" localSheetId="2" hidden="1">#REF!</definedName>
    <definedName name="XRefPaste22" hidden="1">#REF!</definedName>
    <definedName name="XRefPaste22Row" localSheetId="2" hidden="1">#REF!</definedName>
    <definedName name="XRefPaste22Row" hidden="1">#REF!</definedName>
    <definedName name="XRefPaste23" localSheetId="2" hidden="1">#REF!</definedName>
    <definedName name="XRefPaste23" hidden="1">#REF!</definedName>
    <definedName name="XRefPaste23Row" localSheetId="2" hidden="1">#REF!</definedName>
    <definedName name="XRefPaste23Row" hidden="1">#REF!</definedName>
    <definedName name="XRefPaste24" localSheetId="2" hidden="1">#REF!</definedName>
    <definedName name="XRefPaste24" hidden="1">#REF!</definedName>
    <definedName name="XRefPaste24Row" localSheetId="2" hidden="1">[140]XREF!#REF!</definedName>
    <definedName name="XRefPaste24Row" hidden="1">[140]XREF!#REF!</definedName>
    <definedName name="XRefPaste25" localSheetId="2" hidden="1">#REF!</definedName>
    <definedName name="XRefPaste25" hidden="1">#REF!</definedName>
    <definedName name="XRefPaste25Row" hidden="1">[140]XREF!$A$17:$IV$17</definedName>
    <definedName name="XRefPaste26" localSheetId="2" hidden="1">#REF!</definedName>
    <definedName name="XRefPaste26" hidden="1">#REF!</definedName>
    <definedName name="XRefPaste26Row" localSheetId="2" hidden="1">[137]XREF!#REF!</definedName>
    <definedName name="XRefPaste26Row" hidden="1">[137]XREF!#REF!</definedName>
    <definedName name="XRefPaste27" localSheetId="2" hidden="1">#REF!</definedName>
    <definedName name="XRefPaste27" hidden="1">#REF!</definedName>
    <definedName name="XRefPaste27Row" hidden="1">[140]XREF!$A$21:$IV$21</definedName>
    <definedName name="XRefPaste28" localSheetId="2" hidden="1">#REF!</definedName>
    <definedName name="XRefPaste28" hidden="1">#REF!</definedName>
    <definedName name="XRefPaste28Row" hidden="1">[140]XREF!$A$23:$IV$23</definedName>
    <definedName name="XRefPaste29" localSheetId="2" hidden="1">#REF!</definedName>
    <definedName name="XRefPaste29" hidden="1">#REF!</definedName>
    <definedName name="XRefPaste29Row" hidden="1">[140]XREF!$A$25:$IV$25</definedName>
    <definedName name="XRefPaste2Row" localSheetId="2" hidden="1">#REF!</definedName>
    <definedName name="XRefPaste2Row" hidden="1">#REF!</definedName>
    <definedName name="XRefPaste3" localSheetId="2" hidden="1">[143]DMPL!#REF!</definedName>
    <definedName name="XRefPaste3" hidden="1">[143]DMPL!#REF!</definedName>
    <definedName name="XRefPaste30" localSheetId="2" hidden="1">#REF!</definedName>
    <definedName name="XRefPaste30" hidden="1">#REF!</definedName>
    <definedName name="XRefPaste30Row" hidden="1">[140]XREF!$A$27:$IV$27</definedName>
    <definedName name="XRefPaste31" localSheetId="2" hidden="1">#REF!</definedName>
    <definedName name="XRefPaste31" hidden="1">#REF!</definedName>
    <definedName name="XRefPaste31Row" localSheetId="2" hidden="1">[140]XREF!#REF!</definedName>
    <definedName name="XRefPaste31Row" hidden="1">[140]XREF!#REF!</definedName>
    <definedName name="XRefPaste32" localSheetId="2" hidden="1">#REF!</definedName>
    <definedName name="XRefPaste32" hidden="1">#REF!</definedName>
    <definedName name="XRefPaste32Row" localSheetId="2" hidden="1">[140]XREF!#REF!</definedName>
    <definedName name="XRefPaste32Row" hidden="1">[140]XREF!#REF!</definedName>
    <definedName name="XRefPaste33" localSheetId="2" hidden="1">#REF!</definedName>
    <definedName name="XRefPaste33" hidden="1">#REF!</definedName>
    <definedName name="XRefPaste33Row" localSheetId="2" hidden="1">[140]XREF!#REF!</definedName>
    <definedName name="XRefPaste33Row" hidden="1">[140]XREF!#REF!</definedName>
    <definedName name="XRefPaste34" localSheetId="2" hidden="1">#REF!</definedName>
    <definedName name="XRefPaste34" hidden="1">#REF!</definedName>
    <definedName name="XRefPaste34Row" hidden="1">[140]XREF!$A$28:$IV$28</definedName>
    <definedName name="XRefPaste35" localSheetId="2" hidden="1">#REF!</definedName>
    <definedName name="XRefPaste35" hidden="1">#REF!</definedName>
    <definedName name="XRefPaste35Row" hidden="1">[140]XREF!$A$30:$IV$30</definedName>
    <definedName name="XRefPaste36" hidden="1">'[140]Fusão e Refino (ppc)'!$P$17</definedName>
    <definedName name="XRefPaste36Row" hidden="1">[140]XREF!$A$32:$IV$32</definedName>
    <definedName name="XRefPaste37" hidden="1">'[140]Energia Elétrica'!$P$3</definedName>
    <definedName name="XRefPaste37Row" hidden="1">[140]XREF!$A$34:$IV$34</definedName>
    <definedName name="XRefPaste38" localSheetId="2" hidden="1">#REF!</definedName>
    <definedName name="XRefPaste38" hidden="1">#REF!</definedName>
    <definedName name="XRefPaste38Row" hidden="1">[140]XREF!$A$36:$IV$36</definedName>
    <definedName name="XRefPaste39" localSheetId="2" hidden="1">#REF!</definedName>
    <definedName name="XRefPaste39" hidden="1">#REF!</definedName>
    <definedName name="XRefPaste39Row" localSheetId="2" hidden="1">#REF!</definedName>
    <definedName name="XRefPaste39Row" hidden="1">#REF!</definedName>
    <definedName name="XRefPaste3Row" localSheetId="2" hidden="1">[137]XREF!#REF!</definedName>
    <definedName name="XRefPaste3Row" hidden="1">[137]XREF!#REF!</definedName>
    <definedName name="XRefPaste4" localSheetId="2" hidden="1">[143]DMPL!#REF!</definedName>
    <definedName name="XRefPaste4" hidden="1">[143]DMPL!#REF!</definedName>
    <definedName name="XRefPaste40" localSheetId="2" hidden="1">#REF!</definedName>
    <definedName name="XRefPaste40" hidden="1">#REF!</definedName>
    <definedName name="XRefPaste40Row" localSheetId="2" hidden="1">#REF!</definedName>
    <definedName name="XRefPaste40Row" hidden="1">#REF!</definedName>
    <definedName name="XRefPaste41" localSheetId="2" hidden="1">#REF!</definedName>
    <definedName name="XRefPaste41" hidden="1">#REF!</definedName>
    <definedName name="XRefPaste41Row" localSheetId="2" hidden="1">#REF!</definedName>
    <definedName name="XRefPaste41Row" hidden="1">#REF!</definedName>
    <definedName name="XRefPaste42" localSheetId="2" hidden="1">#REF!</definedName>
    <definedName name="XRefPaste42" hidden="1">#REF!</definedName>
    <definedName name="XRefPaste42Row" localSheetId="2" hidden="1">#REF!</definedName>
    <definedName name="XRefPaste42Row" hidden="1">#REF!</definedName>
    <definedName name="XRefPaste43" localSheetId="2" hidden="1">#REF!</definedName>
    <definedName name="XRefPaste43" hidden="1">#REF!</definedName>
    <definedName name="XRefPaste43Row" localSheetId="2" hidden="1">#REF!</definedName>
    <definedName name="XRefPaste43Row" hidden="1">#REF!</definedName>
    <definedName name="XRefPaste44" localSheetId="2" hidden="1">#REF!</definedName>
    <definedName name="XRefPaste44" hidden="1">#REF!</definedName>
    <definedName name="XRefPaste44Row" localSheetId="2" hidden="1">#REF!</definedName>
    <definedName name="XRefPaste44Row" hidden="1">#REF!</definedName>
    <definedName name="XRefPaste45" localSheetId="2" hidden="1">#REF!</definedName>
    <definedName name="XRefPaste45" hidden="1">#REF!</definedName>
    <definedName name="XRefPaste46" localSheetId="2" hidden="1">#REF!</definedName>
    <definedName name="XRefPaste46" hidden="1">#REF!</definedName>
    <definedName name="XRefPaste46Row" localSheetId="2" hidden="1">[141]XREF!#REF!</definedName>
    <definedName name="XRefPaste46Row" hidden="1">[141]XREF!#REF!</definedName>
    <definedName name="XRefPaste47" localSheetId="2" hidden="1">#REF!</definedName>
    <definedName name="XRefPaste47" hidden="1">#REF!</definedName>
    <definedName name="XRefPaste48" localSheetId="2" hidden="1">#REF!</definedName>
    <definedName name="XRefPaste48" hidden="1">#REF!</definedName>
    <definedName name="XRefPaste49" localSheetId="2" hidden="1">#REF!</definedName>
    <definedName name="XRefPaste49" hidden="1">#REF!</definedName>
    <definedName name="XRefPaste4Row" localSheetId="2" hidden="1">[137]XREF!#REF!</definedName>
    <definedName name="XRefPaste4Row" hidden="1">[137]XREF!#REF!</definedName>
    <definedName name="XRefPaste5" localSheetId="2" hidden="1">[143]DMPL!#REF!</definedName>
    <definedName name="XRefPaste5" hidden="1">[143]DMPL!#REF!</definedName>
    <definedName name="XRefPaste50" localSheetId="2" hidden="1">#REF!</definedName>
    <definedName name="XRefPaste50" hidden="1">#REF!</definedName>
    <definedName name="XRefPaste51" localSheetId="2" hidden="1">#REF!</definedName>
    <definedName name="XRefPaste51" hidden="1">#REF!</definedName>
    <definedName name="XRefPaste52" localSheetId="2" hidden="1">#REF!</definedName>
    <definedName name="XRefPaste52" hidden="1">#REF!</definedName>
    <definedName name="XRefPaste53" localSheetId="2" hidden="1">#REF!</definedName>
    <definedName name="XRefPaste53" hidden="1">#REF!</definedName>
    <definedName name="XRefPaste54" localSheetId="2" hidden="1">#REF!</definedName>
    <definedName name="XRefPaste54" hidden="1">#REF!</definedName>
    <definedName name="XRefPaste5Row" localSheetId="2" hidden="1">[137]XREF!#REF!</definedName>
    <definedName name="XRefPaste5Row" hidden="1">[137]XREF!#REF!</definedName>
    <definedName name="XRefPaste6" localSheetId="2" hidden="1">[143]DMPL!#REF!</definedName>
    <definedName name="XRefPaste6" hidden="1">[143]DMPL!#REF!</definedName>
    <definedName name="XRefPaste63Row" localSheetId="2" hidden="1">#REF!</definedName>
    <definedName name="XRefPaste63Row" hidden="1">#REF!</definedName>
    <definedName name="XRefPaste64Row" localSheetId="2" hidden="1">#REF!</definedName>
    <definedName name="XRefPaste64Row" hidden="1">#REF!</definedName>
    <definedName name="XRefPaste66" localSheetId="2" hidden="1">#REF!</definedName>
    <definedName name="XRefPaste66" hidden="1">#REF!</definedName>
    <definedName name="XRefPaste66Row" localSheetId="2" hidden="1">#REF!</definedName>
    <definedName name="XRefPaste66Row" hidden="1">#REF!</definedName>
    <definedName name="XRefPaste67" localSheetId="2" hidden="1">#REF!</definedName>
    <definedName name="XRefPaste67" hidden="1">#REF!</definedName>
    <definedName name="XRefPaste67Row" localSheetId="2" hidden="1">#REF!</definedName>
    <definedName name="XRefPaste67Row" hidden="1">#REF!</definedName>
    <definedName name="XRefPaste68" localSheetId="2" hidden="1">#REF!</definedName>
    <definedName name="XRefPaste68" hidden="1">#REF!</definedName>
    <definedName name="XRefPaste68Row" localSheetId="2" hidden="1">#REF!</definedName>
    <definedName name="XRefPaste68Row" hidden="1">#REF!</definedName>
    <definedName name="XRefPaste69" localSheetId="2" hidden="1">#REF!</definedName>
    <definedName name="XRefPaste69" hidden="1">#REF!</definedName>
    <definedName name="XRefPaste69Row" localSheetId="2" hidden="1">#REF!</definedName>
    <definedName name="XRefPaste69Row" hidden="1">#REF!</definedName>
    <definedName name="XRefPaste6Row" localSheetId="2" hidden="1">#REF!</definedName>
    <definedName name="XRefPaste6Row" hidden="1">#REF!</definedName>
    <definedName name="XRefPaste7" localSheetId="2" hidden="1">#REF!</definedName>
    <definedName name="XRefPaste7" hidden="1">#REF!</definedName>
    <definedName name="XRefPaste70" localSheetId="2" hidden="1">#REF!</definedName>
    <definedName name="XRefPaste70" hidden="1">#REF!</definedName>
    <definedName name="XRefPaste70Row" localSheetId="2" hidden="1">#REF!</definedName>
    <definedName name="XRefPaste70Row" hidden="1">#REF!</definedName>
    <definedName name="XRefPaste71" localSheetId="2" hidden="1">#REF!</definedName>
    <definedName name="XRefPaste71" hidden="1">#REF!</definedName>
    <definedName name="XRefPaste71Row" localSheetId="2" hidden="1">#REF!</definedName>
    <definedName name="XRefPaste71Row" hidden="1">#REF!</definedName>
    <definedName name="XRefPaste72" localSheetId="2" hidden="1">#REF!</definedName>
    <definedName name="XRefPaste72" hidden="1">#REF!</definedName>
    <definedName name="XRefPaste72Row" localSheetId="2" hidden="1">#REF!</definedName>
    <definedName name="XRefPaste72Row" hidden="1">#REF!</definedName>
    <definedName name="XRefPaste73" localSheetId="2" hidden="1">#REF!</definedName>
    <definedName name="XRefPaste73" hidden="1">#REF!</definedName>
    <definedName name="XRefPaste73Row" localSheetId="2" hidden="1">#REF!</definedName>
    <definedName name="XRefPaste73Row" hidden="1">#REF!</definedName>
    <definedName name="XRefPaste74Row" localSheetId="2" hidden="1">#REF!</definedName>
    <definedName name="XRefPaste74Row" hidden="1">#REF!</definedName>
    <definedName name="XRefPaste75" localSheetId="2" hidden="1">#REF!</definedName>
    <definedName name="XRefPaste75" hidden="1">#REF!</definedName>
    <definedName name="XRefPaste75Row" localSheetId="2" hidden="1">#REF!</definedName>
    <definedName name="XRefPaste75Row" hidden="1">#REF!</definedName>
    <definedName name="XRefPaste77Row" localSheetId="2" hidden="1">#REF!</definedName>
    <definedName name="XRefPaste77Row" hidden="1">#REF!</definedName>
    <definedName name="XRefPaste7Row" localSheetId="2" hidden="1">#REF!</definedName>
    <definedName name="XRefPaste7Row" hidden="1">#REF!</definedName>
    <definedName name="XRefPaste8" localSheetId="2" hidden="1">#REF!</definedName>
    <definedName name="XRefPaste8" hidden="1">#REF!</definedName>
    <definedName name="XRefPaste8Row" localSheetId="2" hidden="1">#REF!</definedName>
    <definedName name="XRefPaste8Row" hidden="1">#REF!</definedName>
    <definedName name="XRefPaste9" localSheetId="2" hidden="1">'[134]ISS-1'!#REF!</definedName>
    <definedName name="XRefPaste9" hidden="1">'[134]ISS-1'!#REF!</definedName>
    <definedName name="XRefPaste9Row" localSheetId="2" hidden="1">[137]XREF!#REF!</definedName>
    <definedName name="XRefPaste9Row" hidden="1">[137]XREF!#REF!</definedName>
    <definedName name="XRefPasteRangeCount" hidden="1">52</definedName>
    <definedName name="XX">"AL  "&amp;INDEX([31]Ref!Mesi,MONTH([31]!Data),2)&amp;"/"&amp;MONTH([31]!Data)&amp;"/"&amp;[31]!Anno-1</definedName>
    <definedName name="XXX">"Anno  "&amp;[31]!Anno</definedName>
    <definedName name="XXX_1" localSheetId="2" hidden="1">{"'BGT2001'!$A$1:$AE$112"}</definedName>
    <definedName name="XXX_1" hidden="1">{"'BGT2001'!$A$1:$AE$112"}</definedName>
    <definedName name="XXXX">"Anno  "&amp;[31]!Anno-1</definedName>
    <definedName name="XXXXX">[31]!Mese&amp;" "&amp;[31]!Anno</definedName>
    <definedName name="XXXXXX" localSheetId="2" hidden="1">{#N/A,#N/A,TRUE,"Ratios USD";#N/A,#N/A,TRUE,"Ratios R$";#N/A,#N/A,TRUE,"Equity Interests";#N/A,#N/A,TRUE,"Sensitivity Tables";#N/A,#N/A,TRUE,"WACC Sensitivity Table";#N/A,#N/A,TRUE,"WACC";#N/A,#N/A,TRUE,"FX RATES";#N/A,#N/A,TRUE,"TMIGFCF";#N/A,#N/A,TRUE,"TNORTEFCF";#N/A,#N/A,TRUE,"AmericellFCF";#N/A,#N/A,TRUE,"TeletFCF"}</definedName>
    <definedName name="XXXXXX" hidden="1">{#N/A,#N/A,TRUE,"Ratios USD";#N/A,#N/A,TRUE,"Ratios R$";#N/A,#N/A,TRUE,"Equity Interests";#N/A,#N/A,TRUE,"Sensitivity Tables";#N/A,#N/A,TRUE,"WACC Sensitivity Table";#N/A,#N/A,TRUE,"WACC";#N/A,#N/A,TRUE,"FX RATES";#N/A,#N/A,TRUE,"TMIGFCF";#N/A,#N/A,TRUE,"TNORTEFCF";#N/A,#N/A,TRUE,"AmericellFCF";#N/A,#N/A,TRUE,"TeletFCF"}</definedName>
    <definedName name="xxxxxxx" localSheetId="2" hidden="1">#REF!</definedName>
    <definedName name="xxxxxxx" hidden="1">#REF!</definedName>
    <definedName name="xxxxxxxx" localSheetId="2" hidden="1">#REF!</definedName>
    <definedName name="xxxxxxxx" hidden="1">#REF!</definedName>
    <definedName name="xy" localSheetId="2" hidden="1">{#N/A,#N/A,FALSE,"Cover";#N/A,#N/A,FALSE,"Profits";#N/A,#N/A,FALSE,"ABS";#N/A,#N/A,FALSE,"TFLE Detail";#N/A,#N/A,FALSE,"TFLE Walk";#N/A,#N/A,FALSE,"Variable Cost";#N/A,#N/A,FALSE,"V.C. Walk"}</definedName>
    <definedName name="xy" hidden="1">{#N/A,#N/A,FALSE,"Cover";#N/A,#N/A,FALSE,"Profits";#N/A,#N/A,FALSE,"ABS";#N/A,#N/A,FALSE,"TFLE Detail";#N/A,#N/A,FALSE,"TFLE Walk";#N/A,#N/A,FALSE,"Variable Cost";#N/A,#N/A,FALSE,"V.C. Walk"}</definedName>
    <definedName name="xyz" localSheetId="2" hidden="1">{"Werkdp_excl",#N/A,FALSE,"WERKdp"}</definedName>
    <definedName name="xyz" hidden="1">{"Werkdp_excl",#N/A,FALSE,"WERKdp"}</definedName>
    <definedName name="XZS" localSheetId="2" hidden="1">{"'BGT2001'!$A$1:$AE$112"}</definedName>
    <definedName name="XZS" hidden="1">{"'BGT2001'!$A$1:$AE$112"}</definedName>
    <definedName name="XZS_1" localSheetId="2" hidden="1">{"'BGT2001'!$A$1:$AE$112"}</definedName>
    <definedName name="XZS_1" hidden="1">{"'BGT2001'!$A$1:$AE$112"}</definedName>
    <definedName name="Y" localSheetId="2">#REF!</definedName>
    <definedName name="Y">#REF!</definedName>
    <definedName name="y_140" localSheetId="2">#REF!</definedName>
    <definedName name="y_140">#REF!</definedName>
    <definedName name="Y2001_" localSheetId="2">#REF!</definedName>
    <definedName name="Y2001_">#REF!</definedName>
    <definedName name="Y3_" localSheetId="2">#REF!</definedName>
    <definedName name="Y3_">#REF!</definedName>
    <definedName name="yh" localSheetId="2" hidden="1">{#N/A,#N/A,TRUE,"SCR-LA 2000";#N/A,#N/A,TRUE,"SCR-LA 2001";#N/A,#N/A,TRUE,"SCR-LA 2002";#N/A,#N/A,TRUE,"SCR-LA 2003"}</definedName>
    <definedName name="yh" hidden="1">{#N/A,#N/A,TRUE,"SCR-LA 2000";#N/A,#N/A,TRUE,"SCR-LA 2001";#N/A,#N/A,TRUE,"SCR-LA 2002";#N/A,#N/A,TRUE,"SCR-LA 2003"}</definedName>
    <definedName name="YOU" localSheetId="2" hidden="1">{"PRIMAT",#N/A,FALSE,"ECOINDBP"}</definedName>
    <definedName name="YOU" hidden="1">{"PRIMAT",#N/A,FALSE,"ECOINDBP"}</definedName>
    <definedName name="yt" localSheetId="2" hidden="1">{#N/A,#N/A,TRUE,"SCR-LA 2000";#N/A,#N/A,TRUE,"SCR-LA 2001";#N/A,#N/A,TRUE,"SCR-LA 2002";#N/A,#N/A,TRUE,"SCR-LA 2003"}</definedName>
    <definedName name="yt" hidden="1">{#N/A,#N/A,TRUE,"SCR-LA 2000";#N/A,#N/A,TRUE,"SCR-LA 2001";#N/A,#N/A,TRUE,"SCR-LA 2002";#N/A,#N/A,TRUE,"SCR-LA 2003"}</definedName>
    <definedName name="YTD" localSheetId="2">#REF!</definedName>
    <definedName name="YTD">#REF!</definedName>
    <definedName name="YTD_">'[144]MAIN MENU'!$Y$4</definedName>
    <definedName name="YTD_2" localSheetId="2">#REF!</definedName>
    <definedName name="YTD_2">#REF!</definedName>
    <definedName name="YTD_S">'[24]MAIN MENU'!$Y$4</definedName>
    <definedName name="yx" localSheetId="2" hidden="1">{#N/A,#N/A,FALSE,"Profit Status";#N/A,#N/A,FALSE,"Invest";#N/A,#N/A,FALSE,"Revenue";#N/A,#N/A,FALSE,"Variable Cost";#N/A,#N/A,FALSE,"Options &amp; Series"}</definedName>
    <definedName name="yx" hidden="1">{#N/A,#N/A,FALSE,"Profit Status";#N/A,#N/A,FALSE,"Invest";#N/A,#N/A,FALSE,"Revenue";#N/A,#N/A,FALSE,"Variable Cost";#N/A,#N/A,FALSE,"Options &amp; Series"}</definedName>
    <definedName name="yy" hidden="1">255</definedName>
    <definedName name="yz" localSheetId="2" hidden="1">{"'OBT_6M_30_6'!$S$1:$AE$53"}</definedName>
    <definedName name="yz" hidden="1">{"'OBT_6M_30_6'!$S$1:$AE$53"}</definedName>
    <definedName name="z">[145]Macro2!$A$1</definedName>
    <definedName name="Z_056EF89D_614D_4797_82CC_DAC14CD3CEF6_.wvu.Cols" localSheetId="2" hidden="1">#REF!</definedName>
    <definedName name="Z_056EF89D_614D_4797_82CC_DAC14CD3CEF6_.wvu.Cols" hidden="1">#REF!</definedName>
    <definedName name="Z_056EF89D_614D_4797_82CC_DAC14CD3CEF6_.wvu.FilterData" localSheetId="2" hidden="1">#REF!</definedName>
    <definedName name="Z_056EF89D_614D_4797_82CC_DAC14CD3CEF6_.wvu.FilterData" hidden="1">#REF!</definedName>
    <definedName name="Z_056EF89D_614D_4797_82CC_DAC14CD3CEF6_.wvu.PrintArea" localSheetId="2" hidden="1">#REF!</definedName>
    <definedName name="Z_056EF89D_614D_4797_82CC_DAC14CD3CEF6_.wvu.PrintArea" hidden="1">#REF!</definedName>
    <definedName name="Z_056EF89D_614D_4797_82CC_DAC14CD3CEF6_.wvu.PrintTitles" localSheetId="2" hidden="1">#REF!</definedName>
    <definedName name="Z_056EF89D_614D_4797_82CC_DAC14CD3CEF6_.wvu.PrintTitles" hidden="1">#REF!</definedName>
    <definedName name="Z_056EF89D_614D_4797_82CC_DAC14CD3CEF6_.wvu.Rows" localSheetId="2" hidden="1">#REF!</definedName>
    <definedName name="Z_056EF89D_614D_4797_82CC_DAC14CD3CEF6_.wvu.Rows" hidden="1">#REF!</definedName>
    <definedName name="Z_27466CB9_DA57_431B_97C9_80F3D2798D40_.wvu.Cols" localSheetId="2" hidden="1">#REF!</definedName>
    <definedName name="Z_27466CB9_DA57_431B_97C9_80F3D2798D40_.wvu.Cols" localSheetId="4" hidden="1">#REF!</definedName>
    <definedName name="Z_27466CB9_DA57_431B_97C9_80F3D2798D40_.wvu.Cols" localSheetId="1" hidden="1">#REF!</definedName>
    <definedName name="Z_27466CB9_DA57_431B_97C9_80F3D2798D40_.wvu.Cols" hidden="1">#REF!</definedName>
    <definedName name="Z_27466CB9_DA57_431B_97C9_80F3D2798D40_.wvu.PrintArea" localSheetId="2" hidden="1">#REF!</definedName>
    <definedName name="Z_27466CB9_DA57_431B_97C9_80F3D2798D40_.wvu.PrintArea" localSheetId="4" hidden="1">#REF!</definedName>
    <definedName name="Z_27466CB9_DA57_431B_97C9_80F3D2798D40_.wvu.PrintArea" localSheetId="1" hidden="1">#REF!</definedName>
    <definedName name="Z_27466CB9_DA57_431B_97C9_80F3D2798D40_.wvu.PrintArea" hidden="1">#REF!</definedName>
    <definedName name="Z_66358BD7_CA88_42C4_90BE_77EE0F0899B6_.wvu.Cols" localSheetId="2" hidden="1">#REF!</definedName>
    <definedName name="Z_66358BD7_CA88_42C4_90BE_77EE0F0899B6_.wvu.Cols" localSheetId="4" hidden="1">#REF!</definedName>
    <definedName name="Z_66358BD7_CA88_42C4_90BE_77EE0F0899B6_.wvu.Cols" localSheetId="1" hidden="1">#REF!</definedName>
    <definedName name="Z_66358BD7_CA88_42C4_90BE_77EE0F0899B6_.wvu.Cols" hidden="1">#REF!</definedName>
    <definedName name="Z_66358BD7_CA88_42C4_90BE_77EE0F0899B6_.wvu.PrintArea" localSheetId="2" hidden="1">#REF!</definedName>
    <definedName name="Z_66358BD7_CA88_42C4_90BE_77EE0F0899B6_.wvu.PrintArea" localSheetId="4" hidden="1">#REF!</definedName>
    <definedName name="Z_66358BD7_CA88_42C4_90BE_77EE0F0899B6_.wvu.PrintArea" localSheetId="1" hidden="1">#REF!</definedName>
    <definedName name="Z_66358BD7_CA88_42C4_90BE_77EE0F0899B6_.wvu.PrintArea" hidden="1">#REF!</definedName>
    <definedName name="zdfhch" localSheetId="2" hidden="1">{#N/A,#N/A,TRUE,"Argentina";#N/A,#N/A,TRUE,"Brazil";#N/A,#N/A,TRUE,"Venezuela";#N/A,#N/A,TRUE,"Chile";#N/A,#N/A,TRUE,"Other LA";#N/A,#N/A,TRUE,"Puerto Rico"}</definedName>
    <definedName name="zdfhch" hidden="1">{#N/A,#N/A,TRUE,"Argentina";#N/A,#N/A,TRUE,"Brazil";#N/A,#N/A,TRUE,"Venezuela";#N/A,#N/A,TRUE,"Chile";#N/A,#N/A,TRUE,"Other LA";#N/A,#N/A,TRUE,"Puerto Rico"}</definedName>
    <definedName name="Ze" localSheetId="2">#REF!</definedName>
    <definedName name="Ze">#REF!</definedName>
    <definedName name="ZG_reticolo" localSheetId="2">#REF!</definedName>
    <definedName name="ZG_reticolo" localSheetId="4">#REF!</definedName>
    <definedName name="ZG_reticolo" localSheetId="1">#REF!</definedName>
    <definedName name="ZG_reticolo">#REF!</definedName>
    <definedName name="ZON1" localSheetId="2">[23]Foglio1!#REF!</definedName>
    <definedName name="ZON1">[23]Foglio1!#REF!</definedName>
    <definedName name="zonetta" localSheetId="2">#REF!</definedName>
    <definedName name="zonetta">#REF!</definedName>
    <definedName name="zz" localSheetId="2">[146]VENDAS!#REF!</definedName>
    <definedName name="zz">[146]VENDAS!#REF!</definedName>
    <definedName name="zz_moltiplicatore" localSheetId="2">#REF!</definedName>
    <definedName name="zz_moltiplicatore">#REF!</definedName>
    <definedName name="zztab1" localSheetId="2">#REF!</definedName>
    <definedName name="zztab1">#REF!</definedName>
    <definedName name="zztabdato" localSheetId="2">#REF!</definedName>
    <definedName name="zztabdato">#REF!</definedName>
    <definedName name="zzz" localSheetId="2">[147]VENDAS!#REF!</definedName>
    <definedName name="zzz">[147]VENDAS!#REF!</definedName>
    <definedName name="zzzzzzzzz" localSheetId="2">#REF!</definedName>
    <definedName name="zzzzzzzzz">#REF!</definedName>
  </definedNames>
  <calcPr calcId="191029"/>
  <fileRecoveryPr repairLoad="1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W31" i="1" l="1"/>
  <c r="X31" i="1"/>
  <c r="Y31" i="1"/>
  <c r="Z31" i="1"/>
  <c r="AD31" i="1"/>
  <c r="B31" i="1"/>
  <c r="M31" i="1"/>
  <c r="M2" i="1" l="1"/>
  <c r="M3" i="1"/>
  <c r="M4" i="1"/>
  <c r="M5" i="1"/>
  <c r="M6" i="1"/>
  <c r="M7" i="1"/>
  <c r="M8" i="1"/>
  <c r="M9" i="1"/>
  <c r="M10" i="1"/>
  <c r="M11" i="1"/>
  <c r="M12" i="1"/>
  <c r="M13" i="1"/>
  <c r="M14" i="1"/>
  <c r="M15" i="1"/>
  <c r="M16" i="1"/>
  <c r="M17" i="1"/>
  <c r="M18" i="1"/>
  <c r="M19" i="1"/>
  <c r="M20" i="1"/>
  <c r="M21" i="1"/>
  <c r="M26" i="1"/>
  <c r="M27" i="1"/>
  <c r="M28" i="1"/>
  <c r="M29" i="1"/>
  <c r="M30" i="1"/>
  <c r="C13" i="2"/>
  <c r="C12" i="2"/>
  <c r="C11" i="2"/>
  <c r="B3" i="2"/>
  <c r="B4" i="2" s="1"/>
  <c r="B5" i="2" s="1"/>
  <c r="B6" i="2" s="1"/>
  <c r="B7" i="2" s="1"/>
  <c r="B8" i="2" s="1"/>
  <c r="B9" i="2" s="1"/>
  <c r="B10" i="2" s="1"/>
  <c r="B11" i="2" s="1"/>
  <c r="B12" i="2" s="1"/>
  <c r="B13" i="2" s="1"/>
  <c r="B14" i="2" s="1"/>
  <c r="B200" i="9" l="1"/>
  <c r="C14" i="2" l="1"/>
  <c r="M23" i="1"/>
  <c r="M24" i="1"/>
  <c r="M25" i="1"/>
  <c r="M22" i="1"/>
  <c r="C3" i="2"/>
  <c r="C7" i="2"/>
  <c r="C8" i="2"/>
  <c r="C9" i="2"/>
  <c r="C10" i="2"/>
  <c r="C6" i="2" l="1"/>
  <c r="B3" i="1" l="1"/>
  <c r="C2" i="2" l="1"/>
  <c r="C4" i="2" l="1"/>
  <c r="W19" i="1" l="1"/>
  <c r="X19" i="1"/>
  <c r="Y19" i="1"/>
  <c r="Z19" i="1"/>
  <c r="AD19" i="1"/>
  <c r="W20" i="1"/>
  <c r="X20" i="1"/>
  <c r="Y20" i="1"/>
  <c r="Z20" i="1"/>
  <c r="AD20" i="1"/>
  <c r="W21" i="1"/>
  <c r="X21" i="1"/>
  <c r="Y21" i="1"/>
  <c r="Z21" i="1"/>
  <c r="AD21" i="1"/>
  <c r="W22" i="1"/>
  <c r="X22" i="1"/>
  <c r="Y22" i="1"/>
  <c r="Z22" i="1"/>
  <c r="AD22" i="1"/>
  <c r="W23" i="1"/>
  <c r="X23" i="1"/>
  <c r="Y23" i="1"/>
  <c r="Z23" i="1"/>
  <c r="AD23" i="1"/>
  <c r="W24" i="1"/>
  <c r="X24" i="1"/>
  <c r="Y24" i="1"/>
  <c r="Z24" i="1"/>
  <c r="AD24" i="1"/>
  <c r="W25" i="1"/>
  <c r="X25" i="1"/>
  <c r="Y25" i="1"/>
  <c r="Z25" i="1"/>
  <c r="AD25" i="1"/>
  <c r="W26" i="1"/>
  <c r="X26" i="1"/>
  <c r="Y26" i="1"/>
  <c r="Z26" i="1"/>
  <c r="AD26" i="1"/>
  <c r="W27" i="1"/>
  <c r="X27" i="1"/>
  <c r="Y27" i="1"/>
  <c r="Z27" i="1"/>
  <c r="AD27" i="1"/>
  <c r="W28" i="1"/>
  <c r="X28" i="1"/>
  <c r="Y28" i="1"/>
  <c r="Z28" i="1"/>
  <c r="AD28" i="1"/>
  <c r="W29" i="1"/>
  <c r="X29" i="1"/>
  <c r="Y29" i="1"/>
  <c r="Z29" i="1"/>
  <c r="AD29" i="1"/>
  <c r="W30" i="1"/>
  <c r="X30" i="1"/>
  <c r="Y30" i="1"/>
  <c r="Z30" i="1"/>
  <c r="AD30" i="1"/>
  <c r="R193" i="9" l="1"/>
  <c r="R192" i="9"/>
  <c r="C5" i="2" l="1"/>
  <c r="AD6" i="1"/>
  <c r="Z6" i="1"/>
  <c r="Y6" i="1"/>
  <c r="X6" i="1"/>
  <c r="W6" i="1"/>
  <c r="AD11" i="1"/>
  <c r="Z11" i="1"/>
  <c r="Y11" i="1"/>
  <c r="X11" i="1"/>
  <c r="W11" i="1"/>
  <c r="AD5" i="1" l="1"/>
  <c r="Z5" i="1"/>
  <c r="Y5" i="1"/>
  <c r="X5" i="1"/>
  <c r="W5" i="1"/>
  <c r="AD4" i="1"/>
  <c r="Z4" i="1"/>
  <c r="Y4" i="1"/>
  <c r="X4" i="1"/>
  <c r="W4" i="1"/>
  <c r="AD3" i="1"/>
  <c r="Z3" i="1"/>
  <c r="Y3" i="1"/>
  <c r="X3" i="1"/>
  <c r="W3" i="1"/>
  <c r="B4" i="1" l="1"/>
  <c r="B5" i="1" s="1"/>
  <c r="B6" i="1" s="1"/>
  <c r="B7" i="1" s="1"/>
  <c r="B8" i="1" s="1"/>
  <c r="B9" i="1" s="1"/>
  <c r="B10" i="1" s="1"/>
  <c r="B11" i="1" s="1"/>
  <c r="B12" i="1" s="1"/>
  <c r="B13" i="1" s="1"/>
  <c r="B14" i="1"/>
  <c r="B15" i="1" s="1"/>
  <c r="B16" i="1" s="1"/>
  <c r="AD2" i="1"/>
  <c r="Z2" i="1"/>
  <c r="Y2" i="1"/>
  <c r="X2" i="1"/>
  <c r="W2" i="1"/>
  <c r="W13" i="1" l="1"/>
  <c r="X13" i="1"/>
  <c r="Y13" i="1"/>
  <c r="Z13" i="1"/>
  <c r="AD13" i="1"/>
  <c r="W12" i="1" l="1"/>
  <c r="X12" i="1"/>
  <c r="Y12" i="1"/>
  <c r="Z12" i="1"/>
  <c r="AD12" i="1"/>
  <c r="W14" i="1"/>
  <c r="X14" i="1"/>
  <c r="Y14" i="1"/>
  <c r="Z14" i="1"/>
  <c r="AD14" i="1"/>
  <c r="W15" i="1"/>
  <c r="X15" i="1"/>
  <c r="Y15" i="1"/>
  <c r="Z15" i="1"/>
  <c r="AD15" i="1"/>
  <c r="W16" i="1"/>
  <c r="X16" i="1"/>
  <c r="Y16" i="1"/>
  <c r="Z16" i="1"/>
  <c r="AD16" i="1"/>
  <c r="W17" i="1"/>
  <c r="X17" i="1"/>
  <c r="Y17" i="1"/>
  <c r="Z17" i="1"/>
  <c r="AD17" i="1"/>
  <c r="W18" i="1"/>
  <c r="X18" i="1"/>
  <c r="Y18" i="1"/>
  <c r="Z18" i="1"/>
  <c r="AD18" i="1"/>
  <c r="AD8" i="1" l="1"/>
  <c r="Z8" i="1"/>
  <c r="Y8" i="1"/>
  <c r="X8" i="1"/>
  <c r="W8" i="1"/>
  <c r="AD9" i="1"/>
  <c r="Z9" i="1"/>
  <c r="Y9" i="1"/>
  <c r="X9" i="1"/>
  <c r="W9" i="1"/>
  <c r="AD7" i="1"/>
  <c r="Z7" i="1"/>
  <c r="Y7" i="1"/>
  <c r="X7" i="1"/>
  <c r="W7" i="1"/>
  <c r="AD10" i="1"/>
  <c r="Z10" i="1"/>
  <c r="Y10" i="1"/>
  <c r="X10" i="1"/>
  <c r="W10" i="1"/>
  <c r="R182" i="9" l="1"/>
  <c r="R181" i="9"/>
  <c r="R180" i="9"/>
  <c r="R179" i="9"/>
  <c r="R178" i="9"/>
  <c r="R177" i="9"/>
  <c r="R176" i="9"/>
  <c r="R175" i="9"/>
  <c r="R174" i="9"/>
  <c r="R173" i="9"/>
  <c r="R172" i="9"/>
  <c r="R171" i="9"/>
  <c r="R170" i="9"/>
  <c r="R169" i="9"/>
  <c r="R168" i="9"/>
  <c r="R167" i="9"/>
  <c r="R166" i="9"/>
  <c r="R165" i="9"/>
  <c r="R164" i="9"/>
  <c r="R163" i="9"/>
  <c r="R162" i="9"/>
  <c r="R161" i="9"/>
  <c r="R160" i="9"/>
  <c r="R159" i="9"/>
  <c r="R158" i="9"/>
  <c r="R157" i="9"/>
  <c r="R156" i="9"/>
  <c r="R155" i="9"/>
  <c r="R154" i="9"/>
  <c r="R153" i="9"/>
  <c r="R152" i="9"/>
  <c r="R151" i="9"/>
  <c r="R150" i="9"/>
  <c r="R149" i="9"/>
  <c r="R148" i="9"/>
  <c r="R147" i="9"/>
  <c r="R146" i="9"/>
  <c r="R145" i="9"/>
  <c r="R144" i="9"/>
  <c r="R143" i="9"/>
  <c r="R142" i="9"/>
  <c r="R141" i="9"/>
  <c r="R140" i="9"/>
  <c r="R139" i="9"/>
  <c r="R137" i="9"/>
  <c r="R136" i="9"/>
  <c r="R135" i="9"/>
  <c r="R134" i="9"/>
  <c r="R133" i="9"/>
  <c r="R132" i="9"/>
  <c r="R131" i="9"/>
  <c r="R130" i="9"/>
  <c r="R129" i="9"/>
  <c r="R128" i="9"/>
  <c r="R127" i="9"/>
  <c r="R126" i="9"/>
  <c r="R125" i="9"/>
  <c r="R124" i="9"/>
  <c r="R123" i="9"/>
  <c r="R122" i="9"/>
  <c r="R121" i="9"/>
  <c r="R120" i="9"/>
  <c r="R119" i="9"/>
  <c r="R118" i="9"/>
  <c r="R117" i="9"/>
  <c r="R116" i="9"/>
  <c r="R115" i="9"/>
  <c r="R114" i="9"/>
  <c r="R113" i="9"/>
  <c r="R112" i="9"/>
  <c r="R111" i="9"/>
  <c r="R110" i="9"/>
  <c r="R109" i="9"/>
  <c r="R108" i="9"/>
  <c r="R107" i="9"/>
  <c r="R106" i="9"/>
  <c r="R105" i="9"/>
  <c r="R104" i="9"/>
  <c r="R103" i="9"/>
  <c r="R102" i="9"/>
  <c r="R101" i="9"/>
  <c r="R100" i="9"/>
  <c r="R99" i="9"/>
  <c r="R98" i="9"/>
  <c r="R97" i="9"/>
  <c r="R96" i="9"/>
  <c r="R95" i="9"/>
  <c r="R94" i="9"/>
  <c r="R93" i="9"/>
  <c r="R92" i="9"/>
  <c r="R91" i="9"/>
  <c r="R90" i="9"/>
  <c r="R89" i="9"/>
  <c r="R88" i="9"/>
  <c r="R87" i="9"/>
  <c r="R86" i="9"/>
  <c r="R85" i="9"/>
  <c r="R84" i="9"/>
  <c r="R83" i="9"/>
  <c r="R82" i="9"/>
  <c r="R81" i="9"/>
  <c r="R80" i="9"/>
  <c r="R79" i="9"/>
  <c r="R78" i="9"/>
  <c r="R77" i="9"/>
  <c r="R76" i="9"/>
  <c r="R75" i="9"/>
  <c r="R74" i="9"/>
  <c r="R73" i="9"/>
  <c r="R72" i="9"/>
  <c r="R71" i="9"/>
  <c r="R70" i="9"/>
  <c r="R69" i="9"/>
  <c r="R68" i="9"/>
  <c r="R67" i="9"/>
  <c r="R66" i="9"/>
  <c r="R65" i="9"/>
  <c r="R64" i="9"/>
  <c r="R63" i="9"/>
  <c r="R62" i="9"/>
  <c r="R61" i="9"/>
  <c r="R60" i="9"/>
  <c r="R59" i="9"/>
  <c r="R58" i="9"/>
  <c r="R57" i="9"/>
  <c r="R56" i="9"/>
  <c r="R55" i="9"/>
  <c r="R54" i="9"/>
  <c r="R53" i="9"/>
  <c r="R52" i="9"/>
  <c r="R51" i="9"/>
  <c r="R50" i="9"/>
  <c r="R49" i="9"/>
  <c r="R48" i="9"/>
  <c r="R47" i="9"/>
  <c r="R46" i="9"/>
  <c r="R45" i="9"/>
  <c r="R44" i="9"/>
  <c r="R43" i="9"/>
  <c r="R42" i="9"/>
  <c r="R41" i="9"/>
  <c r="R40" i="9"/>
  <c r="R39" i="9"/>
  <c r="R38" i="9"/>
  <c r="R37" i="9"/>
  <c r="R36" i="9"/>
  <c r="R35" i="9"/>
  <c r="R34" i="9"/>
  <c r="R33" i="9"/>
  <c r="R32" i="9"/>
  <c r="R31" i="9"/>
  <c r="R30" i="9"/>
  <c r="R29" i="9"/>
  <c r="R28" i="9"/>
  <c r="R27" i="9"/>
  <c r="R26" i="9"/>
  <c r="R25" i="9"/>
  <c r="R24" i="9"/>
  <c r="R23" i="9"/>
  <c r="R22" i="9"/>
  <c r="R21" i="9"/>
  <c r="R20" i="9"/>
  <c r="R19" i="9"/>
  <c r="R18" i="9"/>
  <c r="R17" i="9"/>
  <c r="R16" i="9"/>
  <c r="R15" i="9"/>
  <c r="R14" i="9"/>
  <c r="R13" i="9"/>
  <c r="R12" i="9"/>
  <c r="R11" i="9"/>
  <c r="R10" i="9"/>
  <c r="R9" i="9"/>
  <c r="R8" i="9"/>
  <c r="R7" i="9"/>
  <c r="R6" i="9"/>
  <c r="R5" i="9"/>
  <c r="R4" i="9"/>
  <c r="R3" i="9"/>
  <c r="R2" i="9"/>
  <c r="H4" i="3" l="1"/>
  <c r="H33" i="3" l="1"/>
  <c r="H31" i="3"/>
  <c r="H22" i="3"/>
  <c r="H10" i="3"/>
  <c r="H16" i="3"/>
  <c r="H27" i="3"/>
  <c r="H32" i="3"/>
  <c r="H30" i="3"/>
  <c r="H6" i="3"/>
  <c r="H18" i="3"/>
  <c r="H8" i="3"/>
  <c r="H19" i="3"/>
  <c r="H9" i="3"/>
  <c r="H21" i="3"/>
  <c r="H15" i="3"/>
  <c r="H3" i="3"/>
  <c r="H2" i="3"/>
  <c r="H29" i="3"/>
  <c r="H7" i="3"/>
  <c r="H13" i="3"/>
  <c r="H24" i="3"/>
  <c r="H14" i="3"/>
  <c r="H26" i="3"/>
  <c r="H28" i="3"/>
  <c r="H25" i="3"/>
  <c r="H11" i="3"/>
  <c r="H5" i="3"/>
  <c r="H17" i="3"/>
  <c r="H20" i="3"/>
  <c r="H12" i="3"/>
  <c r="H23" i="3"/>
  <c r="B17" i="1" l="1"/>
  <c r="B18" i="1" s="1"/>
  <c r="B19" i="1" s="1"/>
  <c r="B20" i="1" s="1"/>
  <c r="B21" i="1" s="1"/>
  <c r="B22" i="1" s="1"/>
  <c r="B23" i="1" s="1"/>
  <c r="B24" i="1" s="1"/>
  <c r="B25" i="1" l="1"/>
  <c r="B26" i="1" s="1"/>
  <c r="B27" i="1" s="1"/>
  <c r="B28" i="1" s="1"/>
  <c r="B29" i="1" s="1"/>
  <c r="B30" i="1" s="1"/>
</calcChain>
</file>

<file path=xl/sharedStrings.xml><?xml version="1.0" encoding="utf-8"?>
<sst xmlns="http://schemas.openxmlformats.org/spreadsheetml/2006/main" count="3124" uniqueCount="1153">
  <si>
    <t>Planta</t>
  </si>
  <si>
    <t>Semana de coleta</t>
  </si>
  <si>
    <t>Part Number RTM</t>
  </si>
  <si>
    <t>Codep Description</t>
  </si>
  <si>
    <t>Part Weight (Kg)</t>
  </si>
  <si>
    <t>Pieces - seg</t>
  </si>
  <si>
    <t>Pieces - ter</t>
  </si>
  <si>
    <t>Pieces - qua</t>
  </si>
  <si>
    <t>Pieces - qui</t>
  </si>
  <si>
    <t>Pieces - sex</t>
  </si>
  <si>
    <t>Pieces - sab</t>
  </si>
  <si>
    <t>Pieces per week</t>
  </si>
  <si>
    <t>Supplier Code SAP</t>
  </si>
  <si>
    <t>Supplier Name</t>
  </si>
  <si>
    <t>Supplier City</t>
  </si>
  <si>
    <t>Supplier State</t>
  </si>
  <si>
    <t>Supplier Country</t>
  </si>
  <si>
    <t>Supplier Share (%)</t>
  </si>
  <si>
    <t>Supplier Name + City + State</t>
  </si>
  <si>
    <t>Horário de Janela</t>
  </si>
  <si>
    <t>Original Packaging</t>
  </si>
  <si>
    <t>Parts per package</t>
  </si>
  <si>
    <t>Lenth</t>
  </si>
  <si>
    <t>Width</t>
  </si>
  <si>
    <t>Height</t>
  </si>
  <si>
    <t>Empilhável? (S/N)</t>
  </si>
  <si>
    <t>Is the package a Tote (Yes or No)</t>
  </si>
  <si>
    <t>If tote, how many packages per layer</t>
  </si>
  <si>
    <t>If tote, how many layers on a pallet</t>
  </si>
  <si>
    <t>Package Weight (Kg)</t>
  </si>
  <si>
    <t>Restrição de Veículo</t>
  </si>
  <si>
    <t>Qtd. de embalagens-Seg</t>
  </si>
  <si>
    <t>Qtd. de embalagens-Ter</t>
  </si>
  <si>
    <t>Qtd. de embalagens-Qua</t>
  </si>
  <si>
    <t>Qtd. de embalagens-Qui</t>
  </si>
  <si>
    <t>Qtd. de embalagens-Sex</t>
  </si>
  <si>
    <t>Qtd. de embalagens-Sab</t>
  </si>
  <si>
    <t>Fluxo</t>
  </si>
  <si>
    <t>CK Destination</t>
  </si>
  <si>
    <t>Conta-trabalho?</t>
  </si>
  <si>
    <t>Endereço Conta-trabalho</t>
  </si>
  <si>
    <t>Cidade Conta-trabalho</t>
  </si>
  <si>
    <t>Estado Conta-trabalho</t>
  </si>
  <si>
    <t>CDLC Destination</t>
  </si>
  <si>
    <t>CNPJ Origem</t>
  </si>
  <si>
    <t>CNPJ Destino</t>
  </si>
  <si>
    <t>Saturação</t>
  </si>
  <si>
    <t>SCHAEFFLER</t>
  </si>
  <si>
    <t>Sorocaba</t>
  </si>
  <si>
    <t>SP</t>
  </si>
  <si>
    <t/>
  </si>
  <si>
    <t>Volume</t>
  </si>
  <si>
    <t>ROBERT BOSCH</t>
  </si>
  <si>
    <t>Campinas</t>
  </si>
  <si>
    <t>CERAMICA E VELAS NGK</t>
  </si>
  <si>
    <t>Mogi Das Cruzes</t>
  </si>
  <si>
    <t>MARTINREA HONSE</t>
  </si>
  <si>
    <t>Monte Mor</t>
  </si>
  <si>
    <t>METAL LEVE BRNZ</t>
  </si>
  <si>
    <t>Sao Bernardo Do Campo</t>
  </si>
  <si>
    <t>MAHLE</t>
  </si>
  <si>
    <t>Mogi-guacu</t>
  </si>
  <si>
    <t>Indaiatuba</t>
  </si>
  <si>
    <t>AUTOCAM</t>
  </si>
  <si>
    <t>Boituva</t>
  </si>
  <si>
    <t>FEDERAL MOGUL</t>
  </si>
  <si>
    <t>Araras</t>
  </si>
  <si>
    <t>VALEO</t>
  </si>
  <si>
    <t>MUBEA</t>
  </si>
  <si>
    <t>Taubate</t>
  </si>
  <si>
    <t>ACUMENT</t>
  </si>
  <si>
    <t>Atibaia</t>
  </si>
  <si>
    <t>CONTINENTAL PAR</t>
  </si>
  <si>
    <t>Diadema</t>
  </si>
  <si>
    <t>INDUSTRIA LIPOS</t>
  </si>
  <si>
    <t>Maua</t>
  </si>
  <si>
    <t>Sao Paulo</t>
  </si>
  <si>
    <t>REFAL INDUSTRIA-Sao Paulo---SP-FCA</t>
  </si>
  <si>
    <t>MAHLE PISTOES</t>
  </si>
  <si>
    <t>ITW DELFAST</t>
  </si>
  <si>
    <t>CONTINENTAL</t>
  </si>
  <si>
    <t>BUDAI</t>
  </si>
  <si>
    <t>Jandira</t>
  </si>
  <si>
    <t>ITAESBRA</t>
  </si>
  <si>
    <t>METALURGICA NAK</t>
  </si>
  <si>
    <t>Cabreuva</t>
  </si>
  <si>
    <t>SMB</t>
  </si>
  <si>
    <t>Guarulhos</t>
  </si>
  <si>
    <t>PRICOL</t>
  </si>
  <si>
    <t>JARINU</t>
  </si>
  <si>
    <t>BORGWARNER EMIS</t>
  </si>
  <si>
    <t>Piracicaba</t>
  </si>
  <si>
    <t>TEKNIA TECNOTUB</t>
  </si>
  <si>
    <t>Jacareí</t>
  </si>
  <si>
    <t>ALPINO IND META</t>
  </si>
  <si>
    <t>Jundiai</t>
  </si>
  <si>
    <t>EATON PROD.AUTO</t>
  </si>
  <si>
    <t>Sao Jose Dos Campos</t>
  </si>
  <si>
    <t>FEEDER</t>
  </si>
  <si>
    <t>Pindamonhangaba</t>
  </si>
  <si>
    <t>DAYCO POWER SP</t>
  </si>
  <si>
    <t>Supplier Code</t>
  </si>
  <si>
    <t>Destino</t>
  </si>
  <si>
    <t>ROD DOM PEDRO IKM87SAÍDA 87PONTE ALTA</t>
  </si>
  <si>
    <t>Rodovia Boituva Porto Feliz AC</t>
  </si>
  <si>
    <t>ROD AMADOR BUENO DA VEIGA2000SOCORRO</t>
  </si>
  <si>
    <t>AV COM LEOPOLDO DEDINI310DIST INDL UNILESTE</t>
  </si>
  <si>
    <t>VIA DE ACESSO JOAO DE GOES1895JARDIM ALVORADA</t>
  </si>
  <si>
    <t>ROD. PROF. ALFREDO ROLIM DE MOURAS/NKM 61COCUERA</t>
  </si>
  <si>
    <t>FUKUICHI NAKATA630JARDIM DOS CAMPEOES</t>
  </si>
  <si>
    <t>Rua Eduardo Borsari, 2475</t>
  </si>
  <si>
    <t>RDV PRESIDENTE DUTRAS/NKM.156JD.D.INDUSTRIAS</t>
  </si>
  <si>
    <t>RODOVIA ANHANGUERAKM 163DISTRITO INDUSTRIAL</t>
  </si>
  <si>
    <t>AV QUEIROZ PEDROSO80CENTRO</t>
  </si>
  <si>
    <t>AVENIDA PIRAPORINHA1210VILA NOGUEIRA</t>
  </si>
  <si>
    <t>AV GUARAPIRANGA1389CAPELA DO SOCORRO</t>
  </si>
  <si>
    <t>AV ERNST MAHLE2000MOMBACA</t>
  </si>
  <si>
    <t>Rodovia Santos Dumont, Km 57,2, s/n Parque São Lourenço, Indaiatuba</t>
  </si>
  <si>
    <t>AV ERNST MAHLE1500MOMBACA</t>
  </si>
  <si>
    <t>AV MAGAL261RESENDE</t>
  </si>
  <si>
    <t>AV 31 DE MARCO2000JARDIM BORBOREMA</t>
  </si>
  <si>
    <t>Via Francisco Boti, 4304 Chácara do Pinhal</t>
  </si>
  <si>
    <t>AV EURICO AMBROGI SANTOS2400PIRACANGAGUA</t>
  </si>
  <si>
    <t>Estrada MUNICIPAL ALBERTO TOFANIN</t>
  </si>
  <si>
    <t>R RICARDO CAVATTON226LAPA</t>
  </si>
  <si>
    <t>RDV ANHANGUERAS NKM 98BOA VISTA</t>
  </si>
  <si>
    <t>AVENIDA CONDE ZEPPELIN1935PARTE PREDEDEN</t>
  </si>
  <si>
    <t>AV INDEPENDENCIA3500AEDEN</t>
  </si>
  <si>
    <t>R PEDRO DE TOLEDO730GALPAO 2TABOAO</t>
  </si>
  <si>
    <t>ESTRADA MUNICIPAL SÃO BENEDITO DO FOGIO20ESPERANÇA</t>
  </si>
  <si>
    <t>R. Santos Dumont, 64 Cambuí</t>
  </si>
  <si>
    <t>Rota</t>
  </si>
  <si>
    <t>Veículo</t>
  </si>
  <si>
    <t>Endereço</t>
  </si>
  <si>
    <t>Cidade</t>
  </si>
  <si>
    <t>Janela</t>
  </si>
  <si>
    <t>Rota 04</t>
  </si>
  <si>
    <t>Truck</t>
  </si>
  <si>
    <t>Rota 05</t>
  </si>
  <si>
    <t>ZF SISTEMA  DE</t>
  </si>
  <si>
    <t>AV JUVENAL ARANTES313JARDIM CAROLINA</t>
  </si>
  <si>
    <t>Rota 06</t>
  </si>
  <si>
    <t>Carreta</t>
  </si>
  <si>
    <t>Rota 07</t>
  </si>
  <si>
    <t>METALDYNE COMP.</t>
  </si>
  <si>
    <t>RUA AUGUSTO TONIN704LOT AMERICDISTRITO INDUSTRIAL NOVA ERA</t>
  </si>
  <si>
    <t>Rota 08 A</t>
  </si>
  <si>
    <t>Avenida Duque de Caxias, 2422 – Jardim Sta. Lúcia</t>
  </si>
  <si>
    <t>Várzea Paulista</t>
  </si>
  <si>
    <t>AV. GUINLE2425GP 03CIDADE INDUSTRIAL</t>
  </si>
  <si>
    <t>Rota 08 B</t>
  </si>
  <si>
    <t>Rota 09</t>
  </si>
  <si>
    <t>Rota 10</t>
  </si>
  <si>
    <t>Toco</t>
  </si>
  <si>
    <t>FREUDENBERG</t>
  </si>
  <si>
    <t>AV PIRAPORINHA411CHAC PERES</t>
  </si>
  <si>
    <t>FIBAM</t>
  </si>
  <si>
    <t>AV H DE A CASTELO BRANCO39PIRAPORINHA</t>
  </si>
  <si>
    <t>Rota 14</t>
  </si>
  <si>
    <t>BONTAZ</t>
  </si>
  <si>
    <t>Pieces</t>
  </si>
  <si>
    <t>IMS</t>
  </si>
  <si>
    <t>SAP</t>
  </si>
  <si>
    <t>Fornecedor</t>
  </si>
  <si>
    <t>EMBALAGEM</t>
  </si>
  <si>
    <t>NO</t>
  </si>
  <si>
    <t>-</t>
  </si>
  <si>
    <t>Carrier</t>
  </si>
  <si>
    <t>PR</t>
  </si>
  <si>
    <t>Brasil</t>
  </si>
  <si>
    <t>S</t>
  </si>
  <si>
    <t>PROMA</t>
  </si>
  <si>
    <t>MG</t>
  </si>
  <si>
    <t>YES</t>
  </si>
  <si>
    <t>Dayco Power Transmission LTDA</t>
  </si>
  <si>
    <t>GKN</t>
  </si>
  <si>
    <t>RS</t>
  </si>
  <si>
    <t>SODECIA MINAS</t>
  </si>
  <si>
    <t>PIRELLI</t>
  </si>
  <si>
    <t>BA</t>
  </si>
  <si>
    <t>CMA INDUSTRIA</t>
  </si>
  <si>
    <t>GANCHO DE REBOQUE</t>
  </si>
  <si>
    <t>SC</t>
  </si>
  <si>
    <t>SRK HTB l</t>
  </si>
  <si>
    <t>RAD'S METALÚRGICA LTDA</t>
  </si>
  <si>
    <t>THYSSENKRUPP</t>
  </si>
  <si>
    <t>BOCAL ABASTECIMENTO COMBUSTIVEL</t>
  </si>
  <si>
    <t>CAILLAU</t>
  </si>
  <si>
    <t>PARAFUSO TE M5 X 16.</t>
  </si>
  <si>
    <t>IOCHPE MAXION</t>
  </si>
  <si>
    <t>CERAMICA CATALITICA</t>
  </si>
  <si>
    <t>RESERVATORIO EXPANSAO RADIADOR</t>
  </si>
  <si>
    <t>SEMI-EIXO ANTERIOR DIR</t>
  </si>
  <si>
    <t>MOLA SUSPENSAO ANTERIOR</t>
  </si>
  <si>
    <t>CUBO DE RODA POSTERIOR</t>
  </si>
  <si>
    <t>PORCA M22X1,5 FIX.CUBO RODA TRASEIRA</t>
  </si>
  <si>
    <t>CAIXA DE DIRECAO</t>
  </si>
  <si>
    <t>FIAPE</t>
  </si>
  <si>
    <t>CHAVE DE RODA</t>
  </si>
  <si>
    <t>TAMPAO P/OBT.FUROS CARR.D.30X1,5 TIPO C</t>
  </si>
  <si>
    <t>ESPELHO RETROVISOR EXT DIR</t>
  </si>
  <si>
    <t>ETIQUETA ADESIVA LACRE DAS PORTAS</t>
  </si>
  <si>
    <t>APTIV MANUFATURA E SERVI. DE DIST.</t>
  </si>
  <si>
    <t>ARRUELA PLANA 6X12X1,5</t>
  </si>
  <si>
    <t>PE</t>
  </si>
  <si>
    <t>LANTERNA POSTERIOR DIREITA</t>
  </si>
  <si>
    <t>QUADRO DE INSTRUMENTOS</t>
  </si>
  <si>
    <t>PRESILHA FIX. TUBOS</t>
  </si>
  <si>
    <t>MOTOR DE PARTIDA</t>
  </si>
  <si>
    <t>SONDA LAMBDA</t>
  </si>
  <si>
    <t>TIBERINA</t>
  </si>
  <si>
    <t>TUBO RESPIRO MOTOR</t>
  </si>
  <si>
    <t>BUCHA FIXACAO PLACA</t>
  </si>
  <si>
    <t>CABO MASSA BATERIA</t>
  </si>
  <si>
    <t>SUPORTE</t>
  </si>
  <si>
    <t>ABSORVEDOR DE IMPACTO</t>
  </si>
  <si>
    <t>CHICOTE COMPLEMENTAR PARTIDA A FRIO</t>
  </si>
  <si>
    <t>SIGILANTE EXPANCIVEL</t>
  </si>
  <si>
    <t>N</t>
  </si>
  <si>
    <t>CAILLAU-Diadema-SP</t>
  </si>
  <si>
    <t>HBA-Monte Alto-SP</t>
  </si>
  <si>
    <t>SIKA II-Osasco-SP</t>
  </si>
  <si>
    <t>PROMA-Juatuba-MG</t>
  </si>
  <si>
    <t>AUTOLIV-Taubate-SP</t>
  </si>
  <si>
    <t>USHIN-Guarulhos-SP</t>
  </si>
  <si>
    <t>IOCHPE MAXION-Contagem-MG</t>
  </si>
  <si>
    <t>DENSO II-Betim-MG</t>
  </si>
  <si>
    <t>SEG AUTOMOTIVE-Itupeva-SP</t>
  </si>
  <si>
    <t>ASK DO BRASIL-Sete Lagoas-MG</t>
  </si>
  <si>
    <t>MAGNETI MARELLI COFAPConsignmentMMH IND E COM-Lavras-MG</t>
  </si>
  <si>
    <t>STABILUS LTDA-Itajuba-MG</t>
  </si>
  <si>
    <t>STAMPTEC-Sao Paulo-SP</t>
  </si>
  <si>
    <t>KEKO-Flores da Cunha-RS</t>
  </si>
  <si>
    <t>SOGEFI SUSPENSION-Mogi-mirim-SP</t>
  </si>
  <si>
    <t>AUTOMETAL-Diadema-SP</t>
  </si>
  <si>
    <t>AUTOMETAL-Sao Bernardo Do Campo-SP</t>
  </si>
  <si>
    <t>ALPINO IND META-Jundiai-SP</t>
  </si>
  <si>
    <t>BASF-Guarulhos-SP</t>
  </si>
  <si>
    <t>MAGNA-Vinhedo-SP</t>
  </si>
  <si>
    <t>FEEDER-Guarulhos-SP</t>
  </si>
  <si>
    <t>PLASCAR-Varginha-MG</t>
  </si>
  <si>
    <t>DTR VMS-Lagoa Santa-MG</t>
  </si>
  <si>
    <t>MOVENT AUTOMOTIVE-Diadema-SP</t>
  </si>
  <si>
    <t>ADLER-Betim-MG</t>
  </si>
  <si>
    <t>REVEST CAR-Sao Paulo-SP</t>
  </si>
  <si>
    <t>ROBERT BOSCH-Campinas-SP</t>
  </si>
  <si>
    <t>A. RAYMOND-Vinhedo-SP</t>
  </si>
  <si>
    <t>TIBERINA-Juatuba-MG</t>
  </si>
  <si>
    <t>ALUDYNE COMPONE-Vespasiano-MG</t>
  </si>
  <si>
    <t>SUMIRIKO DO BRASIL-Mateus Leme-MG</t>
  </si>
  <si>
    <t>METAGAL-Santa Rita Do Sapucai-MG</t>
  </si>
  <si>
    <t>ITW DELFAST-Sao Paulo-SP</t>
  </si>
  <si>
    <t>FIAMM LATIN-Sao Bernardo Do Campo-SP</t>
  </si>
  <si>
    <t>YAZAKI-Nossa Senhora Do Socorro-SE</t>
  </si>
  <si>
    <t>FCA Jaboatao-Jaboatao Dos Guararapes-PE</t>
  </si>
  <si>
    <t>DURA-Rio Grande Da Serra-SP</t>
  </si>
  <si>
    <t>ZF AUTOMOTIVE B-Limeira-SP</t>
  </si>
  <si>
    <t>MTA-Aruja-SP</t>
  </si>
  <si>
    <t>AUTOMETAL-Mateus Leme-MG</t>
  </si>
  <si>
    <t>FIAT AUTO BRA-Betim-MG</t>
  </si>
  <si>
    <t>BAOMARC SOLUCOE-Sao Jose Dos Pinhais-PR</t>
  </si>
  <si>
    <t>FAURECIA AUTOMOTIVE-Limeira-SP</t>
  </si>
  <si>
    <t>MAGNETI MARELLI SISTEMAS I-Hortolandia-SP</t>
  </si>
  <si>
    <t>CONTINENTAL II-Guarulhos-SP</t>
  </si>
  <si>
    <t>BASF-Indaiatuba-SP</t>
  </si>
  <si>
    <t>BOSAL II-Itupeva-SP</t>
  </si>
  <si>
    <t>MERIT -Sao Paulo-SP</t>
  </si>
  <si>
    <t>YAZAKI-Bonito-PE</t>
  </si>
  <si>
    <t>TESA BRASIL-Curitiba-PR</t>
  </si>
  <si>
    <t>AUTOMETAL-Dias D'Avila-BA</t>
  </si>
  <si>
    <t>STAR COMUNICACAO-Belo Horizonte-MG</t>
  </si>
  <si>
    <t>SKF DO BRASIL-Cajamar-SP</t>
  </si>
  <si>
    <t>FLASH COVER CAP-Santa Fe Do Sul-SP</t>
  </si>
  <si>
    <t>MAGNETI MARELLI SISTEMAS II-Hortolandia-SP</t>
  </si>
  <si>
    <t>MAHLE-Jaguariuna-SP</t>
  </si>
  <si>
    <t>MANN+HUMMEL-Betim-MG</t>
  </si>
  <si>
    <t>GESTAMP-Santa Isabel-SP</t>
  </si>
  <si>
    <t>TRICO-Jacarei-SP</t>
  </si>
  <si>
    <t>SILA DO BRASIL-Betim-MG</t>
  </si>
  <si>
    <t>MAGNETI MARELLI SISTEMAS-Contagem-MG</t>
  </si>
  <si>
    <t>AUTOMETAL-Cabo De Santo Agostinho-PE</t>
  </si>
  <si>
    <t>TECNOFIX-Cotia-SP</t>
  </si>
  <si>
    <t>MAGNETI MARELLI-Amparo-SP</t>
  </si>
  <si>
    <t>VIBRACOUSTIC II-Taubate-SP</t>
  </si>
  <si>
    <t>STREPARAVA-Sete Lagoas-MG</t>
  </si>
  <si>
    <t>GIOBERT DO BRASIL SIST. AUTOMOTIVOS-Jaguariuna-SP</t>
  </si>
  <si>
    <t>EDSCHA-Sorocaba-SP</t>
  </si>
  <si>
    <t>AUTOPLAS-Mateus Leme-MG</t>
  </si>
  <si>
    <t>JOHNSON ARUJA-ARUJA-SP</t>
  </si>
  <si>
    <t>NITTO-Santana de Parnaiba-SP</t>
  </si>
  <si>
    <t>NICHIBRAS INDUS I-Embu-SP</t>
  </si>
  <si>
    <t>CCL LABEL-Vinhedo-SP</t>
  </si>
  <si>
    <t>PADRAO MINAS-Belo Horizonte-MG</t>
  </si>
  <si>
    <t>JL INDUSTRIA-Sao Paulo-SP</t>
  </si>
  <si>
    <t>COBRA METAIS-Itu-SP</t>
  </si>
  <si>
    <t>INDEMETAL-ITU-SP</t>
  </si>
  <si>
    <t>3M DO BRASIL-Sumare-SP</t>
  </si>
  <si>
    <t>3M DO BRASIL-Ribeirao Preto-SP</t>
  </si>
  <si>
    <t>ITAESBRA (CDC)-Igarassu-PE</t>
  </si>
  <si>
    <t>ITAESBRA-Diadema-SP</t>
  </si>
  <si>
    <t>CEBI-Indaiatuba-SP</t>
  </si>
  <si>
    <t>NICHIBRAS INDUS II-Embu-SP</t>
  </si>
  <si>
    <t>MAHLE-Mogi-guacu-SP</t>
  </si>
  <si>
    <t>UFI FILTERS -Jundiai-SP</t>
  </si>
  <si>
    <t>SRK HTB l-Juatuba-MG</t>
  </si>
  <si>
    <t>L&amp;L PRODUCTS-Indaiatuba-SP</t>
  </si>
  <si>
    <t>AB SISTEMA-Campinas-SP</t>
  </si>
  <si>
    <t>SEOYON INTECH-Sao Joaquim De Bicas-MG</t>
  </si>
  <si>
    <t>WAPMETAL-Itapevi-SP</t>
  </si>
  <si>
    <t>HBA-Casa Branca-SP</t>
  </si>
  <si>
    <t>HBA II-Monte Alto-SP</t>
  </si>
  <si>
    <t>COPLAC-TAUBATE-SP</t>
  </si>
  <si>
    <t>DANA II-Gravatai-RS</t>
  </si>
  <si>
    <t>EMPRESA BRASILE-Sao Paulo-SP</t>
  </si>
  <si>
    <t>OLSA-Diadema-SP</t>
  </si>
  <si>
    <t>HBA-Extrema-MG</t>
  </si>
  <si>
    <t>RADS-Betim-MG</t>
  </si>
  <si>
    <t>JOYSON SAFETY-Jundiai-SP</t>
  </si>
  <si>
    <t>CMA INDUSTRIA-Itauna-MG</t>
  </si>
  <si>
    <t>BENTELER-Campinas-SP</t>
  </si>
  <si>
    <t>DENSO-Santa Barbara Doeste-SP</t>
  </si>
  <si>
    <t>ACUMENT-Contagem-MG</t>
  </si>
  <si>
    <t>CISER-Sarzedo-MG</t>
  </si>
  <si>
    <t>CONTINENTAL PAR-Diadema-SP</t>
  </si>
  <si>
    <t>METALURGICA HASSMANN-Imigrante-RS</t>
  </si>
  <si>
    <t>NEUMAYER TEKFOR-Jundiai-SP</t>
  </si>
  <si>
    <t>INDUSTRIA LIPOS-Maua-SP</t>
  </si>
  <si>
    <t>GESTAMP-Sao Jose Dos Pinhais-PR</t>
  </si>
  <si>
    <t>MANDO-Limeira-SP</t>
  </si>
  <si>
    <t>REFAL INDUSTRIA-Sao Paulo-SP</t>
  </si>
  <si>
    <t>BOLLHOFF SERVICE-Jundiai-SP</t>
  </si>
  <si>
    <t>M.S.AMBROGIO-Sao Jose Dos Campos-SP</t>
  </si>
  <si>
    <t>TTB IND. E COM.-Diadema-SP</t>
  </si>
  <si>
    <t>PROTECAR-Contagem-MG</t>
  </si>
  <si>
    <t>ELRINGKLINGER-Piracicaba-SP</t>
  </si>
  <si>
    <t>FORMTAP IV-Betim-MG</t>
  </si>
  <si>
    <t>POLISTAMPO-São Bernardo do Campo-SP</t>
  </si>
  <si>
    <t>IOCHPE MAXION IConsignmentPIRELLI-Limeira-SP</t>
  </si>
  <si>
    <t>IOCHPE MAXION IIConsignmentPIRELLI-Limeira-SP</t>
  </si>
  <si>
    <t>GKN-Porto Alegre-RS</t>
  </si>
  <si>
    <t>CONTINENTAL-Varzea Paulista-SP</t>
  </si>
  <si>
    <t>CERAMICA E VELAS NGK-Mogi Das Cruzes-SP</t>
  </si>
  <si>
    <t>GIBBS DO BRASIL-Contagem-MG</t>
  </si>
  <si>
    <t>METALKRAFT-Quatro Barras-PR</t>
  </si>
  <si>
    <t>WEIDPLAS BRASIL-Piracicaba-SP</t>
  </si>
  <si>
    <t>AUTO PARTS-Tatui-SP</t>
  </si>
  <si>
    <t>ALUDYNE COMPONE-Guarulhos-SP</t>
  </si>
  <si>
    <t>OMR-Sete Lagoas-MG</t>
  </si>
  <si>
    <t>LITENS-Atibaia-SP</t>
  </si>
  <si>
    <t>Dayco Power Transmission LTDA-Indaiatuba-SP</t>
  </si>
  <si>
    <t>CASCO-Indaiatuba-SP</t>
  </si>
  <si>
    <t>SCHAEFFLER-Sorocaba-SP</t>
  </si>
  <si>
    <t>SRK HDB-Juatuba-MG</t>
  </si>
  <si>
    <t>TI BUNDY-Juatuba-MG</t>
  </si>
  <si>
    <t>INDUSTRIAS MANGOTEX-Itu-SP</t>
  </si>
  <si>
    <t>TE CONNECTIVITY-Braganca Paulista-SP</t>
  </si>
  <si>
    <t>HELLA DO BRASIL-Indaiatuba-SP</t>
  </si>
  <si>
    <t>JOYSON SAFETY-Mateus Leme-MG</t>
  </si>
  <si>
    <t>JSP BRASIL-Santo Antonio de Posse-SP</t>
  </si>
  <si>
    <t>KNAUF ISOPOR-Atibaia-SP</t>
  </si>
  <si>
    <t>AETHRA IV THERA-Contagem-MG</t>
  </si>
  <si>
    <t>CAAS-Guarulhos-SP</t>
  </si>
  <si>
    <t>ZANINI DO BRASIL LTDA-São Jose dos Pinhas-PR</t>
  </si>
  <si>
    <t>ABC GROUP-Araras-SP</t>
  </si>
  <si>
    <t>CONTITECH-Ponta Grossa-PR</t>
  </si>
  <si>
    <t>NIDEC MOBILIDAD-Viinhedo-SP</t>
  </si>
  <si>
    <t>ZF AUTOMOTIVE BConsignmentLEAR-Limeira-SP</t>
  </si>
  <si>
    <t>THYSSENKRUPP-Ibirite-MG</t>
  </si>
  <si>
    <t>IBER OLEFF-Salto-SP</t>
  </si>
  <si>
    <t>FIAT (FPT MG)-Betim-MG</t>
  </si>
  <si>
    <t>NTN BRASIL PROD-Guarulhos-SP</t>
  </si>
  <si>
    <t>REFAL-Jundiai-SP</t>
  </si>
  <si>
    <t>SMR-Jaguariuna-SP</t>
  </si>
  <si>
    <t>ANEXO AUTOMOTIVO-Cajamar-SP</t>
  </si>
  <si>
    <t>BENTELER IGARASSUConsignmentTIBERINA-Igarassu-PE</t>
  </si>
  <si>
    <t>HUF DO BRASIL-Atibaia-SP</t>
  </si>
  <si>
    <t>AUTOPLAST IND C-Ferraz De Vasconcelos-SP</t>
  </si>
  <si>
    <t>FLEXTRONICS-Jaguariuna-SP</t>
  </si>
  <si>
    <t>BORKAR-Itapecerica da Serra-SP</t>
  </si>
  <si>
    <t>PLASCAR COMPONETES-Jundiai-SP</t>
  </si>
  <si>
    <t>PROGERAL-Ipero-SP</t>
  </si>
  <si>
    <t>VALEO II-Campinas-SP</t>
  </si>
  <si>
    <t>TENNECO AUTOMOTIVE-COTIA-SP</t>
  </si>
  <si>
    <t>HWASEUNG AUTOMOTIVE-Piracicaba-SP</t>
  </si>
  <si>
    <t>GESTAMP-Betim-MG</t>
  </si>
  <si>
    <t>MUBEA-Taubate-SP</t>
  </si>
  <si>
    <t>CEQUENT-Itaquaquecetuba-SP</t>
  </si>
  <si>
    <t>AETHRA I CAROLINA-Betim-MG</t>
  </si>
  <si>
    <t>INDUSTRIAS ARTEB-São Bernardo do Campo-SP</t>
  </si>
  <si>
    <t>COOPER STANDARD III-Varginha-MG</t>
  </si>
  <si>
    <t>Aethra III Hammer-Contagem-MG</t>
  </si>
  <si>
    <t>FLEXITECH DO BR-Guarulhos-SP</t>
  </si>
  <si>
    <t>Tambor Sika 2</t>
  </si>
  <si>
    <t>E - 9760O</t>
  </si>
  <si>
    <t>Madeira SKF</t>
  </si>
  <si>
    <t>E - 9895O</t>
  </si>
  <si>
    <t>E - 9045O</t>
  </si>
  <si>
    <t>Rack especifico 8</t>
  </si>
  <si>
    <t>3215 NT</t>
  </si>
  <si>
    <t>Roda Maxion Alu</t>
  </si>
  <si>
    <t>E - 9780O</t>
  </si>
  <si>
    <t>165 Papelão NGK</t>
  </si>
  <si>
    <t>1201_SMB</t>
  </si>
  <si>
    <t>E - 9883O</t>
  </si>
  <si>
    <t>E - 9884O</t>
  </si>
  <si>
    <t>CP Keko 1</t>
  </si>
  <si>
    <t>E - 9888O</t>
  </si>
  <si>
    <t>CP Autoplast</t>
  </si>
  <si>
    <t>Papelão Eqmax</t>
  </si>
  <si>
    <t>E - 9886O</t>
  </si>
  <si>
    <t>4730 GB</t>
  </si>
  <si>
    <t>Papelão TRW 8</t>
  </si>
  <si>
    <t>9061O</t>
  </si>
  <si>
    <t>CONTINENTAL PARAFUSO</t>
  </si>
  <si>
    <t>POLISTAMPO</t>
  </si>
  <si>
    <t>CNPJ</t>
  </si>
  <si>
    <t>Empilhavel? (S ou N)</t>
  </si>
  <si>
    <t>45.985.371/0033-95</t>
  </si>
  <si>
    <t>3M DO BRASIL</t>
  </si>
  <si>
    <t>Ribeirao Preto</t>
  </si>
  <si>
    <t>ETIQUETA AUTO-ADESIVA IDENT.NUM.CHASSI</t>
  </si>
  <si>
    <t>Line Haul SP</t>
  </si>
  <si>
    <t>Cargolift SP</t>
  </si>
  <si>
    <t>45.985.371/0001-08</t>
  </si>
  <si>
    <t>Sumare</t>
  </si>
  <si>
    <t>FAIXA 30X30</t>
  </si>
  <si>
    <t>01.144.384/0001-89</t>
  </si>
  <si>
    <t>Vinhedo</t>
  </si>
  <si>
    <t>Milk Run</t>
  </si>
  <si>
    <t>13.625.300/0001-08</t>
  </si>
  <si>
    <t>FREIO A TAMBOR</t>
  </si>
  <si>
    <t>02.679.320/0001-45</t>
  </si>
  <si>
    <t>DUTO DE AR</t>
  </si>
  <si>
    <t>Nepomuceno (Geoship JSP-ABC)</t>
  </si>
  <si>
    <t>61.526.836/0004-61</t>
  </si>
  <si>
    <t>Contagem</t>
  </si>
  <si>
    <t>PARAFUSO TE M6X30</t>
  </si>
  <si>
    <t>Tora (Furlong) MG</t>
  </si>
  <si>
    <t>PARAFUSO P/ FIX. RODA</t>
  </si>
  <si>
    <t>00.673.500/0001-94</t>
  </si>
  <si>
    <t>ADLER</t>
  </si>
  <si>
    <t>Betim</t>
  </si>
  <si>
    <t>INSONORIZANTE CABOS COLUNAS DIANTEIRAS</t>
  </si>
  <si>
    <t>ISOLAMENTO TERMICO BATERIA</t>
  </si>
  <si>
    <t>41.757.527/0001-42</t>
  </si>
  <si>
    <t>AETHRA I CAROLINA</t>
  </si>
  <si>
    <t>SUPORTE FIXACAO DO ESCAPAMENTO</t>
  </si>
  <si>
    <t>41.757.527/0004-95</t>
  </si>
  <si>
    <t>Aethra III Hammer</t>
  </si>
  <si>
    <t>PROTECAO CALOR RESERVATORIO COMBUST.</t>
  </si>
  <si>
    <t>41.757.527/0016-29</t>
  </si>
  <si>
    <t>AETHRA IV THERA</t>
  </si>
  <si>
    <t>61.451.027/0001-95</t>
  </si>
  <si>
    <t>SUPORTE RODA DE ESTEPE</t>
  </si>
  <si>
    <t>Não recebe veículo Baú</t>
  </si>
  <si>
    <t>02.221.397/0002-58</t>
  </si>
  <si>
    <t>Vespasiano</t>
  </si>
  <si>
    <t>MONTANTE SUSPENSAO POSTERIOR DIR.</t>
  </si>
  <si>
    <t>Tora (Aludyne)</t>
  </si>
  <si>
    <t>Nepomuceno (Aludyne)</t>
  </si>
  <si>
    <t>BRACO LONGITUDINAL DIREITO</t>
  </si>
  <si>
    <t>02.221.397/0001-77</t>
  </si>
  <si>
    <t>SUPORTE SEMI-EIXO COMPLETO</t>
  </si>
  <si>
    <t>Carregamento pela lateral | Não enviar veículo menor que Truck</t>
  </si>
  <si>
    <t>ANEXO AUTOMOTIVO</t>
  </si>
  <si>
    <t>Cajamar</t>
  </si>
  <si>
    <t>KIT ENGATE DE REBOQUE REMOVIVEL</t>
  </si>
  <si>
    <t>00.857.758/0023-56</t>
  </si>
  <si>
    <t>Conceicao dos Ouros</t>
  </si>
  <si>
    <t>APTIV MANUFATURA E SERVI. DE DIST.-Conceicao dos Ouros-MG</t>
  </si>
  <si>
    <t>CONEXAO AUX E USB</t>
  </si>
  <si>
    <t>62.291.380/0002-07</t>
  </si>
  <si>
    <t>ARTEB</t>
  </si>
  <si>
    <t>São Bernardo do Campo</t>
  </si>
  <si>
    <t>FAROL ANTERIOR ESQUERDO</t>
  </si>
  <si>
    <t>01.127.876/0001-66</t>
  </si>
  <si>
    <t>ASK DO BRASIL</t>
  </si>
  <si>
    <t>Sete Lagoas</t>
  </si>
  <si>
    <t>AMPLIFICADOR AUDIO 12 CANAIS</t>
  </si>
  <si>
    <t>Tora (Ask)</t>
  </si>
  <si>
    <t>Nepomuceno (Ask)</t>
  </si>
  <si>
    <t>22.066.976/0002-80</t>
  </si>
  <si>
    <t>AUTO PARTS</t>
  </si>
  <si>
    <t>Tatui</t>
  </si>
  <si>
    <t>SUPORTE MOTOPROPULSOR LADO CAMBIO</t>
  </si>
  <si>
    <t>01.340.384/0001-54</t>
  </si>
  <si>
    <t>AIR BAG LATERAL DIREITO</t>
  </si>
  <si>
    <t>Nepomuceno (Autoliv)</t>
  </si>
  <si>
    <t>Tora (Autoliv)</t>
  </si>
  <si>
    <t>59.104.513/0008-61</t>
  </si>
  <si>
    <t>AUTOMETAL</t>
  </si>
  <si>
    <t>Cabo De Santo Agostinho</t>
  </si>
  <si>
    <t>PROTECAO ESTETICA MOTOR</t>
  </si>
  <si>
    <t>Furlong (AutometalPE)</t>
  </si>
  <si>
    <t>59.104.513/0007-80</t>
  </si>
  <si>
    <t>Dias D'Avila</t>
  </si>
  <si>
    <t>REFORCO CAIXA DE VENTILACAO</t>
  </si>
  <si>
    <t>Nepomuceno (AutometalBA)</t>
  </si>
  <si>
    <t>02.232.278/0001-10</t>
  </si>
  <si>
    <t>Mateus Leme</t>
  </si>
  <si>
    <t>SIGLA POSTERIOR AWD</t>
  </si>
  <si>
    <t>59.104.513/0001-95</t>
  </si>
  <si>
    <t>HASTE SUSTENTACAO CAPO</t>
  </si>
  <si>
    <t>Não recebe carreta</t>
  </si>
  <si>
    <t>Nepomuceno (AutometalSP)</t>
  </si>
  <si>
    <t>03.985.506/0001-95</t>
  </si>
  <si>
    <t>SIGLA MODELO INC</t>
  </si>
  <si>
    <t>25.170.937/0001-36</t>
  </si>
  <si>
    <t>AUTOPLAS</t>
  </si>
  <si>
    <t>ELETROVENTILADOR REFRIGERACAO MOTOR</t>
  </si>
  <si>
    <t>05.851.127/0001-38</t>
  </si>
  <si>
    <t>AUTOPLAST IND C</t>
  </si>
  <si>
    <t>Ferraz De Vasconcelos</t>
  </si>
  <si>
    <t>MOLDURA ENTRADA MULTIMIDIA</t>
  </si>
  <si>
    <t>07.900.045/0001-61</t>
  </si>
  <si>
    <t>Sao Jose Dos Pinhais</t>
  </si>
  <si>
    <t>CANALETA GUIA VIDRO PORTA ANT.ESQ.</t>
  </si>
  <si>
    <t>Cargolift (Geoship Baomarc-Gestamp-Metalkraft)</t>
  </si>
  <si>
    <t>BAOMARC SUL</t>
  </si>
  <si>
    <t>48.539.407/0091-74</t>
  </si>
  <si>
    <t>BASF</t>
  </si>
  <si>
    <t>COXIM ELASTICO SUSPENSAO POST</t>
  </si>
  <si>
    <t>48.539.407/0029-19</t>
  </si>
  <si>
    <t>Não recebe carreta | Apenas Veículos do tipo Sider</t>
  </si>
  <si>
    <t>BASF GRU</t>
  </si>
  <si>
    <t>00.853.157/0001-60</t>
  </si>
  <si>
    <t>BENTELER</t>
  </si>
  <si>
    <t>REFORCO LONGARINA MONTANTE PARABRISA DIR</t>
  </si>
  <si>
    <t>Nepomuceno (Geoship Edscha-Benteler)</t>
  </si>
  <si>
    <t>02.295.769/0007-03</t>
  </si>
  <si>
    <t>BENTELER IGARASSU</t>
  </si>
  <si>
    <t>Igarassu</t>
  </si>
  <si>
    <t>LONGARINA POST DIR. COMPL.</t>
  </si>
  <si>
    <t>Furlong (Benteler PE)</t>
  </si>
  <si>
    <t>Furlong (Benteler Tiberina)</t>
  </si>
  <si>
    <t>LONGARINA MONTANTE DIR. PARA-BRISA</t>
  </si>
  <si>
    <t>57.879.843/0001-27</t>
  </si>
  <si>
    <t>BOLLHOFF SERVICE</t>
  </si>
  <si>
    <t>REBITE FIXACAO PARACHOQUE</t>
  </si>
  <si>
    <t>12.475.660/0001-08</t>
  </si>
  <si>
    <t>BORKAR</t>
  </si>
  <si>
    <t>Itapecerica da Serra</t>
  </si>
  <si>
    <t>SOBRETAPETE</t>
  </si>
  <si>
    <t>56.993.868/0001-94</t>
  </si>
  <si>
    <t>Itupeva</t>
  </si>
  <si>
    <t>15.203.582/0001-80</t>
  </si>
  <si>
    <t>CAAS</t>
  </si>
  <si>
    <t>Nepomuceno (CAAS)</t>
  </si>
  <si>
    <t>03.244.643/0002-50</t>
  </si>
  <si>
    <t>ABRACADEIRA DIAMETRO 48MM</t>
  </si>
  <si>
    <t>Toco ou veículos menores</t>
  </si>
  <si>
    <t>Santa Fe Do Sul</t>
  </si>
  <si>
    <t>Nepomuceno (Geoship Camargo-Flash Cover)</t>
  </si>
  <si>
    <t>02.220.927/0001-62</t>
  </si>
  <si>
    <t>TOMADA DE CORRENTE</t>
  </si>
  <si>
    <t>07.593.518/0001-25</t>
  </si>
  <si>
    <t>CCL LABEL</t>
  </si>
  <si>
    <t>ETIQUETA ADESIVA ADVERTENCIA COMBUST</t>
  </si>
  <si>
    <t>03.171.093/0001-05</t>
  </si>
  <si>
    <t>01.859.648/0002-61</t>
  </si>
  <si>
    <t>Itaquaquecetuba</t>
  </si>
  <si>
    <t>PROTECAO SOB MOTOR COMPLETA</t>
  </si>
  <si>
    <t>52.541.760/0001-00</t>
  </si>
  <si>
    <t>22.751.408/0002-19</t>
  </si>
  <si>
    <t>CIE FORJAS MINAS</t>
  </si>
  <si>
    <t>CIE FORJAS MINAS-Sete Lagoas-MG</t>
  </si>
  <si>
    <t>12.457.996/0001-48</t>
  </si>
  <si>
    <t>CISER</t>
  </si>
  <si>
    <t>Sarzedo</t>
  </si>
  <si>
    <t>BUCHA FILETADA 10X1,25 SDPP</t>
  </si>
  <si>
    <t>01.111.971/0001-71</t>
  </si>
  <si>
    <t>Itauna</t>
  </si>
  <si>
    <t>MOLDURA DESCARGA DE AR</t>
  </si>
  <si>
    <t>50.231.778/0001-80</t>
  </si>
  <si>
    <t>COBRA METAIS</t>
  </si>
  <si>
    <t>Itu</t>
  </si>
  <si>
    <t>ETIQUETA ADVERTENCIA ABASTECIMENTO</t>
  </si>
  <si>
    <t>11.111.752/0001-46</t>
  </si>
  <si>
    <t>Varzea Paulista</t>
  </si>
  <si>
    <t>UNIDADE ELETRONICA CONTROLE ESTABILIDADE</t>
  </si>
  <si>
    <t>48.754.139/0001-57</t>
  </si>
  <si>
    <t>CENTRALINA DMM</t>
  </si>
  <si>
    <t>45.580.693/0008-43</t>
  </si>
  <si>
    <t>PORCA HEXAGONAL M6</t>
  </si>
  <si>
    <t>08.832.031/0013-54</t>
  </si>
  <si>
    <t>Ponta Grossa</t>
  </si>
  <si>
    <t>CORREIA AUXILIAR MOTOR</t>
  </si>
  <si>
    <t>Cargolift (Contitech PR)</t>
  </si>
  <si>
    <t>Cargolift PR</t>
  </si>
  <si>
    <t>00.362.831/0001-03</t>
  </si>
  <si>
    <t>COOPER STANDARD III</t>
  </si>
  <si>
    <t>Varginha</t>
  </si>
  <si>
    <t>GUARNICAO VAO PORTA ANT.</t>
  </si>
  <si>
    <t>GUARNICAO VEDACAO AGUA PORTA TRAS.</t>
  </si>
  <si>
    <t>20.066.649/0002-01</t>
  </si>
  <si>
    <t>TAUBATE</t>
  </si>
  <si>
    <t>INSONORIZANTE LATERAL E TETO</t>
  </si>
  <si>
    <t>Nepomuceno (Geoship NTN-COPLAC)</t>
  </si>
  <si>
    <t>00.253.137/0004-09</t>
  </si>
  <si>
    <t>DANA</t>
  </si>
  <si>
    <t>Gravatai</t>
  </si>
  <si>
    <t>ANTEPARO CALOR TURBO COMPRESSOR</t>
  </si>
  <si>
    <t>Cargolift (Dana II)</t>
  </si>
  <si>
    <t>01.083.192/0004-52</t>
  </si>
  <si>
    <t>TENSOR FIXO AUXILIAR DE CORREIA</t>
  </si>
  <si>
    <t>43.375.930/0005-66</t>
  </si>
  <si>
    <t>DENSO</t>
  </si>
  <si>
    <t>Santa Barbara Doeste</t>
  </si>
  <si>
    <t>03.005.698/0001-26</t>
  </si>
  <si>
    <t>DENSO II</t>
  </si>
  <si>
    <t>ALTERNADOR 150 A</t>
  </si>
  <si>
    <t>20.290.202/0001-22</t>
  </si>
  <si>
    <t>DTR VMS</t>
  </si>
  <si>
    <t>Lagoa Santa</t>
  </si>
  <si>
    <t>BUCHA ELASTICA ANT.DIR.</t>
  </si>
  <si>
    <t>Tora (Geoship DTR-Thyssenkrupp)</t>
  </si>
  <si>
    <t>Nepomuceno (Geoship DTR-Thyssenkrupp)</t>
  </si>
  <si>
    <t>57.501.207/0001-67</t>
  </si>
  <si>
    <t>DURA</t>
  </si>
  <si>
    <t>Rio Grande Da Serra</t>
  </si>
  <si>
    <t>CONJ. CABO ABERTURA FECHADURA CAPO</t>
  </si>
  <si>
    <t>02.612.907/0001-37</t>
  </si>
  <si>
    <t>TIRANTE PARADA PORTA TRAS.</t>
  </si>
  <si>
    <t>01.576.749/0001-44</t>
  </si>
  <si>
    <t>REPARO CALOR POSTERIOR DESCARGA</t>
  </si>
  <si>
    <t>07.852.545/0001-75</t>
  </si>
  <si>
    <t>PORTA BICICLETA</t>
  </si>
  <si>
    <t>Extrema</t>
  </si>
  <si>
    <t>FAGOR EDERLAN-Extrema-MG</t>
  </si>
  <si>
    <t>01.178.298/0025-64</t>
  </si>
  <si>
    <t>Limeira</t>
  </si>
  <si>
    <t>CONVERSOR CATALITICO C/COLETOR DE DESC.</t>
  </si>
  <si>
    <t>16.701.716/0034-14</t>
  </si>
  <si>
    <t>FCA Jaboatao</t>
  </si>
  <si>
    <t>Jaboatao Dos Guararapes</t>
  </si>
  <si>
    <t>CHICOTE</t>
  </si>
  <si>
    <t>Furlong (FCA Jaboatao)</t>
  </si>
  <si>
    <t>61.914.768/0001-65</t>
  </si>
  <si>
    <t>02.489.022/0001-92</t>
  </si>
  <si>
    <t>BUZINA TOM ALTO</t>
  </si>
  <si>
    <t>Não recebe carreta | Apenas Veículos do tipo Sider e Containner</t>
  </si>
  <si>
    <t>16.701.716/0033-33</t>
  </si>
  <si>
    <t>FIAT (FPT MG)</t>
  </si>
  <si>
    <t>MOTOR 1.3 BENZINA AUTOMATICO</t>
  </si>
  <si>
    <t>Tora (FPT MG)</t>
  </si>
  <si>
    <t>16.701.716/0031-71</t>
  </si>
  <si>
    <t>FIAT AUTO BRA</t>
  </si>
  <si>
    <t>MOTOR 1.3 AT6</t>
  </si>
  <si>
    <t>47.476.916/0002-67</t>
  </si>
  <si>
    <t>COBERTURA VAO DE CARGA POST.</t>
  </si>
  <si>
    <t>Coletas dedicadas (288 capotas por veículo / 35,75 m3 por carreta)</t>
  </si>
  <si>
    <t>11.189.680/0001-50</t>
  </si>
  <si>
    <t>FLEXITECH DO BR</t>
  </si>
  <si>
    <t>TUBO FLEXIVEL FREIO DIANTEIRO L/E</t>
  </si>
  <si>
    <t>74.404.229/0002-09</t>
  </si>
  <si>
    <t>FLEXTRONICS</t>
  </si>
  <si>
    <t>Jaguariuna</t>
  </si>
  <si>
    <t>CARREGADOR DE DISPOSITIVO SEM FIO</t>
  </si>
  <si>
    <t>00.750.881/0001-68</t>
  </si>
  <si>
    <t>FORMTAP IV</t>
  </si>
  <si>
    <t>RECOBRIMENTO DO TRIANGULO</t>
  </si>
  <si>
    <t>02.147.467/0007-80</t>
  </si>
  <si>
    <t>GESTAMP</t>
  </si>
  <si>
    <t>Santa Isabel</t>
  </si>
  <si>
    <t>ENCAIXE LONGHARINA PARTE POST. DIR.</t>
  </si>
  <si>
    <t>02.147.467/0001-94</t>
  </si>
  <si>
    <t>PEITO DE ACO P/ PROTECAO DO CARTER</t>
  </si>
  <si>
    <t>02.147.467/0008-60</t>
  </si>
  <si>
    <t>Nepomuceno (Gestamp MG)</t>
  </si>
  <si>
    <t>03.456.663/0001-03</t>
  </si>
  <si>
    <t>GIBBS DO BRASIL</t>
  </si>
  <si>
    <t>SUPORTE COMANDO A/C MANUAL</t>
  </si>
  <si>
    <t>SUPORTE COMPRESSOR AR COND.</t>
  </si>
  <si>
    <t>13.258.571/0001-72</t>
  </si>
  <si>
    <t>GIOBERT - VICENZO GRANGHELLI</t>
  </si>
  <si>
    <t>DISPOSITIVO FECHADURA ESQ.</t>
  </si>
  <si>
    <t>58.512.310/0001-75</t>
  </si>
  <si>
    <t>Porto Alegre</t>
  </si>
  <si>
    <t>Cargolift (GKN RS)</t>
  </si>
  <si>
    <t>52.850.682/0010-16</t>
  </si>
  <si>
    <t>TUBO CANISTER</t>
  </si>
  <si>
    <t>Tora (HBA)</t>
  </si>
  <si>
    <t>Nepomuceno (HBA)</t>
  </si>
  <si>
    <t>52.850.682/0001-25</t>
  </si>
  <si>
    <t>Monte Alto</t>
  </si>
  <si>
    <t>BATENTE LIMITADOR DE CURSO</t>
  </si>
  <si>
    <t>Nepomuceno (HBA I)</t>
  </si>
  <si>
    <t>Tora (Geoship HBAs)</t>
  </si>
  <si>
    <t>52.850.682/0012-88</t>
  </si>
  <si>
    <t>Casa Branca</t>
  </si>
  <si>
    <t>GUARN. COMPL. INT. VIDRO TRAS. DIR.</t>
  </si>
  <si>
    <t>HBA HUTCHINSON</t>
  </si>
  <si>
    <t>52.850.682/0004-78</t>
  </si>
  <si>
    <t>Nepomuceno (HBA II)</t>
  </si>
  <si>
    <t>52.850.682/0011-05</t>
  </si>
  <si>
    <t>HBA III</t>
  </si>
  <si>
    <t>MONTE ALTO</t>
  </si>
  <si>
    <t>HBA III-MONTE ALTO-SP</t>
  </si>
  <si>
    <t>TIRANTE BARRA ESTABILIZADORA - BIELA</t>
  </si>
  <si>
    <t>14.502.921/0004-00</t>
  </si>
  <si>
    <t>HELLA DO BRASIL</t>
  </si>
  <si>
    <t>UNIDADE ELETRONICA BOMBA COMBUSTIVEL</t>
  </si>
  <si>
    <t>01.941.597/0001-31</t>
  </si>
  <si>
    <t>HUF DO BRASIL</t>
  </si>
  <si>
    <t>CJ ACABAMENTO TAMPA TRASEIRA COM CAMERA</t>
  </si>
  <si>
    <t>Carregamento pela traseira</t>
  </si>
  <si>
    <t>22.751.114/0001-06</t>
  </si>
  <si>
    <t>GUARNICAO VEDACAO AGUA CAPO</t>
  </si>
  <si>
    <t>02.511.054/0001-47</t>
  </si>
  <si>
    <t>Salto</t>
  </si>
  <si>
    <t>48.985.899/0001-75</t>
  </si>
  <si>
    <t>INDEMETAL</t>
  </si>
  <si>
    <t>ITU</t>
  </si>
  <si>
    <t>ETIQUETA ADESIVA PRESCRICAO LUBRIFICANTE</t>
  </si>
  <si>
    <t>57.486.326/0001-98</t>
  </si>
  <si>
    <t>FAROL ANTERIOR DIREITO</t>
  </si>
  <si>
    <t>00.841.654/0001-48</t>
  </si>
  <si>
    <t>INDUSTRIAS MANGOTEX</t>
  </si>
  <si>
    <t>TUBO PLASTICO ARREFECIMENTO</t>
  </si>
  <si>
    <t>61.156.113/0006-80</t>
  </si>
  <si>
    <t>SUPORTE MODULO DE CONTROLE</t>
  </si>
  <si>
    <t>61.156.113/0007-60</t>
  </si>
  <si>
    <t>IOCHPE MAXION I</t>
  </si>
  <si>
    <t>RODA 16X6.5 (ACCIAIO NERO)</t>
  </si>
  <si>
    <t>Nepomuceno (Maxion I)</t>
  </si>
  <si>
    <t>61.156.113/0009-22</t>
  </si>
  <si>
    <t>IOCHPE MAXION II</t>
  </si>
  <si>
    <t>RODA 17X7.0 ALUMINIO - INC</t>
  </si>
  <si>
    <t>Nepomuceno (Maxion II)</t>
  </si>
  <si>
    <t>61.381.323/0002-48</t>
  </si>
  <si>
    <t>Nepomuceno (Itaesbra-SP)</t>
  </si>
  <si>
    <t>Tora (Itaesbra-SP)</t>
  </si>
  <si>
    <t>61.381.323/0005-90</t>
  </si>
  <si>
    <t>ITAESBRA (CDC)</t>
  </si>
  <si>
    <t>Furlong (Itaesbra PE-CDC)</t>
  </si>
  <si>
    <t>33.034.935/0001-48</t>
  </si>
  <si>
    <t>BUCHA P/ PARAFUSO</t>
  </si>
  <si>
    <t>47.697.636/0001-06</t>
  </si>
  <si>
    <t>JL INDUSTRIA</t>
  </si>
  <si>
    <t>ETIQUETA ADESIVA</t>
  </si>
  <si>
    <t>03.979.800/0001-94</t>
  </si>
  <si>
    <t>ARUJA</t>
  </si>
  <si>
    <t>59.106.245/0001-40</t>
  </si>
  <si>
    <t>JOYSON SAFETY</t>
  </si>
  <si>
    <t>VOLANTE INC</t>
  </si>
  <si>
    <t>59.106.245/0006-55</t>
  </si>
  <si>
    <t>CJ. VOLANTE ESPUMADO</t>
  </si>
  <si>
    <t>01.599.556/0004-51</t>
  </si>
  <si>
    <t>JSP BRASIL</t>
  </si>
  <si>
    <t>Santo Antonio de Posse</t>
  </si>
  <si>
    <t>Carregamento pela lateral</t>
  </si>
  <si>
    <t>91.013.698/0001-35</t>
  </si>
  <si>
    <t>Flores da Cunha</t>
  </si>
  <si>
    <t>KIT ESTRIBO LATERAL</t>
  </si>
  <si>
    <t>Cargolift (Keko RS)</t>
  </si>
  <si>
    <t>01.685.556/0010-12</t>
  </si>
  <si>
    <t>ABSORVEDOR DE IMPACTO ANT. ESQ.</t>
  </si>
  <si>
    <t>Nepomuceno (Knauf SP)</t>
  </si>
  <si>
    <t>10.806.433/0001-92</t>
  </si>
  <si>
    <t>FITA EXPANSIVEL</t>
  </si>
  <si>
    <t>L&amp;L PRODUCTS DO BRASIL</t>
  </si>
  <si>
    <t>02.588.877/0001-70</t>
  </si>
  <si>
    <t>02.949.991/0001-89</t>
  </si>
  <si>
    <t>M.S.AMBROGIO</t>
  </si>
  <si>
    <t>PORCA TIPO J</t>
  </si>
  <si>
    <t>00.970.934/0001-56</t>
  </si>
  <si>
    <t>MAGNA</t>
  </si>
  <si>
    <t>FECHADURA PORTA BATENTE INF. ESQ.</t>
  </si>
  <si>
    <t>MAGNA DO BRASIL</t>
  </si>
  <si>
    <t>02.990.605/0007-98</t>
  </si>
  <si>
    <t>Amparo</t>
  </si>
  <si>
    <t>CONVERSOR C/ CATALIZADOR P/ DESCARGA</t>
  </si>
  <si>
    <t>02.990.605/0006-07</t>
  </si>
  <si>
    <t>Hortolandia</t>
  </si>
  <si>
    <t>MAGNETI MARELLI (LOJA 7)</t>
  </si>
  <si>
    <t>02.865.246/0005-85</t>
  </si>
  <si>
    <t>MAGNETI MARELLI COFAP</t>
  </si>
  <si>
    <t>Lavras</t>
  </si>
  <si>
    <t>AMORTECEDOR ANTERIOR ESQUERDO</t>
  </si>
  <si>
    <t>Tora (Cofap)</t>
  </si>
  <si>
    <t>MMH</t>
  </si>
  <si>
    <t>Nepomuceno (Cofap)</t>
  </si>
  <si>
    <t>02.990.605/0001-00</t>
  </si>
  <si>
    <t>MAGNETI MARELLI SISTEMAS</t>
  </si>
  <si>
    <t>Tora (Marelli)</t>
  </si>
  <si>
    <t>Nepomuceno (Marelli)</t>
  </si>
  <si>
    <t>02.990.605/0009-50</t>
  </si>
  <si>
    <t>COLETOR DE ADMISSAO</t>
  </si>
  <si>
    <t>UNIDADE ELETRONICA CONTROLE MOTOR</t>
  </si>
  <si>
    <t>20.985.558/0001-80</t>
  </si>
  <si>
    <t>COMPRESSOR AR CONDICIONADO</t>
  </si>
  <si>
    <t>4201 Mahle</t>
  </si>
  <si>
    <t>60.476.884/0002-68</t>
  </si>
  <si>
    <t>FILTRO COMBUSTIVEL</t>
  </si>
  <si>
    <t>MAHLE METAL LEVE</t>
  </si>
  <si>
    <t>12.319.411/0001-23</t>
  </si>
  <si>
    <t>PINCA DE FREIO RODA ANTERIOR DIR</t>
  </si>
  <si>
    <t>Nepomuceno (Mando)</t>
  </si>
  <si>
    <t>57.014.862/0011-62</t>
  </si>
  <si>
    <t>MANN+HUMMEL</t>
  </si>
  <si>
    <t>Tora (Mann)</t>
  </si>
  <si>
    <t>Nepomuceno (Mann)</t>
  </si>
  <si>
    <t>26.544.124/0001-21</t>
  </si>
  <si>
    <t xml:space="preserve">MERIT </t>
  </si>
  <si>
    <t>CHAVE DE SETA PRETA</t>
  </si>
  <si>
    <t>59.106.377/0001-72</t>
  </si>
  <si>
    <t>Santa Rita Do Sapucai</t>
  </si>
  <si>
    <t>77.529.584/0001-11</t>
  </si>
  <si>
    <t>METALKRAFT</t>
  </si>
  <si>
    <t>Quatro Barras</t>
  </si>
  <si>
    <t>SUPORTE SEMI-EIXO INTERMEDIARIO</t>
  </si>
  <si>
    <t>84.229.624/0001-75</t>
  </si>
  <si>
    <t>METALURGICA FEY</t>
  </si>
  <si>
    <t>INDAIAL</t>
  </si>
  <si>
    <t>METALURGICA FEY-INDAIAL-SC</t>
  </si>
  <si>
    <t>89.772.065/0001-69</t>
  </si>
  <si>
    <t>METALURGICA HASSMANN</t>
  </si>
  <si>
    <t>Imigrante</t>
  </si>
  <si>
    <t>PARAFUSO FLANGEADO M10X1.25X70</t>
  </si>
  <si>
    <t>61.091.963/0006-47</t>
  </si>
  <si>
    <t>MOVENT AUTOMOTIVE</t>
  </si>
  <si>
    <t>BIELA BARRA ESTABILIZADORA</t>
  </si>
  <si>
    <t>00.930.643/0001-34</t>
  </si>
  <si>
    <t>Aruja</t>
  </si>
  <si>
    <t>TERMINAL ELETRICO</t>
  </si>
  <si>
    <t>01.776.765/0001-80</t>
  </si>
  <si>
    <t>61.096.996/0001-75</t>
  </si>
  <si>
    <t>NEUMAYER TEKFOR</t>
  </si>
  <si>
    <t>54.251.293/0001-09</t>
  </si>
  <si>
    <t>NICHIBRAS</t>
  </si>
  <si>
    <t>FELTRO AUTO ADESIVO</t>
  </si>
  <si>
    <t>54.251.293/0002-90</t>
  </si>
  <si>
    <t>ESPUMA ANTI RUIDO DA BOMBA DE INJECAO</t>
  </si>
  <si>
    <t>07.760.479/0001-03</t>
  </si>
  <si>
    <t>NIDEC</t>
  </si>
  <si>
    <t>Viinhedo</t>
  </si>
  <si>
    <t>MODULO ELETRONICO ESTABILIZADOR DE TENSA</t>
  </si>
  <si>
    <t>04.140.522/0001-40</t>
  </si>
  <si>
    <t>Santana de Parnaiba</t>
  </si>
  <si>
    <t>ENRIGECEDOR LATERAL</t>
  </si>
  <si>
    <t>12.010.714/0001-60</t>
  </si>
  <si>
    <t>NTN BRASIL PROD</t>
  </si>
  <si>
    <t>SEMI EIXO ANTERIOR ESQUERDO</t>
  </si>
  <si>
    <t>03.479.456/0001-74</t>
  </si>
  <si>
    <t>OLSA</t>
  </si>
  <si>
    <t>03.023.840/0001-68</t>
  </si>
  <si>
    <t>OMR</t>
  </si>
  <si>
    <t>04.915.359/0001-40</t>
  </si>
  <si>
    <t>PADRAO MINAS</t>
  </si>
  <si>
    <t>Belo Horizonte</t>
  </si>
  <si>
    <t>ETIQUETA CONTROLE DE EMISSAO</t>
  </si>
  <si>
    <t>01.642.931/0001-56</t>
  </si>
  <si>
    <t>PARANOA-Diadema-SP</t>
  </si>
  <si>
    <t>TUBO BORRACHA LAVADOR PARA-BRISA</t>
  </si>
  <si>
    <t>50.935.576/0005-42</t>
  </si>
  <si>
    <t>PLASCAR</t>
  </si>
  <si>
    <t>50.935.576/0001-19</t>
  </si>
  <si>
    <t>PLASCAR COMPONETES</t>
  </si>
  <si>
    <t>LANTERNA DE FREIO (LAMPADA)</t>
  </si>
  <si>
    <t>51.120.079/0001-25</t>
  </si>
  <si>
    <t>SUPORTE FIX INTERRUPTOR LANT PORTA MALAS</t>
  </si>
  <si>
    <t>28.902.020/0001-77</t>
  </si>
  <si>
    <t>SÃO JOÃO DA BOA VISTA</t>
  </si>
  <si>
    <t>61.309.746/0003-38</t>
  </si>
  <si>
    <t>PROGERAL</t>
  </si>
  <si>
    <t>Ipero</t>
  </si>
  <si>
    <t>ABRACADEIRA FIX.MANG. DIAM.15,7 TIP.GRAF</t>
  </si>
  <si>
    <t>00.353.808/0002-33</t>
  </si>
  <si>
    <t>Juatuba</t>
  </si>
  <si>
    <t>SUPORTE SUSTENTACAO TUBO INTERCOOLER</t>
  </si>
  <si>
    <t>Tora (PROMA)</t>
  </si>
  <si>
    <t>Nepomuceno (PROMA)</t>
  </si>
  <si>
    <t>11.020.819/0001-37</t>
  </si>
  <si>
    <t>PROTECAR</t>
  </si>
  <si>
    <t>PROTECAO CAPO</t>
  </si>
  <si>
    <t>10.578.602/0001-84</t>
  </si>
  <si>
    <t>MASSA AMORTECEDORA DE VIBRACOES</t>
  </si>
  <si>
    <t>58.357.278/0002-81</t>
  </si>
  <si>
    <t>SUPORTE P/ CENTRAL ABS</t>
  </si>
  <si>
    <t>58.357.278/0001-09</t>
  </si>
  <si>
    <t>PINO MASSA SOLDADO</t>
  </si>
  <si>
    <t>Vuc ou veículos menores</t>
  </si>
  <si>
    <t>00.347.742/0001-98</t>
  </si>
  <si>
    <t>REVEST CAR</t>
  </si>
  <si>
    <t>45.990.181/0001-89</t>
  </si>
  <si>
    <t>Nepomuceno (Bosch)</t>
  </si>
  <si>
    <t>57.000.036/0001-92</t>
  </si>
  <si>
    <t>TUBO ALIMENTACAO BOMBA EMBREAGEM</t>
  </si>
  <si>
    <t>24.649.652/0001-10</t>
  </si>
  <si>
    <t>SEG AUTOMOTIVE</t>
  </si>
  <si>
    <t>07.385.124/0001-81</t>
  </si>
  <si>
    <t>SEOYON INTECH</t>
  </si>
  <si>
    <t>Sao Joaquim De Bicas</t>
  </si>
  <si>
    <t>TAMPAO CARROCERIA</t>
  </si>
  <si>
    <t>33.081.704/0026-43</t>
  </si>
  <si>
    <t>SIKA AS</t>
  </si>
  <si>
    <t>Osasco</t>
  </si>
  <si>
    <t>01.360.869/0001-00</t>
  </si>
  <si>
    <t>SILA DO BRASIL</t>
  </si>
  <si>
    <t>61.077.327/0001-56</t>
  </si>
  <si>
    <t>SKF DO BRASIL</t>
  </si>
  <si>
    <t>11.554.758/0001-98</t>
  </si>
  <si>
    <t>ESPELHO RETROVISOR EXT. DIR. INC</t>
  </si>
  <si>
    <t>02.454.348/0001-84</t>
  </si>
  <si>
    <t>SODECIA MINAS-Sete Lagoas-MG</t>
  </si>
  <si>
    <t>REFORCO COMPLETO DIR</t>
  </si>
  <si>
    <t>02.042.860/0001-13</t>
  </si>
  <si>
    <t>Mogi-mirim</t>
  </si>
  <si>
    <t>BARRA ESTABILIZADORA ANTERIOR</t>
  </si>
  <si>
    <t>Nepomuceno (Sogefi)</t>
  </si>
  <si>
    <t>BARRA ESTABILIZADORA POSTERIOR</t>
  </si>
  <si>
    <t>02.236.908/0001-24</t>
  </si>
  <si>
    <t>SRK HDB</t>
  </si>
  <si>
    <t>TUBULACAO COMBUSTIVEL SOB PAVIMENTO</t>
  </si>
  <si>
    <t>Tora (SRK HDB)</t>
  </si>
  <si>
    <t>Nepomuceno (Geoship SRK HDBs)</t>
  </si>
  <si>
    <t>60.689.346/0001-70</t>
  </si>
  <si>
    <t>Tora SRK (HTB l)</t>
  </si>
  <si>
    <t>01.245.906/0001-39</t>
  </si>
  <si>
    <t>Itajuba</t>
  </si>
  <si>
    <t>AMORTECEDOR TAMPA PORTA-MALAS</t>
  </si>
  <si>
    <t>96.477.666/0001-04</t>
  </si>
  <si>
    <t>STAMPTEC</t>
  </si>
  <si>
    <t>18.202.870/0001-09</t>
  </si>
  <si>
    <t>STAR COMUNICACAO</t>
  </si>
  <si>
    <t>KIT BORDO RENEGADE</t>
  </si>
  <si>
    <t>Line Haul MG</t>
  </si>
  <si>
    <t>03.625.353/0001-75</t>
  </si>
  <si>
    <t>STREPARAVA</t>
  </si>
  <si>
    <t>DISCO DE FREIO ANTERIOR</t>
  </si>
  <si>
    <t>Tora (Streparava)</t>
  </si>
  <si>
    <t>Nepomuceno (Streparava)</t>
  </si>
  <si>
    <t>00.322.648/0001-84</t>
  </si>
  <si>
    <t>SUMIRIKO DO BRASIL</t>
  </si>
  <si>
    <t>00.907.845/0015-60</t>
  </si>
  <si>
    <t>TE CONNECTIVITY</t>
  </si>
  <si>
    <t>Braganca Paulista</t>
  </si>
  <si>
    <t>TUBO TERMORESTR.SALD. CAVI 2.7/0.8</t>
  </si>
  <si>
    <t>07.503.057/0001-52</t>
  </si>
  <si>
    <t>TECNOFIX</t>
  </si>
  <si>
    <t>Cotia</t>
  </si>
  <si>
    <t>CONJ. PARAFUSO ANTIFURTO</t>
  </si>
  <si>
    <t>44.023.471/0002-71</t>
  </si>
  <si>
    <t>TENNECO AUTOMOTIVE</t>
  </si>
  <si>
    <t>COTIA</t>
  </si>
  <si>
    <t>COXIM TUBULACAO DE DESCARGA LATERAL</t>
  </si>
  <si>
    <t>04.480.645/0001-20</t>
  </si>
  <si>
    <t>TESA BRASIL</t>
  </si>
  <si>
    <t>Curitiba</t>
  </si>
  <si>
    <t>47.366.273/0011-90</t>
  </si>
  <si>
    <t>Ibirite</t>
  </si>
  <si>
    <t>Tora (Geoship Thyssenkrupp-DTR)</t>
  </si>
  <si>
    <t>Nepomuceno (Geoship Thyssenkrupp-DTR)</t>
  </si>
  <si>
    <t>55.981.351/0015-18</t>
  </si>
  <si>
    <t>TI BUNDY</t>
  </si>
  <si>
    <t>TUBO FREIO L/D BOMBA A CONEXAO</t>
  </si>
  <si>
    <t>11.812.870/0002-62</t>
  </si>
  <si>
    <t>04.990.467/0001-87</t>
  </si>
  <si>
    <t>Jacarei</t>
  </si>
  <si>
    <t>MECANISMO ACIONAM LIMPADOR DO PARABRISA</t>
  </si>
  <si>
    <t>Nepomuceno (Trico)</t>
  </si>
  <si>
    <t>59.108.837/0001-00</t>
  </si>
  <si>
    <t>TTB IND. E COM.</t>
  </si>
  <si>
    <t>PRESILHA PARAFUSO N.4,8.</t>
  </si>
  <si>
    <t>24.659.918/0001-05</t>
  </si>
  <si>
    <t>UFI FILTERS</t>
  </si>
  <si>
    <t>FILTRO COMBUSTIVEL DIESEL</t>
  </si>
  <si>
    <t>17.465.122/0001-56</t>
  </si>
  <si>
    <t>SUPORTE MACANETA COMP. EXT. PORTA DIR.</t>
  </si>
  <si>
    <t>57.010.662/0010-50</t>
  </si>
  <si>
    <t>MOTOR ELET C MECANISMO DE ACION LIMP PAR</t>
  </si>
  <si>
    <t>03.249.921/0005-04</t>
  </si>
  <si>
    <t>60.601.309/0005-92</t>
  </si>
  <si>
    <t>WAPMETAL</t>
  </si>
  <si>
    <t>Itapevi</t>
  </si>
  <si>
    <t>GRAMPO DE SEGURANCA P/ AMORTECEDOR</t>
  </si>
  <si>
    <t>02.414.452/0001-45</t>
  </si>
  <si>
    <t>WEIDPLAS BRASIL</t>
  </si>
  <si>
    <t>01.641.045/0011-80</t>
  </si>
  <si>
    <t>YAZAKI</t>
  </si>
  <si>
    <t>Bonito</t>
  </si>
  <si>
    <t>Furlong (Yazaki)</t>
  </si>
  <si>
    <t>01.641.045/0009-65</t>
  </si>
  <si>
    <t>Nossa Senhora Do Socorro</t>
  </si>
  <si>
    <t>SE</t>
  </si>
  <si>
    <t>Nepomuceno (Yazaki)</t>
  </si>
  <si>
    <t>03.209.267/0001-81</t>
  </si>
  <si>
    <t>São Jose dos Pinhas</t>
  </si>
  <si>
    <t>CALOTA RODA EM LIGA FIAT</t>
  </si>
  <si>
    <t>60.857.349/0016-52</t>
  </si>
  <si>
    <t>ZF AUTOMOTIVE B</t>
  </si>
  <si>
    <t>MODULO AIR BAG ANTERIOR DIREITO</t>
  </si>
  <si>
    <t>Nepomuceno (ZF)</t>
  </si>
  <si>
    <t>Tora (ZF)</t>
  </si>
  <si>
    <t>60.857.349/0012-29</t>
  </si>
  <si>
    <t>AIRBAG LATO PASSAGERO</t>
  </si>
  <si>
    <t xml:space="preserve">PRODEM SISTEMAS </t>
  </si>
  <si>
    <t xml:space="preserve">PARANOÁ INDUSTRIA </t>
  </si>
  <si>
    <t>CEQUENT IND.</t>
  </si>
  <si>
    <t>TARGET SUPPLIER</t>
  </si>
  <si>
    <t>MANDO CORPORATION</t>
  </si>
  <si>
    <t>ALPINO INDUSTRIA</t>
  </si>
  <si>
    <t>INDUSTRIAS PGG</t>
  </si>
  <si>
    <t>22.401.311/0001-03</t>
  </si>
  <si>
    <t>KONGSBERG</t>
  </si>
  <si>
    <t>Jacutinga</t>
  </si>
  <si>
    <t>52.922.085/0001-69</t>
  </si>
  <si>
    <t>METALURGICA FORMIGAR</t>
  </si>
  <si>
    <t xml:space="preserve">POLIMETRI </t>
  </si>
  <si>
    <t>50.188.150/0001-49</t>
  </si>
  <si>
    <t>MAUA</t>
  </si>
  <si>
    <t>60.892.528/0005-78</t>
  </si>
  <si>
    <t>61.082.723/0001-71</t>
  </si>
  <si>
    <t xml:space="preserve">ALUDYNE </t>
  </si>
  <si>
    <t>COMENTARIO</t>
  </si>
  <si>
    <t>ALUDYNE SÃO PAULO</t>
  </si>
  <si>
    <t>CONTINENTAL GUARULHOS</t>
  </si>
  <si>
    <t>FAGOR AUTOMATION</t>
  </si>
  <si>
    <t>CONTINENTAL JACUTINGA</t>
  </si>
  <si>
    <t>CONTINENTAL VARZEA</t>
  </si>
  <si>
    <t>FLASH COVER CAPOTAS MARITIMAS</t>
  </si>
  <si>
    <t>SAO BERNARDO DO CAMPO</t>
  </si>
  <si>
    <t>MAGNA-SÃO BERNARDO</t>
  </si>
  <si>
    <t>00.970.934/0009-03</t>
  </si>
  <si>
    <t>HBA EXTREMA</t>
  </si>
  <si>
    <t>REFAL IND.COM. DE REBITES</t>
  </si>
  <si>
    <t>FORNECEDOR</t>
  </si>
  <si>
    <t>COD</t>
  </si>
  <si>
    <t>M³</t>
  </si>
  <si>
    <t>02.684.729/0001-50</t>
  </si>
  <si>
    <t>SOGEFI SUSPENSION BRASIL LTDA</t>
  </si>
  <si>
    <t>PRODUFLEX INDUSTRIA DE BORRACHAS  LT</t>
  </si>
  <si>
    <t>44.031.201/0001-21</t>
  </si>
  <si>
    <t>ITAESBRA INDUSTRIA</t>
  </si>
  <si>
    <t>11.756.712/0001-51</t>
  </si>
  <si>
    <t>PUREM AUTOMOTIVE</t>
  </si>
  <si>
    <t xml:space="preserve">CASCO DO BRASIL </t>
  </si>
  <si>
    <t>JOHSON GATE DO BRASIL</t>
  </si>
  <si>
    <t>HUTCHINSON</t>
  </si>
  <si>
    <t xml:space="preserve">HBA HUTCHINSON </t>
  </si>
  <si>
    <t>CEBI BRASIL</t>
  </si>
  <si>
    <t xml:space="preserve">COPLAC </t>
  </si>
  <si>
    <t>FEEDER INDUSTRIAL</t>
  </si>
  <si>
    <t>GESTAMP  - SJP PR</t>
  </si>
  <si>
    <t>LIPOS LTDA.</t>
  </si>
  <si>
    <t>LITENS AUTOMOTIVE</t>
  </si>
  <si>
    <t>NITTO DENKO</t>
  </si>
  <si>
    <t>SMR AUTOMOTIVE</t>
  </si>
  <si>
    <t>MAHLE COMPRESSORES</t>
  </si>
  <si>
    <t>AUTOLIV DO BRASIL</t>
  </si>
  <si>
    <t xml:space="preserve">BOSAL </t>
  </si>
  <si>
    <t>EMPRESA BRASILEIRA DE PECAS (EQMAX)</t>
  </si>
  <si>
    <t>FIAMM SOGEFI BUZINAS</t>
  </si>
  <si>
    <t>REFAL IND COM REBITES</t>
  </si>
  <si>
    <t xml:space="preserve">IBER OLEFF </t>
  </si>
  <si>
    <t>VIBRACOUSTIC SOUTH AMERICA LTDA</t>
  </si>
  <si>
    <t>EDSCHA DO BRASIL</t>
  </si>
  <si>
    <t>U-SHIN DO BRASIL</t>
  </si>
  <si>
    <t>AB SISTEMA DE FREIOS</t>
  </si>
  <si>
    <t>FAURECIA AUTOMOTIVO</t>
  </si>
  <si>
    <t>GESTAMP - STA ISABEL</t>
  </si>
  <si>
    <t>A.RAYMOND BRASIL LTDA</t>
  </si>
  <si>
    <t>ELRING KLINGER</t>
  </si>
  <si>
    <t>MTA BRASIL</t>
  </si>
  <si>
    <t>HBA (R DAS PALMAS)</t>
  </si>
  <si>
    <t>NICHIBRAS I</t>
  </si>
  <si>
    <t xml:space="preserve">MAGNETI MARELLI (LOJA 6) </t>
  </si>
  <si>
    <t>ZANINI DO BRASIL</t>
  </si>
  <si>
    <t>PHINIA DO BRASIL</t>
  </si>
  <si>
    <t>ZF AUTOMOTIVE</t>
  </si>
  <si>
    <t>4203 / 6280</t>
  </si>
  <si>
    <t>ZF PASSIVE SAFETY</t>
  </si>
  <si>
    <t>52.881.666/0001-08</t>
  </si>
  <si>
    <t>METAGAL INDUSTRIA E COMERCIO</t>
  </si>
  <si>
    <t>MAGNETI MARELLI (LOJA 9)</t>
  </si>
  <si>
    <t>JOYSON Leme</t>
  </si>
  <si>
    <t>KNAUF</t>
  </si>
  <si>
    <t>HBA (AV. DR. CARLOS KIELANDER)</t>
  </si>
  <si>
    <t>STABILUS</t>
  </si>
  <si>
    <t>HWASUNG AUTOMOTIVE</t>
  </si>
  <si>
    <t>CONTITECH DO BRASIL</t>
  </si>
  <si>
    <t>TRICO LATINO</t>
  </si>
  <si>
    <t xml:space="preserve">VALEO SISTEMAS </t>
  </si>
  <si>
    <t>PLASCAR INUSTRIA DE COMPONEN</t>
  </si>
  <si>
    <t>AUTOMETAL SBC</t>
  </si>
  <si>
    <t>11.187.850/0001-67</t>
  </si>
  <si>
    <t>STANLEY ELECTRIC</t>
  </si>
  <si>
    <t>KEKO ACESSORIOS LTDA</t>
  </si>
  <si>
    <t>LIMEIRA</t>
  </si>
  <si>
    <t>JOALMI INDUSTRIA</t>
  </si>
  <si>
    <t>60.980.240/0002-02</t>
  </si>
  <si>
    <t>02.844.748/0001-04</t>
  </si>
  <si>
    <t>JUNDIAI</t>
  </si>
  <si>
    <t>ABC GROUP/ NEO POLIMERO</t>
  </si>
  <si>
    <t>METALSIDER (ALUDYNE)</t>
  </si>
  <si>
    <t>17.635.277/0030-28</t>
  </si>
  <si>
    <t>COMPONENT INDUS</t>
  </si>
  <si>
    <t>62.672.415/0001-69</t>
  </si>
  <si>
    <t>STATUS</t>
  </si>
  <si>
    <t>VOLUME</t>
  </si>
  <si>
    <t>CNPJ DESTINO</t>
  </si>
  <si>
    <t>CIDADE</t>
  </si>
  <si>
    <t>ES</t>
  </si>
  <si>
    <t>FLUXO</t>
  </si>
  <si>
    <t>AGUARDANDO COLETA</t>
  </si>
  <si>
    <t>NF</t>
  </si>
  <si>
    <t>55.989.921/0001-10</t>
  </si>
  <si>
    <t>PROPRIEDADE</t>
  </si>
  <si>
    <t>CODIGO</t>
  </si>
  <si>
    <t>ENVIAR EM MR</t>
  </si>
  <si>
    <t>PRIORIDADE ÀS 8H</t>
  </si>
  <si>
    <t>PRIORIDADE ÀS 7H</t>
  </si>
  <si>
    <t>WEEK45</t>
  </si>
  <si>
    <t>000226281</t>
  </si>
  <si>
    <t>INDAIATUBA</t>
  </si>
  <si>
    <t>MR</t>
  </si>
  <si>
    <t>000226336</t>
  </si>
  <si>
    <t>EXTREMA</t>
  </si>
  <si>
    <t>DDP</t>
  </si>
  <si>
    <t>000766881</t>
  </si>
  <si>
    <t>000766450</t>
  </si>
  <si>
    <t>000766880</t>
  </si>
  <si>
    <t>000766454</t>
  </si>
  <si>
    <t xml:space="preserve">ARUJA </t>
  </si>
  <si>
    <t>000226247</t>
  </si>
  <si>
    <t>000226248</t>
  </si>
  <si>
    <t>000226249</t>
  </si>
  <si>
    <t>000226529</t>
  </si>
  <si>
    <t>000226528</t>
  </si>
  <si>
    <t>000226527</t>
  </si>
  <si>
    <t>000226295</t>
  </si>
  <si>
    <t>HORTOLANDIA</t>
  </si>
  <si>
    <t>000226565</t>
  </si>
  <si>
    <t>000226566</t>
  </si>
  <si>
    <t>000226567</t>
  </si>
  <si>
    <t>000226337</t>
  </si>
  <si>
    <t>GUARULHOS</t>
  </si>
  <si>
    <t>000226334</t>
  </si>
  <si>
    <t>000226557</t>
  </si>
  <si>
    <t>000359114</t>
  </si>
  <si>
    <t>002226424</t>
  </si>
  <si>
    <t>000226338</t>
  </si>
  <si>
    <t>DIADEMA</t>
  </si>
  <si>
    <t>SOROCABA</t>
  </si>
  <si>
    <t>000766984</t>
  </si>
  <si>
    <t>SKF</t>
  </si>
  <si>
    <t>TAMPA</t>
  </si>
  <si>
    <t>PALLET</t>
  </si>
  <si>
    <t>BANDEJA</t>
  </si>
  <si>
    <t>CAJAMAR</t>
  </si>
  <si>
    <t>000226246</t>
  </si>
  <si>
    <t>COLETA DE EMBALAGENS VAZIAS</t>
  </si>
  <si>
    <t>4201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5">
    <numFmt numFmtId="164" formatCode="[$£-809]#,##0.000"/>
    <numFmt numFmtId="165" formatCode="[$-F400]h:mm:ss\ AM/PM"/>
    <numFmt numFmtId="166" formatCode="0.000"/>
    <numFmt numFmtId="167" formatCode="h:mm;@"/>
    <numFmt numFmtId="168" formatCode="0.0"/>
  </numFmts>
  <fonts count="2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1"/>
      <name val="Calibri"/>
      <family val="2"/>
      <scheme val="minor"/>
    </font>
    <font>
      <b/>
      <sz val="11"/>
      <color rgb="FFFF0000"/>
      <name val="Calibri"/>
      <family val="2"/>
      <scheme val="minor"/>
    </font>
    <font>
      <sz val="11"/>
      <name val="Calibri"/>
      <family val="2"/>
      <scheme val="minor"/>
    </font>
    <font>
      <sz val="10"/>
      <name val="Arial"/>
      <family val="2"/>
    </font>
    <font>
      <b/>
      <sz val="10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sz val="10"/>
      <color rgb="FFFF0000"/>
      <name val="Calibri"/>
      <family val="2"/>
      <scheme val="minor"/>
    </font>
    <font>
      <sz val="8"/>
      <name val="Calibri"/>
      <family val="2"/>
      <scheme val="minor"/>
    </font>
    <font>
      <b/>
      <sz val="11"/>
      <color rgb="FFC00000"/>
      <name val="Calibri"/>
      <family val="2"/>
      <scheme val="minor"/>
    </font>
    <font>
      <sz val="10"/>
      <color theme="1"/>
      <name val="Arial"/>
      <family val="2"/>
    </font>
    <font>
      <sz val="11"/>
      <color theme="1"/>
      <name val="Calibri"/>
      <family val="2"/>
      <scheme val="minor"/>
    </font>
    <font>
      <b/>
      <sz val="10"/>
      <color theme="1"/>
      <name val="Arial"/>
      <family val="2"/>
    </font>
    <font>
      <sz val="11"/>
      <color theme="1"/>
      <name val="Calibri"/>
      <family val="2"/>
      <scheme val="minor"/>
    </font>
    <font>
      <sz val="8"/>
      <color rgb="FF000000"/>
      <name val="Montserrat"/>
    </font>
    <font>
      <sz val="10"/>
      <color rgb="FFFFFFFF"/>
      <name val="Arial"/>
    </font>
    <font>
      <sz val="11"/>
      <color rgb="FFFFFFFF"/>
      <name val="Arial"/>
    </font>
    <font>
      <sz val="10"/>
      <color theme="1"/>
      <name val="Arial"/>
    </font>
    <font>
      <b/>
      <sz val="10"/>
      <color theme="1"/>
      <name val="Arial"/>
    </font>
  </fonts>
  <fills count="18">
    <fill>
      <patternFill patternType="none"/>
    </fill>
    <fill>
      <patternFill patternType="gray125"/>
    </fill>
    <fill>
      <patternFill patternType="solid">
        <fgColor rgb="FFFFC000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00FF00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theme="8" tint="0.79998168889431442"/>
        <bgColor rgb="FFD0E0E3"/>
      </patternFill>
    </fill>
    <fill>
      <patternFill patternType="solid">
        <fgColor rgb="FF0070C0"/>
        <bgColor indexed="64"/>
      </patternFill>
    </fill>
    <fill>
      <patternFill patternType="solid">
        <fgColor rgb="FFD0E0E3"/>
        <bgColor rgb="FFD0E0E3"/>
      </patternFill>
    </fill>
    <fill>
      <patternFill patternType="solid">
        <fgColor rgb="FFFFFFFF"/>
        <bgColor rgb="FF000000"/>
      </patternFill>
    </fill>
    <fill>
      <patternFill patternType="solid">
        <fgColor theme="4" tint="0.79998168889431442"/>
        <bgColor rgb="FFD0E0E3"/>
      </patternFill>
    </fill>
  </fills>
  <borders count="8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 style="thin">
        <color rgb="FF6FA8DC"/>
      </right>
      <top style="thin">
        <color rgb="FF6FA8DC"/>
      </top>
      <bottom/>
      <diagonal/>
    </border>
    <border>
      <left style="thin">
        <color rgb="FF6FA8DC"/>
      </left>
      <right/>
      <top/>
      <bottom/>
      <diagonal/>
    </border>
  </borders>
  <cellStyleXfs count="7">
    <xf numFmtId="0" fontId="0" fillId="0" borderId="0"/>
    <xf numFmtId="9" fontId="1" fillId="0" borderId="0" applyFont="0" applyFill="0" applyBorder="0" applyAlignment="0" applyProtection="0"/>
    <xf numFmtId="0" fontId="1" fillId="0" borderId="0"/>
    <xf numFmtId="164" fontId="6" fillId="0" borderId="0"/>
    <xf numFmtId="9" fontId="6" fillId="0" borderId="0" applyFont="0" applyFill="0" applyBorder="0" applyAlignment="0" applyProtection="0"/>
    <xf numFmtId="0" fontId="13" fillId="0" borderId="0"/>
    <xf numFmtId="0" fontId="15" fillId="0" borderId="0"/>
  </cellStyleXfs>
  <cellXfs count="104">
    <xf numFmtId="0" fontId="0" fillId="0" borderId="0" xfId="0"/>
    <xf numFmtId="0" fontId="2" fillId="2" borderId="1" xfId="0" applyFont="1" applyFill="1" applyBorder="1" applyAlignment="1">
      <alignment horizontal="center" vertical="center" wrapText="1"/>
    </xf>
    <xf numFmtId="0" fontId="0" fillId="0" borderId="1" xfId="0" applyBorder="1"/>
    <xf numFmtId="0" fontId="0" fillId="0" borderId="1" xfId="0" applyBorder="1" applyAlignment="1">
      <alignment horizontal="center" vertical="center"/>
    </xf>
    <xf numFmtId="0" fontId="0" fillId="0" borderId="4" xfId="0" applyBorder="1" applyAlignment="1">
      <alignment horizontal="left"/>
    </xf>
    <xf numFmtId="0" fontId="0" fillId="0" borderId="1" xfId="0" applyBorder="1" applyAlignment="1">
      <alignment vertical="center"/>
    </xf>
    <xf numFmtId="0" fontId="0" fillId="0" borderId="0" xfId="0" applyAlignment="1">
      <alignment horizontal="center" vertical="center"/>
    </xf>
    <xf numFmtId="0" fontId="0" fillId="0" borderId="0" xfId="0" applyAlignment="1">
      <alignment vertical="center"/>
    </xf>
    <xf numFmtId="0" fontId="0" fillId="0" borderId="0" xfId="0" applyAlignment="1">
      <alignment horizontal="left"/>
    </xf>
    <xf numFmtId="0" fontId="7" fillId="2" borderId="1" xfId="0" applyFont="1" applyFill="1" applyBorder="1" applyAlignment="1">
      <alignment horizontal="center" vertical="center" wrapText="1"/>
    </xf>
    <xf numFmtId="1" fontId="7" fillId="2" borderId="1" xfId="0" applyNumberFormat="1" applyFont="1" applyFill="1" applyBorder="1" applyAlignment="1">
      <alignment horizontal="center" vertical="center" wrapText="1"/>
    </xf>
    <xf numFmtId="165" fontId="7" fillId="2" borderId="1" xfId="0" applyNumberFormat="1" applyFont="1" applyFill="1" applyBorder="1" applyAlignment="1">
      <alignment horizontal="center" vertical="center" wrapText="1"/>
    </xf>
    <xf numFmtId="2" fontId="7" fillId="6" borderId="1" xfId="0" applyNumberFormat="1" applyFont="1" applyFill="1" applyBorder="1" applyAlignment="1">
      <alignment horizontal="center" vertical="center" wrapText="1"/>
    </xf>
    <xf numFmtId="1" fontId="8" fillId="7" borderId="1" xfId="0" applyNumberFormat="1" applyFont="1" applyFill="1" applyBorder="1" applyAlignment="1">
      <alignment horizontal="center"/>
    </xf>
    <xf numFmtId="1" fontId="8" fillId="7" borderId="1" xfId="0" applyNumberFormat="1" applyFont="1" applyFill="1" applyBorder="1"/>
    <xf numFmtId="165" fontId="9" fillId="0" borderId="1" xfId="0" applyNumberFormat="1" applyFont="1" applyBorder="1" applyAlignment="1">
      <alignment horizontal="center"/>
    </xf>
    <xf numFmtId="2" fontId="8" fillId="7" borderId="1" xfId="0" applyNumberFormat="1" applyFont="1" applyFill="1" applyBorder="1" applyAlignment="1">
      <alignment horizontal="center"/>
    </xf>
    <xf numFmtId="165" fontId="0" fillId="0" borderId="0" xfId="0" applyNumberFormat="1"/>
    <xf numFmtId="165" fontId="9" fillId="7" borderId="1" xfId="0" applyNumberFormat="1" applyFont="1" applyFill="1" applyBorder="1" applyAlignment="1">
      <alignment horizontal="center"/>
    </xf>
    <xf numFmtId="165" fontId="8" fillId="7" borderId="1" xfId="0" applyNumberFormat="1" applyFont="1" applyFill="1" applyBorder="1" applyAlignment="1">
      <alignment horizontal="center"/>
    </xf>
    <xf numFmtId="1" fontId="8" fillId="0" borderId="1" xfId="0" applyNumberFormat="1" applyFont="1" applyBorder="1" applyAlignment="1">
      <alignment horizontal="center"/>
    </xf>
    <xf numFmtId="1" fontId="8" fillId="0" borderId="1" xfId="0" applyNumberFormat="1" applyFont="1" applyBorder="1"/>
    <xf numFmtId="0" fontId="8" fillId="7" borderId="1" xfId="2" applyFont="1" applyFill="1" applyBorder="1" applyAlignment="1">
      <alignment horizontal="center" vertical="center"/>
    </xf>
    <xf numFmtId="0" fontId="8" fillId="7" borderId="1" xfId="2" applyFont="1" applyFill="1" applyBorder="1" applyAlignment="1">
      <alignment vertical="center"/>
    </xf>
    <xf numFmtId="1" fontId="8" fillId="7" borderId="1" xfId="0" applyNumberFormat="1" applyFont="1" applyFill="1" applyBorder="1" applyAlignment="1">
      <alignment vertical="center"/>
    </xf>
    <xf numFmtId="0" fontId="2" fillId="4" borderId="1" xfId="0" applyFont="1" applyFill="1" applyBorder="1" applyAlignment="1">
      <alignment horizontal="center" vertical="center" wrapText="1"/>
    </xf>
    <xf numFmtId="164" fontId="3" fillId="4" borderId="2" xfId="0" applyNumberFormat="1" applyFont="1" applyFill="1" applyBorder="1" applyAlignment="1">
      <alignment horizontal="center" vertical="center" wrapText="1"/>
    </xf>
    <xf numFmtId="0" fontId="2" fillId="4" borderId="2" xfId="0" applyFont="1" applyFill="1" applyBorder="1" applyAlignment="1">
      <alignment horizontal="center" vertical="center" wrapText="1"/>
    </xf>
    <xf numFmtId="0" fontId="2" fillId="9" borderId="1" xfId="0" applyFont="1" applyFill="1" applyBorder="1" applyAlignment="1">
      <alignment horizontal="center" vertical="center" wrapText="1"/>
    </xf>
    <xf numFmtId="164" fontId="3" fillId="9" borderId="1" xfId="0" applyNumberFormat="1" applyFont="1" applyFill="1" applyBorder="1" applyAlignment="1">
      <alignment horizontal="center" vertical="center" wrapText="1"/>
    </xf>
    <xf numFmtId="164" fontId="3" fillId="8" borderId="1" xfId="0" applyNumberFormat="1" applyFont="1" applyFill="1" applyBorder="1" applyAlignment="1">
      <alignment horizontal="center" vertical="center" wrapText="1"/>
    </xf>
    <xf numFmtId="49" fontId="3" fillId="8" borderId="2" xfId="0" applyNumberFormat="1" applyFont="1" applyFill="1" applyBorder="1" applyAlignment="1">
      <alignment horizontal="center" vertical="center" wrapText="1"/>
    </xf>
    <xf numFmtId="164" fontId="3" fillId="8" borderId="2" xfId="0" applyNumberFormat="1" applyFont="1" applyFill="1" applyBorder="1" applyAlignment="1">
      <alignment horizontal="center" vertical="center" wrapText="1"/>
    </xf>
    <xf numFmtId="0" fontId="2" fillId="8" borderId="2" xfId="0" applyFont="1" applyFill="1" applyBorder="1" applyAlignment="1">
      <alignment horizontal="center" vertical="center" wrapText="1"/>
    </xf>
    <xf numFmtId="9" fontId="0" fillId="0" borderId="0" xfId="1" applyFont="1" applyAlignment="1">
      <alignment horizontal="center" vertical="center"/>
    </xf>
    <xf numFmtId="0" fontId="0" fillId="3" borderId="1" xfId="0" applyFill="1" applyBorder="1" applyAlignment="1">
      <alignment horizontal="center" vertical="center"/>
    </xf>
    <xf numFmtId="0" fontId="2" fillId="11" borderId="1" xfId="0" applyFont="1" applyFill="1" applyBorder="1" applyAlignment="1">
      <alignment horizontal="center" vertical="center" wrapText="1"/>
    </xf>
    <xf numFmtId="0" fontId="5" fillId="3" borderId="1" xfId="0" applyFont="1" applyFill="1" applyBorder="1" applyAlignment="1">
      <alignment horizontal="center" vertical="center"/>
    </xf>
    <xf numFmtId="164" fontId="3" fillId="10" borderId="2" xfId="0" applyNumberFormat="1" applyFont="1" applyFill="1" applyBorder="1" applyAlignment="1">
      <alignment horizontal="center" vertical="center" wrapText="1"/>
    </xf>
    <xf numFmtId="0" fontId="1" fillId="7" borderId="1" xfId="2" applyFill="1" applyBorder="1" applyAlignment="1">
      <alignment horizontal="center" vertical="center"/>
    </xf>
    <xf numFmtId="0" fontId="0" fillId="0" borderId="4" xfId="0" applyBorder="1" applyAlignment="1">
      <alignment vertical="center"/>
    </xf>
    <xf numFmtId="0" fontId="1" fillId="3" borderId="1" xfId="2" applyFill="1" applyBorder="1" applyAlignment="1">
      <alignment horizontal="center" vertical="center"/>
    </xf>
    <xf numFmtId="9" fontId="0" fillId="0" borderId="1" xfId="1" applyFont="1" applyBorder="1" applyAlignment="1">
      <alignment horizontal="center" vertical="center"/>
    </xf>
    <xf numFmtId="0" fontId="5" fillId="0" borderId="1" xfId="0" applyFont="1" applyBorder="1" applyAlignment="1">
      <alignment horizontal="center" vertical="center"/>
    </xf>
    <xf numFmtId="0" fontId="5" fillId="0" borderId="0" xfId="0" applyFont="1" applyAlignment="1">
      <alignment horizontal="center" vertical="center"/>
    </xf>
    <xf numFmtId="49" fontId="0" fillId="0" borderId="0" xfId="0" applyNumberFormat="1" applyAlignment="1">
      <alignment horizontal="center" vertical="center"/>
    </xf>
    <xf numFmtId="1" fontId="3" fillId="2" borderId="1" xfId="0" applyNumberFormat="1" applyFont="1" applyFill="1" applyBorder="1" applyAlignment="1">
      <alignment horizontal="center" vertical="center" wrapText="1"/>
    </xf>
    <xf numFmtId="164" fontId="3" fillId="2" borderId="1" xfId="0" applyNumberFormat="1" applyFont="1" applyFill="1" applyBorder="1" applyAlignment="1">
      <alignment horizontal="center" vertical="center" wrapText="1"/>
    </xf>
    <xf numFmtId="9" fontId="3" fillId="2" borderId="1" xfId="0" applyNumberFormat="1" applyFont="1" applyFill="1" applyBorder="1" applyAlignment="1">
      <alignment horizontal="center" vertical="center" wrapText="1"/>
    </xf>
    <xf numFmtId="164" fontId="4" fillId="2" borderId="1" xfId="0" applyNumberFormat="1" applyFont="1" applyFill="1" applyBorder="1" applyAlignment="1">
      <alignment horizontal="center" vertical="center" wrapText="1"/>
    </xf>
    <xf numFmtId="49" fontId="3" fillId="2" borderId="1" xfId="0" applyNumberFormat="1" applyFont="1" applyFill="1" applyBorder="1" applyAlignment="1">
      <alignment horizontal="center" vertical="center" wrapText="1"/>
    </xf>
    <xf numFmtId="1" fontId="1" fillId="7" borderId="1" xfId="2" applyNumberFormat="1" applyFill="1" applyBorder="1" applyAlignment="1">
      <alignment horizontal="center" vertical="center"/>
    </xf>
    <xf numFmtId="9" fontId="0" fillId="7" borderId="1" xfId="4" applyFont="1" applyFill="1" applyBorder="1" applyAlignment="1">
      <alignment horizontal="center" vertical="center"/>
    </xf>
    <xf numFmtId="1" fontId="1" fillId="0" borderId="1" xfId="2" applyNumberFormat="1" applyBorder="1" applyAlignment="1">
      <alignment horizontal="center" vertical="center"/>
    </xf>
    <xf numFmtId="0" fontId="0" fillId="0" borderId="4" xfId="2" applyFont="1" applyBorder="1" applyAlignment="1">
      <alignment horizontal="center" vertical="center"/>
    </xf>
    <xf numFmtId="166" fontId="5" fillId="7" borderId="1" xfId="2" applyNumberFormat="1" applyFont="1" applyFill="1" applyBorder="1" applyAlignment="1">
      <alignment horizontal="center" vertical="center"/>
    </xf>
    <xf numFmtId="0" fontId="0" fillId="12" borderId="1" xfId="0" applyFill="1" applyBorder="1" applyAlignment="1">
      <alignment horizontal="center" vertical="center"/>
    </xf>
    <xf numFmtId="2" fontId="5" fillId="3" borderId="4" xfId="0" applyNumberFormat="1" applyFont="1" applyFill="1" applyBorder="1" applyAlignment="1">
      <alignment horizontal="center" vertical="center"/>
    </xf>
    <xf numFmtId="167" fontId="0" fillId="0" borderId="1" xfId="0" applyNumberFormat="1" applyBorder="1" applyAlignment="1">
      <alignment horizontal="center" vertical="center"/>
    </xf>
    <xf numFmtId="1" fontId="0" fillId="4" borderId="1" xfId="0" applyNumberFormat="1" applyFill="1" applyBorder="1" applyAlignment="1">
      <alignment horizontal="center" vertical="center"/>
    </xf>
    <xf numFmtId="1" fontId="5" fillId="12" borderId="1" xfId="0" applyNumberFormat="1" applyFont="1" applyFill="1" applyBorder="1" applyAlignment="1">
      <alignment horizontal="center" vertical="center"/>
    </xf>
    <xf numFmtId="1" fontId="0" fillId="0" borderId="0" xfId="0" applyNumberFormat="1" applyAlignment="1">
      <alignment horizontal="center" vertical="center"/>
    </xf>
    <xf numFmtId="9" fontId="0" fillId="0" borderId="0" xfId="0" applyNumberFormat="1" applyAlignment="1">
      <alignment horizontal="center" vertical="center"/>
    </xf>
    <xf numFmtId="0" fontId="2" fillId="3" borderId="1" xfId="0" applyFont="1" applyFill="1" applyBorder="1" applyAlignment="1">
      <alignment horizontal="center" vertical="center" wrapText="1"/>
    </xf>
    <xf numFmtId="164" fontId="3" fillId="4" borderId="1" xfId="0" applyNumberFormat="1" applyFont="1" applyFill="1" applyBorder="1" applyAlignment="1">
      <alignment horizontal="center" vertical="center" wrapText="1"/>
    </xf>
    <xf numFmtId="9" fontId="3" fillId="4" borderId="1" xfId="1" applyFont="1" applyFill="1" applyBorder="1" applyAlignment="1" applyProtection="1">
      <alignment horizontal="center" vertical="center" wrapText="1"/>
    </xf>
    <xf numFmtId="164" fontId="11" fillId="4" borderId="2" xfId="0" applyNumberFormat="1" applyFont="1" applyFill="1" applyBorder="1" applyAlignment="1">
      <alignment horizontal="center" vertical="center" wrapText="1"/>
    </xf>
    <xf numFmtId="0" fontId="0" fillId="0" borderId="1" xfId="0" applyBorder="1" applyAlignment="1">
      <alignment horizontal="center"/>
    </xf>
    <xf numFmtId="2" fontId="0" fillId="0" borderId="1" xfId="0" applyNumberFormat="1" applyBorder="1" applyAlignment="1">
      <alignment horizontal="center" vertical="center"/>
    </xf>
    <xf numFmtId="2" fontId="0" fillId="0" borderId="0" xfId="0" applyNumberFormat="1" applyAlignment="1">
      <alignment horizontal="center"/>
    </xf>
    <xf numFmtId="1" fontId="0" fillId="0" borderId="1" xfId="0" applyNumberFormat="1" applyBorder="1" applyAlignment="1">
      <alignment horizontal="center" vertical="center"/>
    </xf>
    <xf numFmtId="0" fontId="12" fillId="13" borderId="1" xfId="0" applyFont="1" applyFill="1" applyBorder="1" applyAlignment="1">
      <alignment horizontal="center"/>
    </xf>
    <xf numFmtId="9" fontId="0" fillId="0" borderId="1" xfId="0" applyNumberFormat="1" applyBorder="1" applyAlignment="1">
      <alignment horizontal="center" vertical="center"/>
    </xf>
    <xf numFmtId="0" fontId="0" fillId="0" borderId="4" xfId="0" applyBorder="1" applyAlignment="1">
      <alignment horizontal="center" vertical="center"/>
    </xf>
    <xf numFmtId="49" fontId="0" fillId="0" borderId="1" xfId="0" applyNumberFormat="1" applyBorder="1" applyAlignment="1">
      <alignment horizontal="center" vertical="center"/>
    </xf>
    <xf numFmtId="0" fontId="12" fillId="15" borderId="6" xfId="0" applyFont="1" applyFill="1" applyBorder="1" applyAlignment="1">
      <alignment horizontal="center" wrapText="1"/>
    </xf>
    <xf numFmtId="0" fontId="12" fillId="15" borderId="6" xfId="0" applyFont="1" applyFill="1" applyBorder="1" applyAlignment="1">
      <alignment horizontal="center"/>
    </xf>
    <xf numFmtId="0" fontId="14" fillId="8" borderId="6" xfId="0" applyFont="1" applyFill="1" applyBorder="1" applyAlignment="1">
      <alignment horizontal="center"/>
    </xf>
    <xf numFmtId="168" fontId="0" fillId="0" borderId="0" xfId="0" applyNumberFormat="1"/>
    <xf numFmtId="1" fontId="0" fillId="5" borderId="1" xfId="0" applyNumberFormat="1" applyFill="1" applyBorder="1" applyAlignment="1">
      <alignment horizontal="center" vertical="center"/>
    </xf>
    <xf numFmtId="0" fontId="16" fillId="16" borderId="5" xfId="0" applyFont="1" applyFill="1" applyBorder="1"/>
    <xf numFmtId="0" fontId="12" fillId="17" borderId="6" xfId="0" applyFont="1" applyFill="1" applyBorder="1" applyAlignment="1">
      <alignment horizontal="center"/>
    </xf>
    <xf numFmtId="0" fontId="2" fillId="10" borderId="1" xfId="0" applyFont="1" applyFill="1" applyBorder="1" applyAlignment="1">
      <alignment horizontal="center" vertical="center"/>
    </xf>
    <xf numFmtId="1" fontId="8" fillId="7" borderId="2" xfId="0" applyNumberFormat="1" applyFont="1" applyFill="1" applyBorder="1" applyAlignment="1">
      <alignment horizontal="center" vertical="center"/>
    </xf>
    <xf numFmtId="1" fontId="8" fillId="7" borderId="3" xfId="0" applyNumberFormat="1" applyFont="1" applyFill="1" applyBorder="1" applyAlignment="1">
      <alignment horizontal="center" vertical="center"/>
    </xf>
    <xf numFmtId="1" fontId="8" fillId="7" borderId="5" xfId="0" applyNumberFormat="1" applyFont="1" applyFill="1" applyBorder="1" applyAlignment="1">
      <alignment horizontal="center" vertical="center"/>
    </xf>
    <xf numFmtId="1" fontId="8" fillId="7" borderId="1" xfId="0" applyNumberFormat="1" applyFont="1" applyFill="1" applyBorder="1" applyAlignment="1">
      <alignment horizontal="center" vertical="center"/>
    </xf>
    <xf numFmtId="12" fontId="8" fillId="7" borderId="1" xfId="0" applyNumberFormat="1" applyFont="1" applyFill="1" applyBorder="1" applyAlignment="1">
      <alignment horizontal="center" vertical="center"/>
    </xf>
    <xf numFmtId="12" fontId="9" fillId="7" borderId="2" xfId="0" quotePrefix="1" applyNumberFormat="1" applyFont="1" applyFill="1" applyBorder="1" applyAlignment="1">
      <alignment horizontal="center" vertical="center"/>
    </xf>
    <xf numFmtId="12" fontId="9" fillId="7" borderId="3" xfId="0" quotePrefix="1" applyNumberFormat="1" applyFont="1" applyFill="1" applyBorder="1" applyAlignment="1">
      <alignment horizontal="center" vertical="center"/>
    </xf>
    <xf numFmtId="12" fontId="9" fillId="7" borderId="5" xfId="0" quotePrefix="1" applyNumberFormat="1" applyFont="1" applyFill="1" applyBorder="1" applyAlignment="1">
      <alignment horizontal="center" vertical="center"/>
    </xf>
    <xf numFmtId="1" fontId="8" fillId="0" borderId="1" xfId="0" applyNumberFormat="1" applyFont="1" applyBorder="1" applyAlignment="1">
      <alignment horizontal="center" vertical="center"/>
    </xf>
    <xf numFmtId="4" fontId="17" fillId="14" borderId="7" xfId="0" applyNumberFormat="1" applyFont="1" applyFill="1" applyBorder="1" applyAlignment="1">
      <alignment horizontal="center" vertical="center"/>
    </xf>
    <xf numFmtId="49" fontId="18" fillId="14" borderId="7" xfId="0" applyNumberFormat="1" applyFont="1" applyFill="1" applyBorder="1" applyAlignment="1">
      <alignment horizontal="center" vertical="center"/>
    </xf>
    <xf numFmtId="0" fontId="17" fillId="14" borderId="7" xfId="0" applyFont="1" applyFill="1" applyBorder="1" applyAlignment="1">
      <alignment horizontal="center" vertical="center"/>
    </xf>
    <xf numFmtId="49" fontId="17" fillId="14" borderId="7" xfId="0" applyNumberFormat="1" applyFont="1" applyFill="1" applyBorder="1" applyAlignment="1">
      <alignment horizontal="center" vertical="center"/>
    </xf>
    <xf numFmtId="14" fontId="19" fillId="15" borderId="6" xfId="0" applyNumberFormat="1" applyFont="1" applyFill="1" applyBorder="1" applyAlignment="1">
      <alignment horizontal="center" vertical="center"/>
    </xf>
    <xf numFmtId="0" fontId="20" fillId="8" borderId="6" xfId="0" applyFont="1" applyFill="1" applyBorder="1" applyAlignment="1">
      <alignment horizontal="center"/>
    </xf>
    <xf numFmtId="0" fontId="19" fillId="15" borderId="6" xfId="0" applyFont="1" applyFill="1" applyBorder="1" applyAlignment="1">
      <alignment horizontal="center" wrapText="1"/>
    </xf>
    <xf numFmtId="0" fontId="19" fillId="15" borderId="6" xfId="0" applyFont="1" applyFill="1" applyBorder="1" applyAlignment="1">
      <alignment horizontal="center"/>
    </xf>
    <xf numFmtId="3" fontId="19" fillId="15" borderId="6" xfId="0" applyNumberFormat="1" applyFont="1" applyFill="1" applyBorder="1" applyAlignment="1">
      <alignment horizontal="center"/>
    </xf>
    <xf numFmtId="0" fontId="14" fillId="13" borderId="6" xfId="0" applyFont="1" applyFill="1" applyBorder="1" applyAlignment="1">
      <alignment horizontal="center"/>
    </xf>
    <xf numFmtId="2" fontId="19" fillId="15" borderId="6" xfId="0" applyNumberFormat="1" applyFont="1" applyFill="1" applyBorder="1" applyAlignment="1">
      <alignment horizontal="center"/>
    </xf>
    <xf numFmtId="0" fontId="19" fillId="13" borderId="6" xfId="0" applyFont="1" applyFill="1" applyBorder="1" applyAlignment="1">
      <alignment horizontal="center"/>
    </xf>
  </cellXfs>
  <cellStyles count="7">
    <cellStyle name="Normal" xfId="0" builtinId="0"/>
    <cellStyle name="Normal 10" xfId="3" xr:uid="{00000000-0005-0000-0000-000001000000}"/>
    <cellStyle name="Normal 2" xfId="5" xr:uid="{B677C3E7-1764-43A2-8C46-2655F3755447}"/>
    <cellStyle name="Normal 2 3" xfId="2" xr:uid="{00000000-0005-0000-0000-000002000000}"/>
    <cellStyle name="Normal 3" xfId="6" xr:uid="{92C951C4-95A3-4AA6-9F2C-17000ADBF0AC}"/>
    <cellStyle name="Porcentagem" xfId="1" builtinId="5"/>
    <cellStyle name="Porcentagem 2" xfId="4" xr:uid="{00000000-0005-0000-0000-000004000000}"/>
  </cellStyles>
  <dxfs count="56"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ill>
        <patternFill>
          <bgColor theme="5" tint="0.79998168889431442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ill>
        <patternFill>
          <bgColor rgb="FFFFFF00"/>
        </patternFill>
      </fill>
    </dxf>
    <dxf>
      <font>
        <color theme="5"/>
      </font>
      <fill>
        <patternFill>
          <fgColor auto="1"/>
          <bgColor theme="5" tint="0.39994506668294322"/>
        </patternFill>
      </fill>
    </dxf>
    <dxf>
      <font>
        <color rgb="FF9C0006"/>
      </font>
      <fill>
        <patternFill>
          <bgColor rgb="FFFFC7CE"/>
        </patternFill>
      </fill>
    </dxf>
    <dxf>
      <fill>
        <patternFill patternType="solid">
          <fgColor rgb="FFEEF7E3"/>
          <bgColor rgb="FFEEF7E3"/>
        </patternFill>
      </fill>
    </dxf>
    <dxf>
      <fill>
        <patternFill patternType="solid">
          <fgColor rgb="FFFFFFFF"/>
          <bgColor rgb="FFFFFFFF"/>
        </patternFill>
      </fill>
    </dxf>
    <dxf>
      <fill>
        <patternFill patternType="solid">
          <fgColor theme="9"/>
          <bgColor theme="9"/>
        </patternFill>
      </fill>
    </dxf>
    <dxf>
      <fill>
        <patternFill patternType="solid">
          <fgColor rgb="FF8BC34A"/>
          <bgColor rgb="FF8BC34A"/>
        </patternFill>
      </fill>
    </dxf>
    <dxf>
      <fill>
        <patternFill patternType="solid">
          <fgColor rgb="FFEEF7E3"/>
          <bgColor rgb="FFEEF7E3"/>
        </patternFill>
      </fill>
    </dxf>
    <dxf>
      <fill>
        <patternFill patternType="solid">
          <fgColor rgb="FFFFFFFF"/>
          <bgColor rgb="FFFFFFFF"/>
        </patternFill>
      </fill>
    </dxf>
    <dxf>
      <fill>
        <patternFill patternType="solid">
          <fgColor theme="9"/>
          <bgColor theme="9"/>
        </patternFill>
      </fill>
    </dxf>
    <dxf>
      <fill>
        <patternFill patternType="solid">
          <fgColor rgb="FF8BC34A"/>
          <bgColor rgb="FF8BC34A"/>
        </patternFill>
      </fill>
    </dxf>
    <dxf>
      <fill>
        <patternFill patternType="solid">
          <fgColor rgb="FFEEF7E3"/>
          <bgColor rgb="FFEEF7E3"/>
        </patternFill>
      </fill>
    </dxf>
    <dxf>
      <fill>
        <patternFill patternType="solid">
          <fgColor rgb="FFFFFFFF"/>
          <bgColor rgb="FFFFFFFF"/>
        </patternFill>
      </fill>
    </dxf>
    <dxf>
      <fill>
        <patternFill patternType="solid">
          <fgColor theme="9"/>
          <bgColor theme="9"/>
        </patternFill>
      </fill>
    </dxf>
    <dxf>
      <fill>
        <patternFill patternType="solid">
          <fgColor rgb="FF8BC34A"/>
          <bgColor rgb="FF8BC34A"/>
        </patternFill>
      </fill>
    </dxf>
    <dxf>
      <fill>
        <patternFill patternType="solid">
          <fgColor rgb="FFE8F0FE"/>
          <bgColor rgb="FFE8F0FE"/>
        </patternFill>
      </fill>
    </dxf>
    <dxf>
      <fill>
        <patternFill patternType="solid">
          <fgColor rgb="FFFFFFFF"/>
          <bgColor rgb="FFFFFFFF"/>
        </patternFill>
      </fill>
    </dxf>
    <dxf>
      <fill>
        <patternFill patternType="solid">
          <fgColor rgb="FFE8F0FE"/>
          <bgColor rgb="FFE8F0FE"/>
        </patternFill>
      </fill>
    </dxf>
    <dxf>
      <fill>
        <patternFill patternType="solid">
          <fgColor rgb="FFFFFFFF"/>
          <bgColor rgb="FFFFFFFF"/>
        </patternFill>
      </fill>
    </dxf>
    <dxf>
      <fill>
        <patternFill patternType="solid">
          <fgColor rgb="FFE8F0FE"/>
          <bgColor rgb="FFE8F0FE"/>
        </patternFill>
      </fill>
    </dxf>
    <dxf>
      <fill>
        <patternFill patternType="solid">
          <fgColor rgb="FFFFFFFF"/>
          <bgColor rgb="FFFFFFFF"/>
        </patternFill>
      </fill>
    </dxf>
    <dxf>
      <fill>
        <patternFill patternType="solid">
          <fgColor rgb="FFE8F0FE"/>
          <bgColor rgb="FFE8F0FE"/>
        </patternFill>
      </fill>
    </dxf>
    <dxf>
      <fill>
        <patternFill patternType="solid">
          <fgColor rgb="FFFFFFFF"/>
          <bgColor rgb="FFFFFFFF"/>
        </patternFill>
      </fill>
    </dxf>
    <dxf>
      <fill>
        <patternFill patternType="solid">
          <fgColor rgb="FFE8F0FE"/>
          <bgColor rgb="FFE8F0FE"/>
        </patternFill>
      </fill>
    </dxf>
    <dxf>
      <fill>
        <patternFill patternType="solid">
          <fgColor rgb="FFE8F0FE"/>
          <bgColor rgb="FFE8F0FE"/>
        </patternFill>
      </fill>
    </dxf>
    <dxf>
      <fill>
        <patternFill patternType="solid">
          <fgColor rgb="FFFFFFFF"/>
          <bgColor rgb="FFFFFFFF"/>
        </patternFill>
      </fill>
    </dxf>
    <dxf>
      <fill>
        <patternFill patternType="solid">
          <fgColor rgb="FFE8F0FE"/>
          <bgColor rgb="FFE8F0FE"/>
        </patternFill>
      </fill>
    </dxf>
    <dxf>
      <fill>
        <patternFill patternType="solid">
          <fgColor rgb="FFE8F0FE"/>
          <bgColor rgb="FFE8F0FE"/>
        </patternFill>
      </fill>
    </dxf>
    <dxf>
      <fill>
        <patternFill patternType="solid">
          <fgColor rgb="FFFFFFFF"/>
          <bgColor rgb="FFFFFFFF"/>
        </patternFill>
      </fill>
    </dxf>
    <dxf>
      <fill>
        <patternFill patternType="solid">
          <fgColor rgb="FFE8F0FE"/>
          <bgColor rgb="FFE8F0FE"/>
        </patternFill>
      </fill>
    </dxf>
    <dxf>
      <fill>
        <patternFill patternType="solid">
          <fgColor rgb="FFE8F0FE"/>
          <bgColor rgb="FFE8F0FE"/>
        </patternFill>
      </fill>
    </dxf>
    <dxf>
      <fill>
        <patternFill patternType="solid">
          <fgColor rgb="FFFFFFFF"/>
          <bgColor rgb="FFFFFFFF"/>
        </patternFill>
      </fill>
    </dxf>
    <dxf>
      <fill>
        <patternFill patternType="solid">
          <fgColor rgb="FFE8F0FE"/>
          <bgColor rgb="FFE8F0FE"/>
        </patternFill>
      </fill>
    </dxf>
    <dxf>
      <fill>
        <patternFill patternType="solid">
          <fgColor rgb="FFE8F0FE"/>
          <bgColor rgb="FFE8F0FE"/>
        </patternFill>
      </fill>
    </dxf>
    <dxf>
      <fill>
        <patternFill patternType="solid">
          <fgColor rgb="FFFFFFFF"/>
          <bgColor rgb="FFFFFFFF"/>
        </patternFill>
      </fill>
    </dxf>
    <dxf>
      <fill>
        <patternFill patternType="solid">
          <fgColor rgb="FFE8F0FE"/>
          <bgColor rgb="FFE8F0FE"/>
        </patternFill>
      </fill>
    </dxf>
    <dxf>
      <fill>
        <patternFill patternType="solid">
          <fgColor rgb="FFE8F0FE"/>
          <bgColor rgb="FFE8F0FE"/>
        </patternFill>
      </fill>
    </dxf>
    <dxf>
      <fill>
        <patternFill patternType="solid">
          <fgColor rgb="FFFFFFFF"/>
          <bgColor rgb="FFFFFFFF"/>
        </patternFill>
      </fill>
    </dxf>
    <dxf>
      <fill>
        <patternFill patternType="solid">
          <fgColor rgb="FFE8F0FE"/>
          <bgColor rgb="FFE8F0FE"/>
        </patternFill>
      </fill>
    </dxf>
    <dxf>
      <fill>
        <patternFill patternType="solid">
          <fgColor rgb="FFE8F0FE"/>
          <bgColor rgb="FFE8F0FE"/>
        </patternFill>
      </fill>
    </dxf>
    <dxf>
      <fill>
        <patternFill patternType="solid">
          <fgColor rgb="FFFFFFFF"/>
          <bgColor rgb="FFFFFFFF"/>
        </patternFill>
      </fill>
    </dxf>
    <dxf>
      <fill>
        <patternFill patternType="solid">
          <fgColor rgb="FFE8F0FE"/>
          <bgColor rgb="FFE8F0FE"/>
        </patternFill>
      </fill>
    </dxf>
  </dxfs>
  <tableStyles count="13" defaultTableStyle="TableStyleMedium2" defaultPivotStyle="PivotStyleLight16">
    <tableStyle name="CALCULADORA-style" pivot="0" count="3" xr9:uid="{8F7D3F40-C2A3-4ECD-937E-907BCAB76873}">
      <tableStyleElement type="headerRow" dxfId="55"/>
      <tableStyleElement type="firstRowStripe" dxfId="54"/>
      <tableStyleElement type="secondRowStripe" dxfId="53"/>
    </tableStyle>
    <tableStyle name="CALCULADORA-style 2" pivot="0" count="3" xr9:uid="{0A5BB31B-2A91-465A-BD61-B7C799803A13}">
      <tableStyleElement type="headerRow" dxfId="52"/>
      <tableStyleElement type="firstRowStripe" dxfId="51"/>
      <tableStyleElement type="secondRowStripe" dxfId="50"/>
    </tableStyle>
    <tableStyle name="CALCULADORA-style 3" pivot="0" count="3" xr9:uid="{882F5373-9413-45BF-A6D7-CE39EB45E597}">
      <tableStyleElement type="headerRow" dxfId="49"/>
      <tableStyleElement type="firstRowStripe" dxfId="48"/>
      <tableStyleElement type="secondRowStripe" dxfId="47"/>
    </tableStyle>
    <tableStyle name="CALCULADORA-style 4" pivot="0" count="3" xr9:uid="{1115BBF5-7F4C-43EC-A43B-842F32CE60B9}">
      <tableStyleElement type="headerRow" dxfId="46"/>
      <tableStyleElement type="firstRowStripe" dxfId="45"/>
      <tableStyleElement type="secondRowStripe" dxfId="44"/>
    </tableStyle>
    <tableStyle name="CALCULADORA-style 5" pivot="0" count="3" xr9:uid="{F887BCAE-EB1A-4D71-B075-D0E7C187E953}">
      <tableStyleElement type="headerRow" dxfId="43"/>
      <tableStyleElement type="firstRowStripe" dxfId="42"/>
      <tableStyleElement type="secondRowStripe" dxfId="41"/>
    </tableStyle>
    <tableStyle name="CALCULADORA-style 6" pivot="0" count="3" xr9:uid="{17C7A6CC-4AD2-4E0E-8D09-936D452611FC}">
      <tableStyleElement type="headerRow" dxfId="40"/>
      <tableStyleElement type="firstRowStripe" dxfId="39"/>
      <tableStyleElement type="secondRowStripe" dxfId="38"/>
    </tableStyle>
    <tableStyle name="CALCULADORA-style 7" pivot="0" count="3" xr9:uid="{F36086CC-CC89-4196-9973-EED37BFC443B}">
      <tableStyleElement type="headerRow" dxfId="37"/>
      <tableStyleElement type="firstRowStripe" dxfId="36"/>
      <tableStyleElement type="secondRowStripe" dxfId="35"/>
    </tableStyle>
    <tableStyle name="CALCULADORA-style 8" pivot="0" count="2" xr9:uid="{36DF5D27-9067-44FC-9B31-64CC3DEC0ACD}">
      <tableStyleElement type="firstRowStripe" dxfId="34"/>
      <tableStyleElement type="secondRowStripe" dxfId="33"/>
    </tableStyle>
    <tableStyle name="CALCULADORA-style 9" pivot="0" count="2" xr9:uid="{D89A8C54-73B2-4A48-B000-7CE7D199A1C5}">
      <tableStyleElement type="firstRowStripe" dxfId="32"/>
      <tableStyleElement type="secondRowStripe" dxfId="31"/>
    </tableStyle>
    <tableStyle name="CALCULADORA-style 10" pivot="0" count="2" xr9:uid="{FC7889CD-6B35-4C9E-9080-D8CF82508099}">
      <tableStyleElement type="firstRowStripe" dxfId="30"/>
      <tableStyleElement type="secondRowStripe" dxfId="29"/>
    </tableStyle>
    <tableStyle name="Tabela dinâmica 1-style" pivot="0" count="4" xr9:uid="{6B2EB6F5-54A7-4FEA-A044-A7FBA26397D9}">
      <tableStyleElement type="headerRow" dxfId="28"/>
      <tableStyleElement type="totalRow" dxfId="27"/>
      <tableStyleElement type="firstRowStripe" dxfId="26"/>
      <tableStyleElement type="secondRowStripe" dxfId="25"/>
    </tableStyle>
    <tableStyle name="Tabela dinâmica 1-style 2" pivot="0" count="4" xr9:uid="{A43019C4-F729-4444-B9CF-AAB98A0B4938}">
      <tableStyleElement type="headerRow" dxfId="24"/>
      <tableStyleElement type="totalRow" dxfId="23"/>
      <tableStyleElement type="firstRowStripe" dxfId="22"/>
      <tableStyleElement type="secondRowStripe" dxfId="21"/>
    </tableStyle>
    <tableStyle name="Tabela dinâmica 1-style 3" pivot="0" count="4" xr9:uid="{CB0D14D7-40D7-4AC6-8AF5-B758FD28E7AD}">
      <tableStyleElement type="headerRow" dxfId="20"/>
      <tableStyleElement type="totalRow" dxfId="19"/>
      <tableStyleElement type="firstRowStripe" dxfId="18"/>
      <tableStyleElement type="secondRowStripe" dxfId="17"/>
    </tableStyle>
  </tableStyles>
  <colors>
    <mruColors>
      <color rgb="FF00FF0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20.xml"/><Relationship Id="rId117" Type="http://schemas.openxmlformats.org/officeDocument/2006/relationships/externalLink" Target="externalLinks/externalLink111.xml"/><Relationship Id="rId21" Type="http://schemas.openxmlformats.org/officeDocument/2006/relationships/externalLink" Target="externalLinks/externalLink15.xml"/><Relationship Id="rId42" Type="http://schemas.openxmlformats.org/officeDocument/2006/relationships/externalLink" Target="externalLinks/externalLink36.xml"/><Relationship Id="rId47" Type="http://schemas.openxmlformats.org/officeDocument/2006/relationships/externalLink" Target="externalLinks/externalLink41.xml"/><Relationship Id="rId63" Type="http://schemas.openxmlformats.org/officeDocument/2006/relationships/externalLink" Target="externalLinks/externalLink57.xml"/><Relationship Id="rId68" Type="http://schemas.openxmlformats.org/officeDocument/2006/relationships/externalLink" Target="externalLinks/externalLink62.xml"/><Relationship Id="rId84" Type="http://schemas.openxmlformats.org/officeDocument/2006/relationships/externalLink" Target="externalLinks/externalLink78.xml"/><Relationship Id="rId89" Type="http://schemas.openxmlformats.org/officeDocument/2006/relationships/externalLink" Target="externalLinks/externalLink83.xml"/><Relationship Id="rId112" Type="http://schemas.openxmlformats.org/officeDocument/2006/relationships/externalLink" Target="externalLinks/externalLink106.xml"/><Relationship Id="rId133" Type="http://schemas.openxmlformats.org/officeDocument/2006/relationships/externalLink" Target="externalLinks/externalLink127.xml"/><Relationship Id="rId138" Type="http://schemas.openxmlformats.org/officeDocument/2006/relationships/externalLink" Target="externalLinks/externalLink132.xml"/><Relationship Id="rId154" Type="http://schemas.openxmlformats.org/officeDocument/2006/relationships/externalLink" Target="externalLinks/externalLink148.xml"/><Relationship Id="rId16" Type="http://schemas.openxmlformats.org/officeDocument/2006/relationships/externalLink" Target="externalLinks/externalLink10.xml"/><Relationship Id="rId107" Type="http://schemas.openxmlformats.org/officeDocument/2006/relationships/externalLink" Target="externalLinks/externalLink101.xml"/><Relationship Id="rId11" Type="http://schemas.openxmlformats.org/officeDocument/2006/relationships/externalLink" Target="externalLinks/externalLink5.xml"/><Relationship Id="rId32" Type="http://schemas.openxmlformats.org/officeDocument/2006/relationships/externalLink" Target="externalLinks/externalLink26.xml"/><Relationship Id="rId37" Type="http://schemas.openxmlformats.org/officeDocument/2006/relationships/externalLink" Target="externalLinks/externalLink31.xml"/><Relationship Id="rId53" Type="http://schemas.openxmlformats.org/officeDocument/2006/relationships/externalLink" Target="externalLinks/externalLink47.xml"/><Relationship Id="rId58" Type="http://schemas.openxmlformats.org/officeDocument/2006/relationships/externalLink" Target="externalLinks/externalLink52.xml"/><Relationship Id="rId74" Type="http://schemas.openxmlformats.org/officeDocument/2006/relationships/externalLink" Target="externalLinks/externalLink68.xml"/><Relationship Id="rId79" Type="http://schemas.openxmlformats.org/officeDocument/2006/relationships/externalLink" Target="externalLinks/externalLink73.xml"/><Relationship Id="rId102" Type="http://schemas.openxmlformats.org/officeDocument/2006/relationships/externalLink" Target="externalLinks/externalLink96.xml"/><Relationship Id="rId123" Type="http://schemas.openxmlformats.org/officeDocument/2006/relationships/externalLink" Target="externalLinks/externalLink117.xml"/><Relationship Id="rId128" Type="http://schemas.openxmlformats.org/officeDocument/2006/relationships/externalLink" Target="externalLinks/externalLink122.xml"/><Relationship Id="rId144" Type="http://schemas.openxmlformats.org/officeDocument/2006/relationships/externalLink" Target="externalLinks/externalLink138.xml"/><Relationship Id="rId149" Type="http://schemas.openxmlformats.org/officeDocument/2006/relationships/externalLink" Target="externalLinks/externalLink143.xml"/><Relationship Id="rId5" Type="http://schemas.openxmlformats.org/officeDocument/2006/relationships/worksheet" Target="worksheets/sheet5.xml"/><Relationship Id="rId90" Type="http://schemas.openxmlformats.org/officeDocument/2006/relationships/externalLink" Target="externalLinks/externalLink84.xml"/><Relationship Id="rId95" Type="http://schemas.openxmlformats.org/officeDocument/2006/relationships/externalLink" Target="externalLinks/externalLink89.xml"/><Relationship Id="rId22" Type="http://schemas.openxmlformats.org/officeDocument/2006/relationships/externalLink" Target="externalLinks/externalLink16.xml"/><Relationship Id="rId27" Type="http://schemas.openxmlformats.org/officeDocument/2006/relationships/externalLink" Target="externalLinks/externalLink21.xml"/><Relationship Id="rId43" Type="http://schemas.openxmlformats.org/officeDocument/2006/relationships/externalLink" Target="externalLinks/externalLink37.xml"/><Relationship Id="rId48" Type="http://schemas.openxmlformats.org/officeDocument/2006/relationships/externalLink" Target="externalLinks/externalLink42.xml"/><Relationship Id="rId64" Type="http://schemas.openxmlformats.org/officeDocument/2006/relationships/externalLink" Target="externalLinks/externalLink58.xml"/><Relationship Id="rId69" Type="http://schemas.openxmlformats.org/officeDocument/2006/relationships/externalLink" Target="externalLinks/externalLink63.xml"/><Relationship Id="rId113" Type="http://schemas.openxmlformats.org/officeDocument/2006/relationships/externalLink" Target="externalLinks/externalLink107.xml"/><Relationship Id="rId118" Type="http://schemas.openxmlformats.org/officeDocument/2006/relationships/externalLink" Target="externalLinks/externalLink112.xml"/><Relationship Id="rId134" Type="http://schemas.openxmlformats.org/officeDocument/2006/relationships/externalLink" Target="externalLinks/externalLink128.xml"/><Relationship Id="rId139" Type="http://schemas.openxmlformats.org/officeDocument/2006/relationships/externalLink" Target="externalLinks/externalLink133.xml"/><Relationship Id="rId80" Type="http://schemas.openxmlformats.org/officeDocument/2006/relationships/externalLink" Target="externalLinks/externalLink74.xml"/><Relationship Id="rId85" Type="http://schemas.openxmlformats.org/officeDocument/2006/relationships/externalLink" Target="externalLinks/externalLink79.xml"/><Relationship Id="rId150" Type="http://schemas.openxmlformats.org/officeDocument/2006/relationships/externalLink" Target="externalLinks/externalLink144.xml"/><Relationship Id="rId155" Type="http://schemas.openxmlformats.org/officeDocument/2006/relationships/theme" Target="theme/theme1.xml"/><Relationship Id="rId12" Type="http://schemas.openxmlformats.org/officeDocument/2006/relationships/externalLink" Target="externalLinks/externalLink6.xml"/><Relationship Id="rId17" Type="http://schemas.openxmlformats.org/officeDocument/2006/relationships/externalLink" Target="externalLinks/externalLink11.xml"/><Relationship Id="rId33" Type="http://schemas.openxmlformats.org/officeDocument/2006/relationships/externalLink" Target="externalLinks/externalLink27.xml"/><Relationship Id="rId38" Type="http://schemas.openxmlformats.org/officeDocument/2006/relationships/externalLink" Target="externalLinks/externalLink32.xml"/><Relationship Id="rId59" Type="http://schemas.openxmlformats.org/officeDocument/2006/relationships/externalLink" Target="externalLinks/externalLink53.xml"/><Relationship Id="rId103" Type="http://schemas.openxmlformats.org/officeDocument/2006/relationships/externalLink" Target="externalLinks/externalLink97.xml"/><Relationship Id="rId108" Type="http://schemas.openxmlformats.org/officeDocument/2006/relationships/externalLink" Target="externalLinks/externalLink102.xml"/><Relationship Id="rId124" Type="http://schemas.openxmlformats.org/officeDocument/2006/relationships/externalLink" Target="externalLinks/externalLink118.xml"/><Relationship Id="rId129" Type="http://schemas.openxmlformats.org/officeDocument/2006/relationships/externalLink" Target="externalLinks/externalLink123.xml"/><Relationship Id="rId20" Type="http://schemas.openxmlformats.org/officeDocument/2006/relationships/externalLink" Target="externalLinks/externalLink14.xml"/><Relationship Id="rId41" Type="http://schemas.openxmlformats.org/officeDocument/2006/relationships/externalLink" Target="externalLinks/externalLink35.xml"/><Relationship Id="rId54" Type="http://schemas.openxmlformats.org/officeDocument/2006/relationships/externalLink" Target="externalLinks/externalLink48.xml"/><Relationship Id="rId62" Type="http://schemas.openxmlformats.org/officeDocument/2006/relationships/externalLink" Target="externalLinks/externalLink56.xml"/><Relationship Id="rId70" Type="http://schemas.openxmlformats.org/officeDocument/2006/relationships/externalLink" Target="externalLinks/externalLink64.xml"/><Relationship Id="rId75" Type="http://schemas.openxmlformats.org/officeDocument/2006/relationships/externalLink" Target="externalLinks/externalLink69.xml"/><Relationship Id="rId83" Type="http://schemas.openxmlformats.org/officeDocument/2006/relationships/externalLink" Target="externalLinks/externalLink77.xml"/><Relationship Id="rId88" Type="http://schemas.openxmlformats.org/officeDocument/2006/relationships/externalLink" Target="externalLinks/externalLink82.xml"/><Relationship Id="rId91" Type="http://schemas.openxmlformats.org/officeDocument/2006/relationships/externalLink" Target="externalLinks/externalLink85.xml"/><Relationship Id="rId96" Type="http://schemas.openxmlformats.org/officeDocument/2006/relationships/externalLink" Target="externalLinks/externalLink90.xml"/><Relationship Id="rId111" Type="http://schemas.openxmlformats.org/officeDocument/2006/relationships/externalLink" Target="externalLinks/externalLink105.xml"/><Relationship Id="rId132" Type="http://schemas.openxmlformats.org/officeDocument/2006/relationships/externalLink" Target="externalLinks/externalLink126.xml"/><Relationship Id="rId140" Type="http://schemas.openxmlformats.org/officeDocument/2006/relationships/externalLink" Target="externalLinks/externalLink134.xml"/><Relationship Id="rId145" Type="http://schemas.openxmlformats.org/officeDocument/2006/relationships/externalLink" Target="externalLinks/externalLink139.xml"/><Relationship Id="rId153" Type="http://schemas.openxmlformats.org/officeDocument/2006/relationships/externalLink" Target="externalLinks/externalLink147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externalLink" Target="externalLinks/externalLink9.xml"/><Relationship Id="rId23" Type="http://schemas.openxmlformats.org/officeDocument/2006/relationships/externalLink" Target="externalLinks/externalLink17.xml"/><Relationship Id="rId28" Type="http://schemas.openxmlformats.org/officeDocument/2006/relationships/externalLink" Target="externalLinks/externalLink22.xml"/><Relationship Id="rId36" Type="http://schemas.openxmlformats.org/officeDocument/2006/relationships/externalLink" Target="externalLinks/externalLink30.xml"/><Relationship Id="rId49" Type="http://schemas.openxmlformats.org/officeDocument/2006/relationships/externalLink" Target="externalLinks/externalLink43.xml"/><Relationship Id="rId57" Type="http://schemas.openxmlformats.org/officeDocument/2006/relationships/externalLink" Target="externalLinks/externalLink51.xml"/><Relationship Id="rId106" Type="http://schemas.openxmlformats.org/officeDocument/2006/relationships/externalLink" Target="externalLinks/externalLink100.xml"/><Relationship Id="rId114" Type="http://schemas.openxmlformats.org/officeDocument/2006/relationships/externalLink" Target="externalLinks/externalLink108.xml"/><Relationship Id="rId119" Type="http://schemas.openxmlformats.org/officeDocument/2006/relationships/externalLink" Target="externalLinks/externalLink113.xml"/><Relationship Id="rId127" Type="http://schemas.openxmlformats.org/officeDocument/2006/relationships/externalLink" Target="externalLinks/externalLink121.xml"/><Relationship Id="rId10" Type="http://schemas.openxmlformats.org/officeDocument/2006/relationships/externalLink" Target="externalLinks/externalLink4.xml"/><Relationship Id="rId31" Type="http://schemas.openxmlformats.org/officeDocument/2006/relationships/externalLink" Target="externalLinks/externalLink25.xml"/><Relationship Id="rId44" Type="http://schemas.openxmlformats.org/officeDocument/2006/relationships/externalLink" Target="externalLinks/externalLink38.xml"/><Relationship Id="rId52" Type="http://schemas.openxmlformats.org/officeDocument/2006/relationships/externalLink" Target="externalLinks/externalLink46.xml"/><Relationship Id="rId60" Type="http://schemas.openxmlformats.org/officeDocument/2006/relationships/externalLink" Target="externalLinks/externalLink54.xml"/><Relationship Id="rId65" Type="http://schemas.openxmlformats.org/officeDocument/2006/relationships/externalLink" Target="externalLinks/externalLink59.xml"/><Relationship Id="rId73" Type="http://schemas.openxmlformats.org/officeDocument/2006/relationships/externalLink" Target="externalLinks/externalLink67.xml"/><Relationship Id="rId78" Type="http://schemas.openxmlformats.org/officeDocument/2006/relationships/externalLink" Target="externalLinks/externalLink72.xml"/><Relationship Id="rId81" Type="http://schemas.openxmlformats.org/officeDocument/2006/relationships/externalLink" Target="externalLinks/externalLink75.xml"/><Relationship Id="rId86" Type="http://schemas.openxmlformats.org/officeDocument/2006/relationships/externalLink" Target="externalLinks/externalLink80.xml"/><Relationship Id="rId94" Type="http://schemas.openxmlformats.org/officeDocument/2006/relationships/externalLink" Target="externalLinks/externalLink88.xml"/><Relationship Id="rId99" Type="http://schemas.openxmlformats.org/officeDocument/2006/relationships/externalLink" Target="externalLinks/externalLink93.xml"/><Relationship Id="rId101" Type="http://schemas.openxmlformats.org/officeDocument/2006/relationships/externalLink" Target="externalLinks/externalLink95.xml"/><Relationship Id="rId122" Type="http://schemas.openxmlformats.org/officeDocument/2006/relationships/externalLink" Target="externalLinks/externalLink116.xml"/><Relationship Id="rId130" Type="http://schemas.openxmlformats.org/officeDocument/2006/relationships/externalLink" Target="externalLinks/externalLink124.xml"/><Relationship Id="rId135" Type="http://schemas.openxmlformats.org/officeDocument/2006/relationships/externalLink" Target="externalLinks/externalLink129.xml"/><Relationship Id="rId143" Type="http://schemas.openxmlformats.org/officeDocument/2006/relationships/externalLink" Target="externalLinks/externalLink137.xml"/><Relationship Id="rId148" Type="http://schemas.openxmlformats.org/officeDocument/2006/relationships/externalLink" Target="externalLinks/externalLink142.xml"/><Relationship Id="rId151" Type="http://schemas.openxmlformats.org/officeDocument/2006/relationships/externalLink" Target="externalLinks/externalLink145.xml"/><Relationship Id="rId156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3.xml"/><Relationship Id="rId13" Type="http://schemas.openxmlformats.org/officeDocument/2006/relationships/externalLink" Target="externalLinks/externalLink7.xml"/><Relationship Id="rId18" Type="http://schemas.openxmlformats.org/officeDocument/2006/relationships/externalLink" Target="externalLinks/externalLink12.xml"/><Relationship Id="rId39" Type="http://schemas.openxmlformats.org/officeDocument/2006/relationships/externalLink" Target="externalLinks/externalLink33.xml"/><Relationship Id="rId109" Type="http://schemas.openxmlformats.org/officeDocument/2006/relationships/externalLink" Target="externalLinks/externalLink103.xml"/><Relationship Id="rId34" Type="http://schemas.openxmlformats.org/officeDocument/2006/relationships/externalLink" Target="externalLinks/externalLink28.xml"/><Relationship Id="rId50" Type="http://schemas.openxmlformats.org/officeDocument/2006/relationships/externalLink" Target="externalLinks/externalLink44.xml"/><Relationship Id="rId55" Type="http://schemas.openxmlformats.org/officeDocument/2006/relationships/externalLink" Target="externalLinks/externalLink49.xml"/><Relationship Id="rId76" Type="http://schemas.openxmlformats.org/officeDocument/2006/relationships/externalLink" Target="externalLinks/externalLink70.xml"/><Relationship Id="rId97" Type="http://schemas.openxmlformats.org/officeDocument/2006/relationships/externalLink" Target="externalLinks/externalLink91.xml"/><Relationship Id="rId104" Type="http://schemas.openxmlformats.org/officeDocument/2006/relationships/externalLink" Target="externalLinks/externalLink98.xml"/><Relationship Id="rId120" Type="http://schemas.openxmlformats.org/officeDocument/2006/relationships/externalLink" Target="externalLinks/externalLink114.xml"/><Relationship Id="rId125" Type="http://schemas.openxmlformats.org/officeDocument/2006/relationships/externalLink" Target="externalLinks/externalLink119.xml"/><Relationship Id="rId141" Type="http://schemas.openxmlformats.org/officeDocument/2006/relationships/externalLink" Target="externalLinks/externalLink135.xml"/><Relationship Id="rId146" Type="http://schemas.openxmlformats.org/officeDocument/2006/relationships/externalLink" Target="externalLinks/externalLink140.xml"/><Relationship Id="rId7" Type="http://schemas.openxmlformats.org/officeDocument/2006/relationships/externalLink" Target="externalLinks/externalLink1.xml"/><Relationship Id="rId71" Type="http://schemas.openxmlformats.org/officeDocument/2006/relationships/externalLink" Target="externalLinks/externalLink65.xml"/><Relationship Id="rId92" Type="http://schemas.openxmlformats.org/officeDocument/2006/relationships/externalLink" Target="externalLinks/externalLink86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23.xml"/><Relationship Id="rId24" Type="http://schemas.openxmlformats.org/officeDocument/2006/relationships/externalLink" Target="externalLinks/externalLink18.xml"/><Relationship Id="rId40" Type="http://schemas.openxmlformats.org/officeDocument/2006/relationships/externalLink" Target="externalLinks/externalLink34.xml"/><Relationship Id="rId45" Type="http://schemas.openxmlformats.org/officeDocument/2006/relationships/externalLink" Target="externalLinks/externalLink39.xml"/><Relationship Id="rId66" Type="http://schemas.openxmlformats.org/officeDocument/2006/relationships/externalLink" Target="externalLinks/externalLink60.xml"/><Relationship Id="rId87" Type="http://schemas.openxmlformats.org/officeDocument/2006/relationships/externalLink" Target="externalLinks/externalLink81.xml"/><Relationship Id="rId110" Type="http://schemas.openxmlformats.org/officeDocument/2006/relationships/externalLink" Target="externalLinks/externalLink104.xml"/><Relationship Id="rId115" Type="http://schemas.openxmlformats.org/officeDocument/2006/relationships/externalLink" Target="externalLinks/externalLink109.xml"/><Relationship Id="rId131" Type="http://schemas.openxmlformats.org/officeDocument/2006/relationships/externalLink" Target="externalLinks/externalLink125.xml"/><Relationship Id="rId136" Type="http://schemas.openxmlformats.org/officeDocument/2006/relationships/externalLink" Target="externalLinks/externalLink130.xml"/><Relationship Id="rId157" Type="http://schemas.openxmlformats.org/officeDocument/2006/relationships/sharedStrings" Target="sharedStrings.xml"/><Relationship Id="rId61" Type="http://schemas.openxmlformats.org/officeDocument/2006/relationships/externalLink" Target="externalLinks/externalLink55.xml"/><Relationship Id="rId82" Type="http://schemas.openxmlformats.org/officeDocument/2006/relationships/externalLink" Target="externalLinks/externalLink76.xml"/><Relationship Id="rId152" Type="http://schemas.openxmlformats.org/officeDocument/2006/relationships/externalLink" Target="externalLinks/externalLink146.xml"/><Relationship Id="rId19" Type="http://schemas.openxmlformats.org/officeDocument/2006/relationships/externalLink" Target="externalLinks/externalLink13.xml"/><Relationship Id="rId14" Type="http://schemas.openxmlformats.org/officeDocument/2006/relationships/externalLink" Target="externalLinks/externalLink8.xml"/><Relationship Id="rId30" Type="http://schemas.openxmlformats.org/officeDocument/2006/relationships/externalLink" Target="externalLinks/externalLink24.xml"/><Relationship Id="rId35" Type="http://schemas.openxmlformats.org/officeDocument/2006/relationships/externalLink" Target="externalLinks/externalLink29.xml"/><Relationship Id="rId56" Type="http://schemas.openxmlformats.org/officeDocument/2006/relationships/externalLink" Target="externalLinks/externalLink50.xml"/><Relationship Id="rId77" Type="http://schemas.openxmlformats.org/officeDocument/2006/relationships/externalLink" Target="externalLinks/externalLink71.xml"/><Relationship Id="rId100" Type="http://schemas.openxmlformats.org/officeDocument/2006/relationships/externalLink" Target="externalLinks/externalLink94.xml"/><Relationship Id="rId105" Type="http://schemas.openxmlformats.org/officeDocument/2006/relationships/externalLink" Target="externalLinks/externalLink99.xml"/><Relationship Id="rId126" Type="http://schemas.openxmlformats.org/officeDocument/2006/relationships/externalLink" Target="externalLinks/externalLink120.xml"/><Relationship Id="rId147" Type="http://schemas.openxmlformats.org/officeDocument/2006/relationships/externalLink" Target="externalLinks/externalLink141.xml"/><Relationship Id="rId8" Type="http://schemas.openxmlformats.org/officeDocument/2006/relationships/externalLink" Target="externalLinks/externalLink2.xml"/><Relationship Id="rId51" Type="http://schemas.openxmlformats.org/officeDocument/2006/relationships/externalLink" Target="externalLinks/externalLink45.xml"/><Relationship Id="rId72" Type="http://schemas.openxmlformats.org/officeDocument/2006/relationships/externalLink" Target="externalLinks/externalLink66.xml"/><Relationship Id="rId93" Type="http://schemas.openxmlformats.org/officeDocument/2006/relationships/externalLink" Target="externalLinks/externalLink87.xml"/><Relationship Id="rId98" Type="http://schemas.openxmlformats.org/officeDocument/2006/relationships/externalLink" Target="externalLinks/externalLink92.xml"/><Relationship Id="rId121" Type="http://schemas.openxmlformats.org/officeDocument/2006/relationships/externalLink" Target="externalLinks/externalLink115.xml"/><Relationship Id="rId142" Type="http://schemas.openxmlformats.org/officeDocument/2006/relationships/externalLink" Target="externalLinks/externalLink136.xml"/><Relationship Id="rId3" Type="http://schemas.openxmlformats.org/officeDocument/2006/relationships/worksheet" Target="worksheets/sheet3.xml"/><Relationship Id="rId25" Type="http://schemas.openxmlformats.org/officeDocument/2006/relationships/externalLink" Target="externalLinks/externalLink19.xml"/><Relationship Id="rId46" Type="http://schemas.openxmlformats.org/officeDocument/2006/relationships/externalLink" Target="externalLinks/externalLink40.xml"/><Relationship Id="rId67" Type="http://schemas.openxmlformats.org/officeDocument/2006/relationships/externalLink" Target="externalLinks/externalLink61.xml"/><Relationship Id="rId116" Type="http://schemas.openxmlformats.org/officeDocument/2006/relationships/externalLink" Target="externalLinks/externalLink110.xml"/><Relationship Id="rId137" Type="http://schemas.openxmlformats.org/officeDocument/2006/relationships/externalLink" Target="externalLinks/externalLink131.xml"/><Relationship Id="rId158" Type="http://schemas.openxmlformats.org/officeDocument/2006/relationships/calcChain" Target="calcChain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0</xdr:row>
      <xdr:rowOff>0</xdr:rowOff>
    </xdr:from>
    <xdr:to>
      <xdr:col>1</xdr:col>
      <xdr:colOff>704850</xdr:colOff>
      <xdr:row>1</xdr:row>
      <xdr:rowOff>0</xdr:rowOff>
    </xdr:to>
    <xdr:sp macro="" textlink="">
      <xdr:nvSpPr>
        <xdr:cNvPr id="2" name="AutoShape 4">
          <a:extLst>
            <a:ext uri="{FF2B5EF4-FFF2-40B4-BE49-F238E27FC236}">
              <a16:creationId xmlns:a16="http://schemas.microsoft.com/office/drawing/2014/main" id="{F1ED7222-C361-4189-80C3-84F87094D379}"/>
            </a:ext>
          </a:extLst>
        </xdr:cNvPr>
        <xdr:cNvSpPr>
          <a:spLocks noChangeArrowheads="1"/>
        </xdr:cNvSpPr>
      </xdr:nvSpPr>
      <xdr:spPr bwMode="auto">
        <a:xfrm>
          <a:off x="0" y="0"/>
          <a:ext cx="3173730" cy="312420"/>
        </a:xfrm>
        <a:custGeom>
          <a:avLst/>
          <a:gdLst/>
          <a:ahLst/>
          <a:cxnLst/>
          <a:rect l="0" t="0" r="0" b="0"/>
          <a:pathLst/>
        </a:custGeom>
        <a:ln>
          <a:headEnd/>
          <a:tailEnd/>
        </a:ln>
      </xdr:spPr>
      <xdr:style>
        <a:lnRef idx="2">
          <a:schemeClr val="accent4">
            <a:shade val="15000"/>
          </a:schemeClr>
        </a:lnRef>
        <a:fillRef idx="1">
          <a:schemeClr val="accent4"/>
        </a:fillRef>
        <a:effectRef idx="0">
          <a:schemeClr val="accent4"/>
        </a:effectRef>
        <a:fontRef idx="minor">
          <a:schemeClr val="lt1"/>
        </a:fontRef>
      </xdr:style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__Certificacao%20ISO%209002\BC\Bases%20de%20Dados%20para%20Atualiza&#231;&#245;es\base%20RH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abet014.fiasa.com.br\CTRL_Finance_Mopar$\Obiettivi2000\chiusura%202000\GRAFOB00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PLANEJAMENTO_INDUSTRIAL\LOI\PO\FCA%20DOC\Decks\2017\NovoFormatoDeck\NovoFormatoDeck%202017.xlsx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dmc.fiat.com/docs/cvet/mercati/1000/PRIX.xla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vlima/AppData/Local/Temp/7zO6F58.tmp/WINNT/Profiles/dlucke/LOCALS~1/Temp/Density%20Study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abet014\logistica$\Users\vlima\AppData\Local\Temp\7zO6F58.tmp\WINNT\Profiles\dlucke\LOCALS~1\Temp\Density%20Study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My%20Documents\Samarco%20RCT\mariana\Data\Grupo%20CEMIG\Gasmig\Gasmig_Revisao%20de%20FF_31_12_03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/FP&amp;A/Programs/New%20Zoom/FCA%20Brasil%20-%20New%20Zoom%206.6.xlsx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/Geraldo/2011/NovaFabrica/jul2011/horario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/Gabriel/Planilhas%20auxiliares/Planilha%20Daily%20FIAT%202016%20%20ATUALIZADA%2012-01-2017.xlsx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vlima/AppData/Local/Temp/7zO6F58.tmp/Documents%20and%20Settings/lguetschow/Desktop/TA%20Sheet%20v%205.8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abet014\logistica$\Users\vlima\AppData\Local\Temp\7zO6F58.tmp\Documents%20and%20Settings\lguetschow\Desktop\TA%20Sheet%20v%205.8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/MORETTI/DIC96/PATR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abet014\supply_chain_financas$\Documents%20and%20Settings\fa055286\Configura&#231;&#245;es%20locais\Temporary%20Internet%20Files\OLK12\Pasta5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dmc.fiat.com/docs/cvet/mercati/1000/unzipped/it_f9907/PRIX.xla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v00006156\EXCEL\WINDOWS\TEMP\WINDOWS\TEMP\Leve\propostas%20varejo\Semestra\Bagun&#231;a\ESCMAR&#199;99.xls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abet014\Logistica$\SAMIR\produto.xls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vlima/AppData/Local/Temp/7zO6F58.tmp/DOCUME~1/T7085LG/LOCALS~1/Temp/notes4ADF25/TA%20Sheet%20Engine%20Part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abet014\logistica$\Users\vlima\AppData\Local\Temp\7zO6F58.tmp\DOCUME~1\T7085LG\LOCALS~1\Temp\notes4ADF25\TA%20Sheet%20Engine%20Part.xls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windows\TEMP\Propostas%20varejo\propostas%20do%20m&#234;s\Propostas%20varejo\propostas%20do%20m&#234;s\Propostas%20varejo\propostas%20do%20m&#234;s\2002\WINDOWS\TEMP\WINDOWS\TEMP\Leve\propostas%20varejo\Semestra\Bagun&#231;a\ESCMAR&#199;99.xls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abet014\supply_chain_financas$\412LOTUS\Msrjul2000\R&amp;O99.XLS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/windows/Lavori_excel/Alfa_147/Marzo_2001/Costi_e_Grafici/Marea_Cns_2000/111_FEB_00.xls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3program.latam.fcagroup.com\management\Shared%20Documents\_99.%20Special%20Topics\17.%20BEP%202019\00.%20General%20Guidelines\BEP%20-%20Status%20per%20Area.xlsx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MORETTI\DIC96\PATR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%23%20Supply%20Chain%20Controller\Breakeven%20Point\2019%20Breakeven%20Point%20Template%20(V3)%20-%20Supply%20Chain.xlsx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abet014.fiasa.com.br\CTRL_Finance_Mopar$\Clientes\Projeto%20Sorria\Data\Clientes\Caemi\DIPJ%202006\EBM\My%20Documents\Clientes\Infovias\PIR%20set%2004\infovias_PIR_set04.xls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ollaboration.fiatgroup.com/2013/VOLUMI/Volumes%20by%20Nameplate/5.%20December/December%202013%20YTD%20-%20Nameplates%20Database.xlsx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FA068858/Configura&#231;&#245;es%20locais/Temporary%20Internet%20Files/Content.Outlook/AD1M142B/Mis%20documentos/Fsiragusa/INFORMES%20DIARIOS/Informe%20General.xls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/HARIHARAN/HARI/MONTHLY%20COST%20REPORTS/nov01/uno/Work%20Bud.%20FC.%20Act.%20Nov%2001%20UNO1242.xls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microsoft.com/office/2006/relationships/xlExternalLinkPath/xlPathMissing" Target="UNPSTJRN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ata\Grupo%20CEMIG\Gasmig\Retificacao%20de%20DCTF\Data\Consultoria%20Tribut&#225;ria\Gasmig\PIS\Data\Grupo%20CEMIG\SaCarvalho\Revisao%20de%20FF_SaCarvalho_31_12_03.xls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/2004/Bdg_2Fase/TDB/TDBBDGFIAT.xls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0254074\Pubblica\Documenti\Af2\BUDGET\BUDGET97.XLS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IRMIRNTD0001\TEAM\windows\TEMP\Dati_e_Grafico_Stk_6m_2001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MORETTI\DIC96\PATR.XLS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IRMIRNTD0001\TEAM\WINDOWS\Desktop\Fascicolo%20Cons\master%20settore.xls" TargetMode="External"/></Relationships>
</file>

<file path=xl/externalLinks/_rels/externalLink1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users\fa049423\Desktop\NEW%20DECK.xlsb" TargetMode="External"/></Relationships>
</file>

<file path=xl/externalLinks/_rels/externalLink1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ata\Grupo%20CEMIG\SaCarvalho\Revisao%20de%20FF_SaCarvalho_31_12_03.xls" TargetMode="External"/></Relationships>
</file>

<file path=xl/externalLinks/_rels/externalLink13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2231%20Demonstra&#231;&#245;es%20financeiras" TargetMode="External"/></Relationships>
</file>

<file path=xl/externalLinks/_rels/externalLink1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ata\Consultoria%20Tribut&#225;ria\Labrede\WP&#180;s\labrede_revis&#227;o%20fiscal_parcelamentos.xls" TargetMode="External"/></Relationships>
</file>

<file path=xl/externalLinks/_rels/externalLink135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12%20Diversos%20Leadsheet%202" TargetMode="External"/></Relationships>
</file>

<file path=xl/externalLinks/_rels/externalLink13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1611-c%20Revis&#227;o%20Anal&#237;tica%20-%20IFI" TargetMode="External"/></Relationships>
</file>

<file path=xl/externalLinks/_rels/externalLink1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ata\Consultoria%20Tribut&#225;ria\Labrede\WP&#180;s\Auditoria\6410%20Impostos%20Parcelados%20LeadSheets.xls" TargetMode="External"/></Relationships>
</file>

<file path=xl/externalLinks/_rels/externalLink1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B:\6410%20PROVIS&#213;ES%20E%20OUTROS%20PASSIVOS%20Combined%20Leadsheet.xls" TargetMode="External"/></Relationships>
</file>

<file path=xl/externalLinks/_rels/externalLink139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220%20Obriga&#231;&#245;es%20fiscais%20a%20pagar%20Leadsheet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abet014.fiasa.com.br\CTRL_Finance_Mopar$\MORETTI\DIC96\PATR.XLS" TargetMode="External"/></Relationships>
</file>

<file path=xl/externalLinks/_rels/externalLink140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8210%20Custos%20das%20Vendas%20Combined%20Leadsheet" TargetMode="External"/></Relationships>
</file>

<file path=xl/externalLinks/_rels/externalLink14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7100%20Patrim&#244;nio%20l&#237;quido%20Leadsheet" TargetMode="External"/></Relationships>
</file>

<file path=xl/externalLinks/_rels/externalLink1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abet014.fiasa.com.br\CTRL_Finance_Mopar$\Departamentos\Contabilidade\FIASA\Balan&#231;o%20Civil&#237;stico\2007\10.2007\Arquivos%20enviados%20para%20AUDITORIA%20-%20Deloitte\(1)%20BP%20FIASA%20-%20Hard%20Close%20Societ&#225;rio%202007.xls" TargetMode="External"/></Relationships>
</file>

<file path=xl/externalLinks/_rels/externalLink1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y%20Documents\Data\Grupo%20CEMIG\Gasmig\Gasmig_Revisao%20de%20FF_31_12_03.xls" TargetMode="External"/></Relationships>
</file>

<file path=xl/externalLinks/_rels/externalLink144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FA074015/Dados%20de%20aplicativos/Microsoft/Excel/BACK-UP%20DIVERSOS/Fiat%20Zoom%20Analyzer%20v7..xlsx" TargetMode="External"/></Relationships>
</file>

<file path=xl/externalLinks/_rels/externalLink1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uffino\scambio\MAT_446_Mir_Aprile.XLS" TargetMode="External"/></Relationships>
</file>

<file path=xl/externalLinks/_rels/externalLink146.xml.rels><?xml version="1.0" encoding="UTF-8" standalone="yes"?>
<Relationships xmlns="http://schemas.openxmlformats.org/package/2006/relationships"><Relationship Id="rId1" Type="http://schemas.openxmlformats.org/officeDocument/2006/relationships/externalLinkPath" Target="/windows/TEMP/PO.xls" TargetMode="External"/></Relationships>
</file>

<file path=xl/externalLinks/_rels/externalLink1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MEBETNTD0021\GERAL\USO\F5799\PO2000.XLS" TargetMode="External"/></Relationships>
</file>

<file path=xl/externalLinks/_rels/externalLink1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maria\Downloads\CONTROLE%20DE%20EMBALAGENS%20JULHO%2001-07-2025%20%20&#225;%2031-07-2025%20(6).xlsx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2.7.34\it-fin-portale\StoryBox\DB_Cons_09\MORETTI\DIC96\PATR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MORETTI\DIC96\PATR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abet014.fiasa.com.br\CTRL_Finance_Mopar$\Users\PM071471\AppData\Local\Microsoft\Windows\Temporary%20Internet%20Files\Content.Outlook\XA5N2MKI\MORETTI\DIC96\PATR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MORETTI\DIC96\PATR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IRMIRNTD0001\TEAM\windows\TEMP\REPORTS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2.7.34\it-fin-portale\StoryBox\DB_Cons_08\MORETTI\DIC96\PATR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/WINDOWS/TEMP/REPORTS1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GER&#202;NCIA_JO&#195;O_CARLOS\Faturamentos\Calend&#225;rio%20Permanente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FE\FEN\OFICIAL\1%20EA2002\BE\TEMP\Meus%20Docs\NEWPveSP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u051527/Impostazioni%20locali/Temporary%20Internet%20Files/OLKD/General%20Presentations/Cartel1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abet014\supply_chain_financas$\users\fa071496\AppData\Local\Microsoft\Windows\Temporary%20Internet%20Files\Content.Outlook\67HZOQQV\Desenvolvimentos\Programas%20Fechamento\Fiasa%20Zoom%20Economic%202014%20(em%20Constru&#231;&#227;o).xlsx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FA074015/Dados%20de%20aplicativos/Microsoft/Excel/zoom/Fiat%20Zoom%20Analyzer%20v5.3.1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USER\COMPANY\BHUSHILP\FY2002-03\BHUCHEM0203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user\COMPANY\SHIVINI\Shiv02\Final%20Accounts\Bs_01-02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/412LOTUS/Msrjul2000/Qtrly_Fcst_Pkg_July00_2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Groups\Fim%20Sc%20Information\SCVarAnalysis\2006\BG_Variance\Latam_YTD_Results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abet014.fiasa.com.br\CTRL_Finance_Mopar$\412LOTUS\Msrjul2000\R&amp;O99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IRMIRNTD0001\TEAM\utifatto\POVOLUMI\PRODUZIO\SENSITIVITY%20PO%207\VOLUMI_PO7SENS_UFFIC_Mob_anno2003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/EDU/FECHAMES/JUN99/Indice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p14\Data\Data\rajeev%2003-04\FY%202003-04\December\Budget2004-05\board290502\opscomm0203\mails\Book1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PLANEJAMENTO_INDUSTRIAL\LOI\PO\ANO%202008\PO%2009%202008\PO%2009%20OFICIAL\PO%2009%202009%20Oficial\Siena%20Argentina%202009%20PO%2009%20OFICIAL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ARCHIVIO\192ECO2002_EX,MAREA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lardone\c\A&#241;o%202001\Forecast\F(10+2)\ale\Bud98\chapisteria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abet014\supply_chain_financas$\CNH\CE\2005\HFM-Files\HFM%20-%20Mar%2005%20-%20265011%20COMMARG%20(N3300)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MEBETNTD0021\GERAL\EDU\FECHAMES\JUN99\Indice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/CADERNO%20FECHAMENTO%20-%20EXPORT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28AAFEA1\Copy%20of%20DLF%20OPv14-5-1%20(June%20Pub)%20SALES%20and%20Shipments%20SCM%20(Constrained%20Plan)%20REGIONAL%20CHECK%20TO%20TOTALS%20(7%2010%2014)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itmf910.servers.chrysler.com\t8622cg$\G&amp;A\Fcst02\Jul02_FFcst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/SAMIR/produto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oniutti\thailandia\My%20document\Product%20Program\Zafira\Thailand\1999-Q1\Business%20Case\T6001999Q1-12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abet014.fiasa.com.br\logistica$\PLANEJAMENTO_INDUSTRIAL\LOI\PO\Reports\MIX.xlsx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Users\f15802c\AppData\Local\Microsoft\Windows\Temporary%20Internet%20Files\Content.Outlook\TPDHXQ3H\20180823%20Financeiro%20PO%2008%202018C.xlsx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IRMIRNTD0001\TEAM\CONSUNTIVI\2002\C5\Fascicolo%20Settore\REPORTS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ttrn1s3file01\IT-E&amp;D-Cost-Eng-Veicolo\PRODUCT%20LINE%20A\500\INIZIATIVE%20500\INIZIATIVE%20SVILUPPO\BICILINDRICO\MONITORAGGIO%20INIZIATIVA\%23backup\REPORT_RDA-SGE_27112009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SAMIR\produto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abet014\supply_chain_financas$\AOC\Total%20Variance_arrumar.xlsx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0013\bdg_2000\b_2000\fabio_00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/alberto/sostegno/ACSO0101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runw5-02\cmuc\SANDRI\CIVGEST1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fa057962/Configura&#231;&#245;es%20locais/Temporary%20Internet%20Files/OLK64/Recompra%202006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PLANEJAMENTO_INDUSTRIAL\LOI\PO\FCA%20DOC\Decks\2017\NOVO%20Deck%20Source_2017.xlsm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users\fa049423\AppData\Local\Microsoft\Windows\Temporary%20Internet%20Files\Content.Outlook\9D889PPT\Base%20Chart%202018%2013-03.xlsx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UNIDADE_OPERATIVA_FUNILARIA\PUB_UOF\ROMMEL\IMPOSTA&#199;&#195;O%20(1)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ritakaha\AppData\Local\Microsoft\Windows\INetCache\Content.Outlook\37XWU52A\Pedido%20Junho%20Ticket%20Restaurante%20-%20Rateio%20(2).xlsx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u051527/Impostazioni%20locali/Temporary%20Internet%20Files/OLKD/General%20Presentations/MKTG%20Plan%202003/Cartel1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fa074015/Dados%20de%20aplicativos/Microsoft/Excel/CADERNO%20DE%20FECHAMENTO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microsoft.com/office/2006/relationships/xlExternalLinkPath/xlPathMissing" Target="Project%20Workbook.xlsm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ritakaha\AppData\Local\Microsoft\Windows\INetCache\Content.Outlook\37XWU52A\Ticket%20Julho%20Betim.xlsm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ollaboration.fiatgroup.com/Users/dcasubolo/Desktop/Users/dcasubolo/AppData/Local/Temp/wzc2f9/MARS%20DASHBOARD#0 BY REGION CS (GRREP-20111203-GC01_0105)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etuno\controladoria\Dados\Martins\Transpar&#234;ncias\fina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fiatmweb.dpvt.mirafiori.fiat.com/EXCEL/EXCEL5/CARRO/POMI/LOGISTIC/Po_899/PO09_VOL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ANALISE_TRABALHO\Oficinas\Prensas\USO2004\PO-61\Similar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/FE/FEN/OFICIAL/1%20EA2002/BE/TEMP/EA%20I-2001%20SP%202001-2011/EA%20I.01%20-%20TABELAS%20APOIO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/WINDOWS/TEMP/PISTONE/REPORTS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Engenharia%20Logistica\_Volkswagen\_Volkswagen%20LSP%20Audi%20Global\Rean&#225;lises\Rean&#225;lises%2025%2006%2001\Documentos%20enviados\Matrizes%20de%20Cota&#231;&#227;o%2025%2006%2001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nti\Mogni\Mogni\Progetto%20Brasile\Scelta%20alternative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sl02\Departamentais\dtb\Uso1\Alexandre\CKD%20VENEZUELA\40.10CAB3300%2026.11.01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Y14p055\consalvo\Documenti\FIAT\GAFFINO\LAVORI\CONSALVO.SCA\NEWDBPR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Documents%20and%20Settings\Joao\Desktop\2004\CADASTRO\An&#225;lise%20C&#250;bica%20de%20Caixas%20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abet014\supply_chain_financas$\users\fa071496\AppData\Local\Microsoft\Windows\Temporary%20Internet%20Files\Content.Outlook\67HZOQQV\Base%20HOSTING%20FIASA+FPT2014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osew068\Ufficio\Utenti%20Controllo%20Gestione\ppozzoli\FILES\REPORT%202002\AGPGIUGNO%20DEFINITIVO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vlima/AppData/Local/Temp/7zO6F58.tmp/DOCUME~1/t9190ph/LOCALS~1/Temp/notesE86E66/Fuel%20tank%20Density%20study%2005.30.08b.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abet014\logistica$\Users\vlima\AppData\Local\Temp\7zO6F58.tmp\DOCUME~1\t9190ph\LOCALS~1\Temp\notesE86E66\Fuel%20tank%20Density%20study%2005.30.08b.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itmf910.servers.chrysler.com\t8622cg$\Data\Inventory%20Banks\2004\Jun04%20Fcst\Inv%20Jun04%20Fcst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FE\FEN\OFICIAL\1%20EA2002\BE\Meus%20Docs\NEWPve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cdm.fiat.com/Concorrenza/USCITE/Brf_98/Brf_98_Vetture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Marcia\SP%202002\ptu_getriebe_sp02_12_%20MBBras%20(12-04-02)%20C&#226;mbio%20Novo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yworc007\f$\DADOS\Documentos%202012\FIAT\SDO%20152-12_Projeto%20Pernambuco\PROCESSO%20AETHRA\Orcamento%20estampos%2009-04-13\OR&#199;AMENTO%20ESTAMPOS_09-04-13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/WINDOWS/TEMP/REPORTS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ata\Grupo%20CEMIG\Gasmig\Retificacao%20de%20DCTF\Data\Consultoria%20Tribut&#225;ria\Gasmig\PIS\My%20Documents\Data\Grupo%20CEMIG\Gasmig\Gasmig_Revisao%20de%20FF_31_12_03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strin\oddone\ccpconssettembre\Italia_Giugno99(Graf)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412LOTUS\Msrjul2000\R&amp;O99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/ARCHIVIOEXCEL/Salita%20Produtt%20po1/WINDOWS/TEMP/PO11_VOL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$NDS\.PCF_WORK.PCF.DAF.FIASA\EDU\FECHAMES\JUN99\Indice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MAND95\ECOLOG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f15802c/AppData/Local/Microsoft/Windows/Temporary%20Internet%20Files/Content.Outlook/TPDHXQ3H/cruscotto_locale/SETTEMBRE18.xlsb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atarinella\c\Documenti\156M.Y2001\VOLUMI%20156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hantesh_s\DATA\bm\FY%202002-03\MIS%20T.O.%20&amp;%20Inv\Book2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users\fa049423\AppData\Local\Microsoft\Windows\Temporary%20Internet%20Files\Content.Outlook\RNRXL9QZ\Base%20de%20dados%20Export\Programa%20Exporta&#231;&#227;o.xlsx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/An&#225;lises/SCM%20LATAM%20Reporting%20Oficial.xlsx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/TEMP/Inputs_PO4_2001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0013\bdg_2000\b_2000\BDG_99MR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PUB_MARKETING\Log&#237;stica%20de%20Mercado\PO%202011\Estudo%20de%20Mercado%20PO%2009%20Objetivo%202011%20E_mail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abet014\logistica$\Documents%20and%20Settings\Alvaro\Configura&#231;&#245;es%20locais\Temporary%20Internet%20Files\Content.IE5\G3V3USX5\FOLHA%20PAGAMENTO%2001.06.2005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eganzani\video\operational\Teleconference\Corrente\Indice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ergamini\box\grafici\GRAFICO1998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logistic\povolumi\Po01_vol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7E2C5221\transporte%20pessoal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6AF974AA\MARS%20DASHBOARD%230%20BY%20REGION%20CS%20(GRREP-20111203-GC01_0105).xlsx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ovelli_m\scambio\Documenti\Multipla%20Bz%20Jtd\Costi%20Pieni%202000\Gennaio%202000\Prova%20CP%20186_430_genn_00_NEW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/windows/Lavori_excel/Alfa_147/Marzo_2001/Costi_e_Grafici/Marea_Cns_2000/C.P._631_Cass_Maggio_2000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MEBETNTD0021\PLATAFOR\Documenti\FEDE\Grafici%20iniziative\Giovanni\Scudino\RiepRedd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abet014\supply_chain_financas$\Base%20de%20Dados\Fiasa%20Walk%20Analysis%20vs1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D Recursos Humanos"/>
      <sheetName val="#REF"/>
      <sheetName val="base RH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X"/>
      <sheetName val="Ammort."/>
      <sheetName val="CM_Italia"/>
      <sheetName val="CM_Altre"/>
      <sheetName val="AL"/>
      <sheetName val="DSE"/>
      <sheetName val="SS"/>
      <sheetName val="Sosp"/>
      <sheetName val="FIAT"/>
      <sheetName val="tedeschi"/>
      <sheetName val="francesi"/>
      <sheetName val="Sheet3"/>
      <sheetName val="GRAFOB00"/>
    </sheetNames>
    <sheetDataSet>
      <sheetData sheetId="0" refreshError="1">
        <row r="54">
          <cell r="I54">
            <v>183.12200000000001</v>
          </cell>
          <cell r="K54">
            <v>568</v>
          </cell>
        </row>
      </sheetData>
      <sheetData sheetId="1">
        <row r="54">
          <cell r="I54">
            <v>183.12200000000001</v>
          </cell>
        </row>
      </sheetData>
      <sheetData sheetId="2">
        <row r="54">
          <cell r="I54">
            <v>183.12200000000001</v>
          </cell>
        </row>
      </sheetData>
      <sheetData sheetId="3">
        <row r="54">
          <cell r="I54">
            <v>183.12200000000001</v>
          </cell>
        </row>
      </sheetData>
      <sheetData sheetId="4"/>
      <sheetData sheetId="5"/>
      <sheetData sheetId="6" refreshError="1"/>
      <sheetData sheetId="7"/>
      <sheetData sheetId="8"/>
      <sheetData sheetId="9"/>
      <sheetData sheetId="10"/>
      <sheetData sheetId="11" refreshError="1"/>
      <sheetData sheetId="12" refreshError="1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gnos_Office_Connection_Cache"/>
      <sheetName val="DispTab"/>
      <sheetName val="BASE"/>
      <sheetName val="Industry"/>
      <sheetName val="Din_LATAM"/>
      <sheetName val="Din_Mkt"/>
      <sheetName val="Din_Plants"/>
      <sheetName val="Plants"/>
      <sheetName val="Models_LATAM"/>
      <sheetName val="Brand_LATAM"/>
      <sheetName val="Segment_LATAM"/>
      <sheetName val="Models_AR"/>
      <sheetName val="Brand_AR"/>
      <sheetName val="Segment_AR"/>
      <sheetName val="Models_BR"/>
      <sheetName val="Brand_BR"/>
      <sheetName val="Segment_BR"/>
      <sheetName val="Models_ROL"/>
      <sheetName val="Brand_ROL"/>
      <sheetName val="Segment_ROL"/>
      <sheetName val="Foglio2"/>
    </sheetNames>
    <sheetDataSet>
      <sheetData sheetId="0"/>
      <sheetData sheetId="1">
        <row r="2">
          <cell r="G2" t="str">
            <v>0 - 110 - LINEA</v>
          </cell>
        </row>
        <row r="3">
          <cell r="G3" t="str">
            <v>0 - 118 - PUNTO</v>
          </cell>
        </row>
        <row r="4">
          <cell r="G4" t="str">
            <v>0 - 119 - DOBLO</v>
          </cell>
        </row>
        <row r="5">
          <cell r="G5" t="str">
            <v>0 - 124 - 124 Spider</v>
          </cell>
        </row>
        <row r="6">
          <cell r="G6" t="str">
            <v>0 - 135 - IDEA</v>
          </cell>
        </row>
        <row r="7">
          <cell r="G7" t="str">
            <v>0 - 150 - FIAT 500</v>
          </cell>
        </row>
        <row r="8">
          <cell r="G8" t="str">
            <v>0 - 152 - DOBLÒ PASSAGEIRO</v>
          </cell>
        </row>
        <row r="9">
          <cell r="G9" t="str">
            <v>0 - 158 - UNO</v>
          </cell>
        </row>
        <row r="10">
          <cell r="G10" t="str">
            <v>0 - 169 - PANDA</v>
          </cell>
        </row>
        <row r="11">
          <cell r="G11" t="str">
            <v>0 - 171 - PALIO</v>
          </cell>
        </row>
        <row r="12">
          <cell r="G12" t="str">
            <v>0 - 172 - SIENA</v>
          </cell>
        </row>
        <row r="13">
          <cell r="G13" t="str">
            <v>0 - 173 - PALIO WEEKEND</v>
          </cell>
        </row>
        <row r="14">
          <cell r="G14" t="str">
            <v>0 - 195 - UNO (327 FLP)</v>
          </cell>
        </row>
        <row r="15">
          <cell r="G15" t="str">
            <v>0 - 196 - 326 2V</v>
          </cell>
        </row>
        <row r="16">
          <cell r="G16" t="str">
            <v>0 - 197 - 326 3V</v>
          </cell>
        </row>
        <row r="17">
          <cell r="G17" t="str">
            <v>0 - 198 - BRAVO</v>
          </cell>
        </row>
        <row r="18">
          <cell r="G18" t="str">
            <v>0 - 199 - PUNTO POP</v>
          </cell>
        </row>
        <row r="19">
          <cell r="G19" t="str">
            <v>0 - 223 - DOBLO CARGO</v>
          </cell>
        </row>
        <row r="20">
          <cell r="G20" t="str">
            <v>0 - 225 - QUBO CARGO</v>
          </cell>
        </row>
        <row r="21">
          <cell r="G21" t="str">
            <v>0 - 226 - TORO</v>
          </cell>
        </row>
        <row r="22">
          <cell r="G22" t="str">
            <v>0 - 244 - DUCATO</v>
          </cell>
        </row>
        <row r="23">
          <cell r="G23" t="str">
            <v>0 - 245 - DUCATO</v>
          </cell>
        </row>
        <row r="24">
          <cell r="G24" t="str">
            <v>0 - 255 - FIORINO</v>
          </cell>
        </row>
        <row r="25">
          <cell r="G25" t="str">
            <v>0 - 263 - DOBLO CARGO</v>
          </cell>
        </row>
        <row r="26">
          <cell r="G26" t="str">
            <v>0 - 265 - NOVO FIORINO</v>
          </cell>
        </row>
        <row r="27">
          <cell r="G27" t="str">
            <v>0 - 267 - NOVO UNO FURGAO</v>
          </cell>
        </row>
        <row r="28">
          <cell r="G28" t="str">
            <v>0 - 278 - STRADA</v>
          </cell>
        </row>
        <row r="29">
          <cell r="G29" t="str">
            <v>0 - 290 - DUCATO</v>
          </cell>
        </row>
        <row r="30">
          <cell r="G30" t="str">
            <v>0 - 295 - DUCATO</v>
          </cell>
        </row>
        <row r="31">
          <cell r="G31" t="str">
            <v>0 - 300 - QUBO</v>
          </cell>
        </row>
        <row r="32">
          <cell r="G32" t="str">
            <v>0 - 301 - 500HB MEX</v>
          </cell>
        </row>
        <row r="33">
          <cell r="G33" t="str">
            <v>0 - 319 - NOVO PANDA</v>
          </cell>
        </row>
        <row r="34">
          <cell r="G34" t="str">
            <v>0 - 330 - 500L</v>
          </cell>
        </row>
        <row r="35">
          <cell r="G35" t="str">
            <v>0 - 334 - 500X</v>
          </cell>
        </row>
        <row r="36">
          <cell r="G36" t="str">
            <v>0 - 341 - MOBI</v>
          </cell>
        </row>
        <row r="37">
          <cell r="G37" t="str">
            <v>0 - 345 - FREEMONT MEX</v>
          </cell>
        </row>
        <row r="38">
          <cell r="G38" t="str">
            <v>0 - 356 - SEDAN (TIPO)</v>
          </cell>
        </row>
        <row r="39">
          <cell r="G39" t="str">
            <v>0 - 358 - X6H B-HATCH</v>
          </cell>
        </row>
        <row r="40">
          <cell r="G40" t="str">
            <v>0 - 358 - ARGO</v>
          </cell>
        </row>
        <row r="41">
          <cell r="G41" t="str">
            <v>0 - 372 - SIENA</v>
          </cell>
        </row>
        <row r="42">
          <cell r="G42" t="str">
            <v>0 - 373 - PALIO WEEK</v>
          </cell>
        </row>
        <row r="43">
          <cell r="G43" t="str">
            <v>0 - 374 - PALIO WEEKEND FL4</v>
          </cell>
        </row>
        <row r="44">
          <cell r="G44" t="str">
            <v>0 - 503 - FULLBACK</v>
          </cell>
        </row>
        <row r="45">
          <cell r="G45" t="str">
            <v>0 - 560 - NOVO DUCATO</v>
          </cell>
        </row>
        <row r="46">
          <cell r="G46" t="str">
            <v>0 - 578 - NOVA STRADA</v>
          </cell>
        </row>
        <row r="47">
          <cell r="G47" t="str">
            <v>55 - LX - 300</v>
          </cell>
        </row>
        <row r="48">
          <cell r="G48" t="str">
            <v>55 - RT - TOWN &amp; COUNTRY</v>
          </cell>
        </row>
        <row r="49">
          <cell r="G49" t="str">
            <v>55 - RU - TOWN &amp; COUTRY</v>
          </cell>
        </row>
        <row r="50">
          <cell r="G50" t="str">
            <v>56 - 197 - GRAND SIENA</v>
          </cell>
        </row>
        <row r="51">
          <cell r="G51" t="str">
            <v>56 - BK - FORZA</v>
          </cell>
        </row>
        <row r="52">
          <cell r="G52" t="str">
            <v>56 - JC - JOURNEY</v>
          </cell>
        </row>
        <row r="53">
          <cell r="G53" t="str">
            <v>56 - LA - CHALLENGER</v>
          </cell>
        </row>
        <row r="54">
          <cell r="G54" t="str">
            <v>56 - LC - CHALLENGER</v>
          </cell>
        </row>
        <row r="55">
          <cell r="G55" t="str">
            <v>56 - LD - CHARGER</v>
          </cell>
        </row>
        <row r="56">
          <cell r="G56" t="str">
            <v>56 - PF - DART</v>
          </cell>
        </row>
        <row r="57">
          <cell r="G57" t="str">
            <v>56 - RT - GRAND CARAVAN</v>
          </cell>
        </row>
        <row r="58">
          <cell r="G58" t="str">
            <v>56 - WD - DURANGO</v>
          </cell>
        </row>
        <row r="59">
          <cell r="G59" t="str">
            <v>56 - ZD - VIPER</v>
          </cell>
        </row>
        <row r="60">
          <cell r="G60" t="str">
            <v>57 - 611 - RENEGADE (521/B1)</v>
          </cell>
        </row>
        <row r="61">
          <cell r="G61" t="str">
            <v>57 - 675 - COMPASS (551/M1)</v>
          </cell>
        </row>
        <row r="62">
          <cell r="G62" t="str">
            <v>57 - BU - RENEGADE MELFI</v>
          </cell>
        </row>
        <row r="63">
          <cell r="G63" t="str">
            <v>57 - JK - WRANGLER</v>
          </cell>
        </row>
        <row r="64">
          <cell r="G64" t="str">
            <v>57 - KL - CHEROKEE</v>
          </cell>
        </row>
        <row r="65">
          <cell r="G65" t="str">
            <v>57 - MK - COMPASS</v>
          </cell>
        </row>
        <row r="66">
          <cell r="G66" t="str">
            <v>57 - MP - COMPASS</v>
          </cell>
        </row>
        <row r="67">
          <cell r="G67" t="str">
            <v>57 - W2 - GRAND CHEROKEE</v>
          </cell>
        </row>
        <row r="68">
          <cell r="G68" t="str">
            <v>57 - WK - GRAND CHEROKEE</v>
          </cell>
        </row>
        <row r="69">
          <cell r="G69" t="str">
            <v>58 - 265 - V700</v>
          </cell>
        </row>
        <row r="70">
          <cell r="G70" t="str">
            <v>58 - 578 - RAM 700</v>
          </cell>
        </row>
        <row r="71">
          <cell r="G71" t="str">
            <v>58 - 901 - V1000</v>
          </cell>
        </row>
        <row r="72">
          <cell r="G72" t="str">
            <v>58 - D2 - 3500</v>
          </cell>
        </row>
        <row r="73">
          <cell r="G73" t="str">
            <v>58 - DJ - 2500</v>
          </cell>
        </row>
        <row r="74">
          <cell r="G74" t="str">
            <v>58 - DS - 1500</v>
          </cell>
        </row>
        <row r="75">
          <cell r="G75" t="str">
            <v>58 - DX - 1500</v>
          </cell>
        </row>
        <row r="76">
          <cell r="G76" t="str">
            <v>996 - 145 - MITO</v>
          </cell>
        </row>
        <row r="77">
          <cell r="G77" t="str">
            <v>996 - 191 - ALFA GIULIETTA</v>
          </cell>
        </row>
        <row r="78">
          <cell r="G78" t="str">
            <v>996 - 191 - ALFA GIULIETTA</v>
          </cell>
        </row>
        <row r="79">
          <cell r="G79" t="str">
            <v>58 - 504 - RAM 1200</v>
          </cell>
        </row>
        <row r="80">
          <cell r="G80" t="str">
            <v>57 - JL - WRANGLER</v>
          </cell>
        </row>
        <row r="81">
          <cell r="G81" t="str">
            <v>58 - DT - RAM 150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"/>
      <sheetName val="Scelta File"/>
      <sheetName val="StampeSintesi"/>
      <sheetName val="SelModello"/>
      <sheetName val="Modelli"/>
      <sheetName val="Stampa Sintesi"/>
      <sheetName val="Scelta Files"/>
      <sheetName val="SelDocDati"/>
      <sheetName val="Doc Dati"/>
      <sheetName val="Sintesi"/>
      <sheetName val="GraficiIndiciRealeVisualePromo"/>
      <sheetName val="HIDE indice definizioni insiemi"/>
      <sheetName val="HIDE definizioni insiemi 1"/>
      <sheetName val="HIDE indice definizioni grafici"/>
      <sheetName val="HIDE definizioni grafici 1"/>
      <sheetName val="HIDE Note"/>
      <sheetName val="HIDE des(frmDefineCreateGraph)"/>
      <sheetName val="HIDE des(frmXlstart)"/>
      <sheetName val="HIDE menu(prix)"/>
      <sheetName val="PRIX"/>
      <sheetName val="Griglia Mondo - Volumi"/>
      <sheetName val="Griglia Mondo - Mix (2)"/>
      <sheetName val="MAREA"/>
      <sheetName val="Marea MY"/>
      <sheetName val="MULTIPLA"/>
      <sheetName val="Dati"/>
      <sheetName val="bedsheet"/>
      <sheetName val="구동"/>
      <sheetName val="Scelta_File"/>
      <sheetName val="Stampa_Sintesi"/>
      <sheetName val="Scelta_Files"/>
      <sheetName val="Doc_Dati"/>
      <sheetName val="HIDE_indice_definizioni_insiemi"/>
      <sheetName val="HIDE_definizioni_insiemi_1"/>
      <sheetName val="HIDE_indice_definizioni_grafici"/>
      <sheetName val="HIDE_definizioni_grafici_1"/>
      <sheetName val="HIDE_Note"/>
      <sheetName val="HIDE_des(frmDefineCreateGraph)"/>
      <sheetName val="HIDE_des(frmXlstart)"/>
      <sheetName val="HIDE_menu(prix)"/>
      <sheetName val="Griglia_Mondo_-_Volumi"/>
      <sheetName val="Griglia_Mondo_-_Mix_(2)"/>
      <sheetName val="Marea_MY"/>
      <sheetName val="Scelta_File1"/>
      <sheetName val="Stampa_Sintesi1"/>
      <sheetName val="Scelta_Files1"/>
      <sheetName val="Doc_Dati1"/>
      <sheetName val="HIDE_indice_definizioni_insiem1"/>
      <sheetName val="HIDE_definizioni_insiemi_11"/>
      <sheetName val="HIDE_indice_definizioni_grafic1"/>
      <sheetName val="HIDE_definizioni_grafici_11"/>
      <sheetName val="HIDE_Note1"/>
      <sheetName val="HIDE_des(frmDefineCreateGraph)1"/>
      <sheetName val="HIDE_des(frmXlstart)1"/>
      <sheetName val="HIDE_menu(prix)1"/>
      <sheetName val="Griglia_Mondo_-_Volumi1"/>
      <sheetName val="Griglia_Mondo_-_Mix_(2)1"/>
      <sheetName val="Marea_MY1"/>
      <sheetName val="Sales by quadrimesters"/>
      <sheetName val="Pivot"/>
      <sheetName val="Cost_Redn"/>
      <sheetName val="db"/>
      <sheetName val="Analisi"/>
      <sheetName val="Sintesi RGAI base"/>
      <sheetName val="contdef"/>
      <sheetName val="SUP'S PASS DOM"/>
      <sheetName val="OPT old"/>
      <sheetName val="Detail"/>
      <sheetName val="LB Plan 97 neu 15531 Best "/>
      <sheetName val="CL2"/>
      <sheetName val="SUP'S_PASS_DOM"/>
      <sheetName val="OPT_old"/>
      <sheetName val="LB_Plan_97_neu_15531_Best_"/>
      <sheetName val="SUP'S_PASS_DOM1"/>
      <sheetName val="OPT_old1"/>
      <sheetName val="LB_Plan_97_neu_15531_Best_1"/>
      <sheetName val="bdg 159"/>
      <sheetName val="PRIX.xla"/>
      <sheetName val="CARATT. TECN-ECON"/>
      <sheetName val="Suma"/>
      <sheetName val="lun"/>
      <sheetName val="1-Ppm's "/>
      <sheetName val="MA-BL"/>
      <sheetName val="TITLE"/>
      <sheetName val="fkp"/>
      <sheetName val="[PRIX.xla]__dmc_fiat_com_doc_60"/>
      <sheetName val="Budget Detail"/>
      <sheetName val="Synthèse prix FORD tous moteurs"/>
      <sheetName val="Synth?se prix FORD tous moteurs"/>
      <sheetName val="Listes"/>
      <sheetName val="Steel"/>
      <sheetName val="Ranges"/>
      <sheetName val="Process cost"/>
      <sheetName val="Tabelle1"/>
      <sheetName val="R.O.2"/>
      <sheetName val="FATT"/>
      <sheetName val="APV- GM (Revisado)"/>
      <sheetName val="unzipped%25252525252525255Cit_f"/>
      <sheetName val="unzipped%252525252525255Cit_f99"/>
      <sheetName val="unzipped%2525252525255Cit_f9907"/>
      <sheetName val="unzipped%25252525255Cit_f9907%2"/>
      <sheetName val="unzipped%252525255Cit_f9907%252"/>
      <sheetName val="unzipped%2525255Cit_f9907%25252"/>
      <sheetName val="unzipped%25255Cit_f9907%25255CP"/>
      <sheetName val="unzipped%255Cit_f9907%255CPRIX"/>
      <sheetName val="unzipped%5Cit_f9907%5CPRIX"/>
      <sheetName val="10.C. Economico"/>
      <sheetName val="Month"/>
      <sheetName val="Scelta_File2"/>
      <sheetName val="Stampa_Sintesi2"/>
      <sheetName val="Scelta_Files2"/>
      <sheetName val="Doc_Dati2"/>
      <sheetName val="HIDE_indice_definizioni_insiem2"/>
      <sheetName val="HIDE_definizioni_insiemi_12"/>
      <sheetName val="HIDE_indice_definizioni_grafic2"/>
      <sheetName val="HIDE_definizioni_grafici_12"/>
      <sheetName val="HIDE_Note2"/>
      <sheetName val="HIDE_des(frmDefineCreateGraph)2"/>
      <sheetName val="HIDE_des(frmXlstart)2"/>
      <sheetName val="HIDE_menu(prix)2"/>
      <sheetName val="Griglia_Mondo_-_Volumi2"/>
      <sheetName val="Marea_MY2"/>
      <sheetName val="Griglia_Mondo_-_Mix_(2)2"/>
      <sheetName val="PRIX_xla"/>
      <sheetName val="Sales_by_quadrimesters"/>
      <sheetName val="SUP'S_PASS_DOM2"/>
      <sheetName val="OPT_old2"/>
      <sheetName val="Sintesi_RGAI_base"/>
      <sheetName val="LB_Plan_97_neu_15531_Best_2"/>
      <sheetName val="bdg_159"/>
      <sheetName val="CARATT__TECN-ECON"/>
      <sheetName val="VENDAS"/>
      <sheetName val="Hors Evol"/>
      <sheetName val="tanımlar"/>
      <sheetName val="[PRIX.xla][PRIX.xla]_atest__189"/>
      <sheetName val="Foglio2"/>
      <sheetName val="Dados"/>
      <sheetName val="PREÇOS"/>
      <sheetName val="FİİLİ İTHALAT"/>
      <sheetName val="DPRG"/>
      <sheetName val="Lists"/>
      <sheetName val="ME Composite"/>
      <sheetName val="Financial Data"/>
      <sheetName val="Summary"/>
      <sheetName val="MQ1-MQ2 dates"/>
      <sheetName val="Europei"/>
      <sheetName val="Giapponesi in Asia"/>
      <sheetName val="Giapponesi in Europa"/>
      <sheetName val="Giapponesi in Europa NS"/>
      <sheetName val="I- General Info"/>
      <sheetName val="CF-Total"/>
      <sheetName val="II- Volume"/>
      <sheetName val="Cost Form"/>
      <sheetName val="MFG Locs for Linking"/>
      <sheetName val="Cost-Total"/>
      <sheetName val="Financial Data- $"/>
      <sheetName val="Eng Form"/>
      <sheetName val="Commercial Chklst"/>
      <sheetName val="CF-1"/>
      <sheetName val="III- Price"/>
      <sheetName val="Amortization"/>
      <sheetName val="PMD Data"/>
      <sheetName val="FX to USD"/>
      <sheetName val="Consolidated without NBC"/>
      <sheetName val="FIYAT VE INDEX-Q-1"/>
      <sheetName val="Sales"/>
      <sheetName val="Rate"/>
      <sheetName val="Basic"/>
      <sheetName val="SedanI"/>
      <sheetName val="SedanII"/>
      <sheetName val="SedanIII"/>
      <sheetName val="WagonI"/>
      <sheetName val="WagonII"/>
      <sheetName val="WagonIII"/>
      <sheetName val="Discounts"/>
      <sheetName val="Picasso"/>
      <sheetName val="Elysée"/>
      <sheetName val="OPT"/>
      <sheetName val="OPT xxx"/>
      <sheetName val="Transport I"/>
      <sheetName val="CDV_STD"/>
      <sheetName val="tpprices"/>
      <sheetName val="CMU CR"/>
      <sheetName val="CMU SR"/>
      <sheetName val="RATES"/>
      <sheetName val="Sconti"/>
      <sheetName val="Scelta_File3"/>
      <sheetName val="Stampa_Sintesi3"/>
      <sheetName val="Scelta_Files3"/>
      <sheetName val="Doc_Dati3"/>
      <sheetName val="HIDE_indice_definizioni_insiem3"/>
      <sheetName val="HIDE_definizioni_insiemi_13"/>
      <sheetName val="HIDE_indice_definizioni_grafic3"/>
      <sheetName val="HIDE_definizioni_grafici_13"/>
      <sheetName val="HIDE_Note3"/>
      <sheetName val="HIDE_des(frmDefineCreateGraph)3"/>
      <sheetName val="HIDE_des(frmXlstart)3"/>
      <sheetName val="HIDE_menu(prix)3"/>
      <sheetName val="Griglia_Mondo_-_Volumi3"/>
      <sheetName val="Griglia_Mondo_-_Mix_(2)3"/>
      <sheetName val="Marea_MY3"/>
      <sheetName val="Sales_by_quadrimesters1"/>
      <sheetName val="Sintesi_RGAI_base1"/>
      <sheetName val="SUP'S_PASS_DOM3"/>
      <sheetName val="OPT_old3"/>
      <sheetName val="LB_Plan_97_neu_15531_Best_3"/>
      <sheetName val="bdg_1591"/>
      <sheetName val="PRIX_xla1"/>
      <sheetName val="CARATT__TECN-ECON1"/>
      <sheetName val="Budget_Detail"/>
      <sheetName val="1-Ppm's_"/>
      <sheetName val="R_O_2"/>
      <sheetName val="APV-_GM_(Revisado)"/>
      <sheetName val="//dmc_fiat_com/docs/cvet/mercat"/>
      <sheetName val="Synthèse_prix_FORD_tous_moteurs"/>
      <sheetName val="Synth?se_prix_FORD_tous_moteurs"/>
      <sheetName val="Hors_Evol"/>
      <sheetName val="Process_cost"/>
      <sheetName val="FİİLİ_İTHALAT"/>
      <sheetName val="\atest\PRIX_xla"/>
      <sheetName val="10_C__Economico"/>
      <sheetName val="tutti"/>
      <sheetName val="Scelta_File4"/>
      <sheetName val="Stampa_Sintesi4"/>
      <sheetName val="Scelta_Files4"/>
      <sheetName val="Doc_Dati4"/>
      <sheetName val="HIDE_indice_definizioni_insiem4"/>
      <sheetName val="HIDE_definizioni_insiemi_14"/>
      <sheetName val="HIDE_indice_definizioni_grafic4"/>
      <sheetName val="HIDE_definizioni_grafici_14"/>
      <sheetName val="HIDE_Note4"/>
      <sheetName val="HIDE_des(frmDefineCreateGraph)4"/>
      <sheetName val="HIDE_des(frmXlstart)4"/>
      <sheetName val="HIDE_menu(prix)4"/>
      <sheetName val="Griglia_Mondo_-_Volumi4"/>
      <sheetName val="Griglia_Mondo_-_Mix_(2)4"/>
      <sheetName val="Marea_MY4"/>
      <sheetName val="Sales_by_quadrimesters2"/>
      <sheetName val="Sintesi_RGAI_base2"/>
      <sheetName val="SUP'S_PASS_DOM4"/>
      <sheetName val="OPT_old4"/>
      <sheetName val="LB_Plan_97_neu_15531_Best_4"/>
      <sheetName val="bdg_1592"/>
      <sheetName val="PRIX_xla2"/>
      <sheetName val="CARATT__TECN-ECON2"/>
      <sheetName val="Budget_Detail1"/>
      <sheetName val="1-Ppm's_1"/>
      <sheetName val="R_O_21"/>
      <sheetName val="APV-_GM_(Revisado)1"/>
      <sheetName val="//dmc_fiat_com/docs/cvet/merca1"/>
      <sheetName val="Synthèse_prix_FORD_tous_moteur1"/>
      <sheetName val="Synth?se_prix_FORD_tous_moteur1"/>
      <sheetName val="Hors_Evol1"/>
      <sheetName val="Process_cost1"/>
      <sheetName val="FİİLİ_İTHALAT1"/>
      <sheetName val="\atest\PRIX_xla1"/>
      <sheetName val="10_C__Economico1"/>
      <sheetName val="FIYAT_VE_INDEX-Q-1"/>
      <sheetName val="OPT_xxx"/>
      <sheetName val="Transport_I"/>
      <sheetName val="CMU_CR"/>
      <sheetName val="CMU_SR"/>
      <sheetName val="2.대외공문"/>
      <sheetName val="PL"/>
      <sheetName val="TEMP1"/>
      <sheetName val="TEMP2"/>
      <sheetName val="P&amp;LDetail"/>
      <sheetName val="POE REPS"/>
      <sheetName val="WITHOUT JOBS IMPACT"/>
      <sheetName val="INBOUND FTL"/>
      <sheetName val="1.General"/>
      <sheetName val="OP"/>
      <sheetName val="RP"/>
      <sheetName val="Headcount may 00 Engine"/>
      <sheetName val="FRANCIA CIN MESE"/>
      <sheetName val="Total"/>
      <sheetName val="MARK-UP"/>
      <sheetName val="Embalagem"/>
      <sheetName val="ME_Composite"/>
      <sheetName val="Financial_Data"/>
      <sheetName val="MQ1-MQ2_dates"/>
      <sheetName val="Giapponesi_in_Asia"/>
      <sheetName val="Giapponesi_in_Europa"/>
      <sheetName val="Giapponesi_in_Europa_NS"/>
      <sheetName val="I-_General_Info"/>
      <sheetName val="II-_Volume"/>
      <sheetName val="Cost_Form"/>
      <sheetName val="MFG_Locs_for_Linking"/>
      <sheetName val="Financial_Data-_$"/>
      <sheetName val="Eng_Form"/>
      <sheetName val="Commercial_Chklst"/>
      <sheetName val="III-_Price"/>
      <sheetName val="PMD_Data"/>
      <sheetName val="FX_to_USD"/>
      <sheetName val="Consolidated_without_NBC"/>
      <sheetName val="Scelta_File5"/>
      <sheetName val="Stampa_Sintesi5"/>
      <sheetName val="Scelta_Files5"/>
      <sheetName val="Doc_Dati5"/>
      <sheetName val="HIDE_indice_definizioni_insiem5"/>
      <sheetName val="HIDE_definizioni_insiemi_15"/>
      <sheetName val="HIDE_indice_definizioni_grafic5"/>
      <sheetName val="HIDE_definizioni_grafici_15"/>
      <sheetName val="HIDE_Note5"/>
      <sheetName val="HIDE_des(frmDefineCreateGraph)5"/>
      <sheetName val="HIDE_des(frmXlstart)5"/>
      <sheetName val="HIDE_menu(prix)5"/>
      <sheetName val="Griglia_Mondo_-_Volumi5"/>
      <sheetName val="Griglia_Mondo_-_Mix_(2)5"/>
      <sheetName val="Marea_MY5"/>
      <sheetName val="Sales_by_quadrimesters3"/>
      <sheetName val="Sintesi_RGAI_base3"/>
      <sheetName val="SUP'S_PASS_DOM5"/>
      <sheetName val="OPT_old5"/>
      <sheetName val="LB_Plan_97_neu_15531_Best_5"/>
      <sheetName val="bdg_1593"/>
      <sheetName val="PRIX_xla3"/>
      <sheetName val="CARATT__TECN-ECON3"/>
      <sheetName val="Budget_Detail2"/>
      <sheetName val="1-Ppm's_2"/>
      <sheetName val="R_O_22"/>
      <sheetName val="APV-_GM_(Revisado)2"/>
      <sheetName val="//dmc_fiat_com/docs/cvet/merca2"/>
      <sheetName val="Synthèse_prix_FORD_tous_moteur2"/>
      <sheetName val="Synth?se_prix_FORD_tous_moteur2"/>
      <sheetName val="Hors_Evol2"/>
      <sheetName val="FİİLİ_İTHALAT2"/>
      <sheetName val="\atest\PRIX_xla2"/>
      <sheetName val="Process_cost2"/>
      <sheetName val="10_C__Economico2"/>
      <sheetName val="OPT_xxx1"/>
      <sheetName val="Transport_I1"/>
      <sheetName val="CMU_CR1"/>
      <sheetName val="CMU_SR1"/>
      <sheetName val="FIYAT_VE_INDEX-Q-11"/>
      <sheetName val="segmenti"/>
      <sheetName val="E_matrix"/>
      <sheetName val="Lettera"/>
      <sheetName val="[PRIX.xla][PRIX.xla]_atest__188"/>
      <sheetName val=""/>
      <sheetName val="12 - KPI(1)"/>
      <sheetName val="Financials"/>
      <sheetName val="Scelta_File6"/>
      <sheetName val="Stampa_Sintesi6"/>
      <sheetName val="Scelta_Files6"/>
      <sheetName val="Doc_Dati6"/>
      <sheetName val="HIDE_indice_definizioni_insiem6"/>
      <sheetName val="HIDE_definizioni_insiemi_16"/>
      <sheetName val="HIDE_indice_definizioni_grafic6"/>
      <sheetName val="HIDE_definizioni_grafici_16"/>
      <sheetName val="HIDE_Note6"/>
      <sheetName val="HIDE_des(frmDefineCreateGraph)6"/>
      <sheetName val="HIDE_des(frmXlstart)6"/>
      <sheetName val="HIDE_menu(prix)6"/>
      <sheetName val="Griglia_Mondo_-_Volumi6"/>
      <sheetName val="Griglia_Mondo_-_Mix_(2)6"/>
      <sheetName val="Marea_MY6"/>
      <sheetName val="Sales_by_quadrimesters4"/>
      <sheetName val="Sintesi_RGAI_base4"/>
      <sheetName val="SUP'S_PASS_DOM6"/>
      <sheetName val="OPT_old6"/>
      <sheetName val="LB_Plan_97_neu_15531_Best_6"/>
      <sheetName val="bdg_1594"/>
      <sheetName val="PRIX_xla4"/>
      <sheetName val="CARATT__TECN-ECON4"/>
      <sheetName val="Synthèse_prix_FORD_tous_moteur3"/>
      <sheetName val="Synth?se_prix_FORD_tous_moteur3"/>
      <sheetName val="1-Ppm's_3"/>
      <sheetName val="//dmc_fiat_com/docs/cvet/merca3"/>
      <sheetName val="Budget_Detail3"/>
      <sheetName val="Hors_Evol3"/>
      <sheetName val="R_O_23"/>
      <sheetName val="APV-_GM_(Revisado)3"/>
      <sheetName val="Process_cost3"/>
      <sheetName val="FİİLİ_İTHALAT3"/>
      <sheetName val="\atest\PRIX_xla3"/>
      <sheetName val="10_C__Economico3"/>
      <sheetName val="FIYAT_VE_INDEX-Q-12"/>
      <sheetName val="OPT_xxx2"/>
      <sheetName val="Transport_I2"/>
      <sheetName val="CMU_CR2"/>
      <sheetName val="CMU_SR2"/>
      <sheetName val="ME_Composite1"/>
      <sheetName val="Financial_Data1"/>
      <sheetName val="MQ1-MQ2_dates1"/>
      <sheetName val="Giapponesi_in_Asia1"/>
      <sheetName val="Giapponesi_in_Europa1"/>
      <sheetName val="Giapponesi_in_Europa_NS1"/>
      <sheetName val="I-_General_Info1"/>
      <sheetName val="II-_Volume1"/>
      <sheetName val="Cost_Form1"/>
      <sheetName val="MFG_Locs_for_Linking1"/>
      <sheetName val="Financial_Data-_$1"/>
      <sheetName val="Eng_Form1"/>
      <sheetName val="Commercial_Chklst1"/>
      <sheetName val="III-_Price1"/>
      <sheetName val="PMD_Data1"/>
      <sheetName val="FX_to_USD1"/>
      <sheetName val="Consolidated_without_NBC1"/>
      <sheetName val="OPT_xxx3"/>
      <sheetName val="Transport_I3"/>
      <sheetName val="CMU_CR3"/>
      <sheetName val="CMU_SR3"/>
      <sheetName val="[PRIX.xla][PRIX.xla]_atest_PR_2"/>
      <sheetName val="[PRIX.xla][PRIX.xla]_atest_PR_3"/>
      <sheetName val="[PRIX.xla][PRIX.xla]_atest_PR_5"/>
      <sheetName val="[PRIX.xla][PRIX.xla]_atest_PR_4"/>
      <sheetName val="[PRIX.xla][PRIX.xla]_atest_PR_6"/>
      <sheetName val="[PRIX.xla][PRIX.xla]_atest_PR_9"/>
      <sheetName val="[PRIX.xla][PRIX.xla]_atest_PR_7"/>
      <sheetName val="[PRIX.xla][PRIX.xla]_atest_PR_8"/>
      <sheetName val="[PRIX.xla][PRIX.xla]_atest_P_10"/>
      <sheetName val="[PRIX.xla][PRIX.xla]_atest_P_11"/>
      <sheetName val="[PRIX.xla][PRIX.xla]_atest_P_14"/>
      <sheetName val="[PRIX.xla][PRIX.xla]_atest_P_12"/>
      <sheetName val="[PRIX.xla][PRIX.xla]_atest_P_13"/>
      <sheetName val="[PRIX.xla][PRIX.xla]_atest_P_17"/>
      <sheetName val="[PRIX.xla][PRIX.xla]_atest_P_15"/>
      <sheetName val="[PRIX.xla][PRIX.xla]_atest_P_16"/>
      <sheetName val="[PRIX.xla][PRIX.xla]_atest_P_18"/>
      <sheetName val="[PRIX.xla][PRIX.xla]_atest_P_21"/>
      <sheetName val="[PRIX.xla][PRIX.xla]_atest_P_19"/>
      <sheetName val="[PRIX.xla][PRIX.xla]_atest_P_20"/>
      <sheetName val="[PRIX.xla][PRIX.xla]_atest_P_22"/>
      <sheetName val="[PRIX.xla][PRIX.xla]_atest_P_23"/>
      <sheetName val="[PRIX.xla][PRIX.xla]_atest_P_24"/>
      <sheetName val="[PRIX.xla][PRIX.xla]_atest_P_27"/>
      <sheetName val="[PRIX.xla][PRIX.xla]_atest_P_25"/>
      <sheetName val="[PRIX.xla][PRIX.xla]_atest_P_26"/>
      <sheetName val="[PRIX.xla][PRIX.xla]_atest_P_28"/>
      <sheetName val="[PRIX.xla][PRIX.xla]_atest_P_29"/>
      <sheetName val="[PRIX.xla][PRIX.xla]_atest_P_30"/>
      <sheetName val="[PRIX.xla][PRIX.xla]_atest_P_31"/>
      <sheetName val="[PRIX.xla][PRIX.xla]_atest_P_32"/>
      <sheetName val="[PRIX.xla][PRIX.xla]_atest_P_34"/>
      <sheetName val="[PRIX.xla][PRIX.xla]_atest_P_33"/>
      <sheetName val="[PRIX.xla][PRIX.xla]_atest_P_35"/>
      <sheetName val="[PRIX.xla][PRIX.xla]_atest_P_36"/>
      <sheetName val="[PRIX.xla][PRIX.xla]_atest_P_37"/>
      <sheetName val="[PRIX.xla][PRIX.xla]_atest_P_38"/>
      <sheetName val="[PRIX.xla][PRIX.xla]_atest_P_39"/>
      <sheetName val="[PRIX.xla][PRIX.xla]_atest_P_40"/>
      <sheetName val="[PRIX.xla][PRIX.xla]_atest_P_42"/>
      <sheetName val="[PRIX.xla][PRIX.xla]_atest_P_41"/>
      <sheetName val="[PRIX.xla][PRIX.xla]_atest_P_43"/>
      <sheetName val="[PRIX.xla][PRIX.xla]_atest_P_45"/>
      <sheetName val="[PRIX.xla][PRIX.xla]_atest_P_44"/>
      <sheetName val="[PRIX.xla][PRIX.xla]_atest_P_47"/>
      <sheetName val="[PRIX.xla][PRIX.xla]_atest_P_46"/>
      <sheetName val="[PRIX.xla][PRIX.xla]_atest_P_48"/>
      <sheetName val="[PRIX.xla][PRIX.xla]_atest_P_49"/>
      <sheetName val="[PRIX.xla][PRIX.xla]_atest_P_60"/>
      <sheetName val="[PRIX.xla][PRIX.xla]_atest_P_50"/>
      <sheetName val="[PRIX.xla][PRIX.xla]_atest_P_51"/>
      <sheetName val="[PRIX.xla][PRIX.xla]_atest_P_53"/>
      <sheetName val="[PRIX.xla][PRIX.xla]_atest_P_52"/>
      <sheetName val="[PRIX.xla][PRIX.xla]_atest_P_56"/>
      <sheetName val="[PRIX.xla][PRIX.xla]_atest_P_54"/>
      <sheetName val="[PRIX.xla][PRIX.xla]_atest_P_55"/>
      <sheetName val="[PRIX.xla][PRIX.xla]_atest_P_57"/>
      <sheetName val="[PRIX.xla][PRIX.xla]_atest_P_58"/>
      <sheetName val="[PRIX.xla][PRIX.xla]_atest_P_59"/>
      <sheetName val="[PRIX.xla][PRIX.xla]_atest_P_64"/>
      <sheetName val="[PRIX.xla][PRIX.xla]_atest_P_61"/>
      <sheetName val="[PRIX.xla][PRIX.xla]_atest_P_62"/>
      <sheetName val="[PRIX.xla][PRIX.xla]_atest_P_63"/>
      <sheetName val="[PRIX.xla][PRIX.xla]_atest_P_65"/>
      <sheetName val="[PRIX.xla][PRIX.xla]_atest_P_66"/>
      <sheetName val="[PRIX.xla][PRIX.xla]_atest_P_67"/>
      <sheetName val="[PRIX.xla]__dmc_fiat_com_docs_2"/>
      <sheetName val="[PRIX.xla]__dmc_fiat_com_docs_6"/>
      <sheetName val="[PRIX.xla][PRIX.xla]_atest_P_71"/>
      <sheetName val="[PRIX.xla][PRIX.xla]_atest_P_70"/>
      <sheetName val="[PRIX.xla]__dmc_fiat_com_docs_3"/>
      <sheetName val="[PRIX.xla][PRIX.xla]_atest_P_68"/>
      <sheetName val="[PRIX.xla]__dmc_fiat_com_docs_4"/>
      <sheetName val="[PRIX.xla]__dmc_fiat_com_docs_5"/>
      <sheetName val="[PRIX.xla][PRIX.xla]_atest_P_69"/>
      <sheetName val="[PRIX.xla]__dmc_fiat_com_docs_7"/>
      <sheetName val="[PRIX.xla][PRIX.xla]_atest_P_73"/>
      <sheetName val="[PRIX.xla]__dmc_fiat_com_docs_9"/>
      <sheetName val="[PRIX.xla][PRIX.xla]_atest_P_74"/>
      <sheetName val="[PRIX.xla][PRIX.xla]_atest_P_72"/>
      <sheetName val="[PRIX.xla]__dmc_fiat_com_docs_8"/>
      <sheetName val="[PRIX.xla][PRIX.xla]_atest_P_75"/>
      <sheetName val="[PRIX.xla][PRIX.xla]_atest_P_78"/>
      <sheetName val="[PRIX.xla][PRIX.xla]_atest_P_76"/>
      <sheetName val="[PRIX.xla]__dmc_fiat_com_doc_11"/>
      <sheetName val="[PRIX.xla][PRIX.xla]_atest_P_79"/>
      <sheetName val="[PRIX.xla][PRIX.xla]_atest_P_77"/>
      <sheetName val="[PRIX.xla]__dmc_fiat_com_doc_10"/>
      <sheetName val="[PRIX.xla]__dmc_fiat_com_doc_12"/>
      <sheetName val="[PRIX.xla][PRIX.xla]_atest_P_80"/>
      <sheetName val="[PRIX.xla][PRIX.xla]_atest_P_81"/>
      <sheetName val="[PRIX.xla]__dmc_fiat_com_doc_13"/>
      <sheetName val="[PRIX.xla][PRIX.xla]_atest_P_82"/>
      <sheetName val="[PRIX.xla]__dmc_fiat_com_doc_14"/>
      <sheetName val="[PRIX.xla][PRIX.xla]_atest_P_83"/>
      <sheetName val="[PRIX.xla][PRIX.xla]_atest_P_84"/>
      <sheetName val="[PRIX.xla]__dmc_fiat_com_doc_15"/>
      <sheetName val="[PRIX.xla][PRIX.xla]_atest_P_85"/>
      <sheetName val="[PRIX.xla][PRIX.xla]_atest_P_87"/>
      <sheetName val="[PRIX.xla]__dmc_fiat_com_doc_17"/>
      <sheetName val="[PRIX.xla][PRIX.xla]_atest_P_88"/>
      <sheetName val="[PRIX.xla][PRIX.xla]_atest_P_86"/>
      <sheetName val="[PRIX.xla]__dmc_fiat_com_doc_16"/>
      <sheetName val="[PRIX.xla]__dmc_fiat_com_doc_18"/>
      <sheetName val="[PRIX.xla][PRIX.xla]_atest_P_89"/>
      <sheetName val="[PRIX.xla][PRIX.xla]_atest_P_90"/>
      <sheetName val="[PRIX.xla]__dmc_fiat_com_doc_19"/>
      <sheetName val="[PRIX.xla][PRIX.xla]_atest_P_91"/>
      <sheetName val="[PRIX.xla]__dmc_fiat_com_doc_20"/>
      <sheetName val="[PRIX.xla][PRIX.xla]_atest_P_92"/>
      <sheetName val="[PRIX.xla][PRIX.xla]_atest_P_93"/>
      <sheetName val="[PRIX.xla][PRIX.xla]_atest_P_94"/>
      <sheetName val="[PRIX.xla][PRIX.xla]_atest_P_96"/>
      <sheetName val="[PRIX.xla][PRIX.xla]_atest_P_95"/>
      <sheetName val="[PRIX.xla][PRIX.xla]\atest\PRIX"/>
      <sheetName val="[PRIX.xla][PRIX.xla]__dmc_fia_7"/>
      <sheetName val="[PRIX.xla][PRIX.xla]__dmc_fia_2"/>
      <sheetName val="[PRIX.xla][PRIX.xla]__dmc_fia_3"/>
      <sheetName val="[PRIX.xla][PRIX.xla]__dmc_fia_4"/>
      <sheetName val="[PRIX.xla][PRIX.xla]__dmc_fia_5"/>
      <sheetName val="[PRIX.xla][PRIX.xla]__dmc_fia_6"/>
      <sheetName val="[PRIX.xla][PRIX.xla]_atest__108"/>
      <sheetName val="[PRIX.xla][PRIX.xla]_atest__109"/>
      <sheetName val="[PRIX.xla][PRIX.xla]_atest__106"/>
      <sheetName val="[PRIX.xla][PRIX.xla]_atest_P_97"/>
      <sheetName val="[PRIX.xla][PRIX.xla]_atest_P_98"/>
      <sheetName val="[PRIX.xla][PRIX.xla]_atest_P_99"/>
      <sheetName val="[PRIX.xla][PRIX.xla]_atest__101"/>
      <sheetName val="[PRIX.xla][PRIX.xla]_atest__100"/>
      <sheetName val="[PRIX.xla][PRIX.xla]_atest__102"/>
      <sheetName val="[PRIX.xla][PRIX.xla]_atest__103"/>
      <sheetName val="[PRIX.xla][PRIX.xla]_atest__104"/>
      <sheetName val="[PRIX.xla][PRIX.xla]_atest__105"/>
      <sheetName val="[PRIX.xla][PRIX.xla]_atest__107"/>
      <sheetName val="[PRIX.xla][PRIX.xla]_atest__110"/>
      <sheetName val="[PRIX.xla][PRIX.xla]_atest__111"/>
      <sheetName val="[PRIX.xla][PRIX.xla]_atest__112"/>
      <sheetName val="[PRIX.xla][PRIX.xla]_atest__113"/>
      <sheetName val="[PRIX.xla]__dmc_fiat_com_doc_21"/>
      <sheetName val="[PRIX.xla][PRIX.xla]_atest__114"/>
      <sheetName val="[PRIX.xla][PRIX.xla]_atest__115"/>
      <sheetName val="[PRIX.xla][PRIX.xla]_atest__116"/>
      <sheetName val="[PRIX.xla]__dmc_fiat_com_doc_22"/>
      <sheetName val="[PRIX.xla][PRIX.xla]_atest__117"/>
      <sheetName val="[PRIX.xla]__dmc_fiat_com_doc_23"/>
      <sheetName val="[PRIX.xla][PRIX.xla]_atest__118"/>
      <sheetName val="[PRIX.xla][PRIX.xla]_atest__119"/>
      <sheetName val="[PRIX.xla]__dmc_fiat_com_doc_25"/>
      <sheetName val="[PRIX.xla][PRIX.xla]_atest__121"/>
      <sheetName val="[PRIX.xla]__dmc_fiat_com_doc_24"/>
      <sheetName val="[PRIX.xla][PRIX.xla]_atest__120"/>
      <sheetName val="[PRIX.xla]__dmc_fiat_com_doc_27"/>
      <sheetName val="[PRIX.xla][PRIX.xla]_atest__123"/>
      <sheetName val="[PRIX.xla]__dmc_fiat_com_doc_26"/>
      <sheetName val="[PRIX.xla][PRIX.xla]_atest__122"/>
      <sheetName val="[PRIX.xla][PRIX.xla]_atest__124"/>
      <sheetName val="[PRIX.xla][PRIX.xla]_atest__126"/>
      <sheetName val="[PRIX.xla]__dmc_fiat_com_doc_29"/>
      <sheetName val="[PRIX.xla][PRIX.xla]_atest__125"/>
      <sheetName val="[PRIX.xla]__dmc_fiat_com_doc_28"/>
      <sheetName val="[PRIX.xla][PRIX.xla]__dmc_fi_23"/>
      <sheetName val="[PRIX.xla]__dmc_fiat_com_doc_30"/>
      <sheetName val="[PRIX.xla][PRIX.xla]_atest__127"/>
      <sheetName val="[PRIX.xla][PRIX.xla]__dmc_fia_8"/>
      <sheetName val="[PRIX.xla]__dmc_fiat_com_doc_35"/>
      <sheetName val="[PRIX.xla][PRIX.xla]_atest__136"/>
      <sheetName val="[PRIX.xla][PRIX.xla]_atest__128"/>
      <sheetName val="[PRIX.xla][PRIX.xla]_atest__129"/>
      <sheetName val="[PRIX.xla][PRIX.xla]_atest__130"/>
      <sheetName val="[PRIX.xla]__dmc_fiat_com_doc_32"/>
      <sheetName val="[PRIX.xla]__dmc_fiat_com_doc_31"/>
      <sheetName val="[PRIX.xla]__dmc_fiat_com_doc_33"/>
      <sheetName val="[PRIX.xla][PRIX.xla]_atest__132"/>
      <sheetName val="[PRIX.xla][PRIX.xla]_atest__131"/>
      <sheetName val="[PRIX.xla][PRIX.xla]_atest__134"/>
      <sheetName val="[PRIX.xla][PRIX.xla]_atest__133"/>
      <sheetName val="[PRIX.xla]__dmc_fiat_com_doc_34"/>
      <sheetName val="[PRIX.xla][PRIX.xla]_atest__135"/>
      <sheetName val="[PRIX.xla]__dmc_fiat_com_doc_36"/>
      <sheetName val="[PRIX.xla][PRIX.xla]_atest__137"/>
      <sheetName val="[PRIX.xla][PRIX.xla]__dmc_fia_9"/>
      <sheetName val="[PRIX.xla][PRIX.xla]_atest__141"/>
      <sheetName val="[PRIX.xla][PRIX.xla]_atest__138"/>
      <sheetName val="[PRIX.xla][PRIX.xla]_atest__139"/>
      <sheetName val="[PRIX.xla][PRIX.xla]_atest__140"/>
      <sheetName val="[PRIX.xla][PRIX.xla]_atest__151"/>
      <sheetName val="[PRIX.xla][PRIX.xla]_atest__142"/>
      <sheetName val="[PRIX.xla][PRIX.xla]_atest__143"/>
      <sheetName val="DispTab"/>
      <sheetName val="[PRIX.xla][PRIX.xla]_atest__144"/>
      <sheetName val="[PRIX.xla][PRIX.xla]_atest__145"/>
      <sheetName val="[PRIX.xla][PRIX.xla]_atest__146"/>
      <sheetName val="[PRIX.xla][PRIX.xla]_atest__147"/>
      <sheetName val="[PRIX.xla][PRIX.xla]_atest__148"/>
      <sheetName val="[PRIX.xla][PRIX.xla]_atest__149"/>
      <sheetName val="[PRIX.xla][PRIX.xla]_atest__150"/>
      <sheetName val="[PRIX.xla][PRIX.xla]_atest__152"/>
      <sheetName val="[PRIX.xla][PRIX.xla]_atest__154"/>
      <sheetName val="[PRIX.xla][PRIX.xla]_atest__153"/>
      <sheetName val="[PRIX.xla][PRIX.xla]_atest__155"/>
      <sheetName val="[PRIX.xla][PRIX.xla]_atest__156"/>
      <sheetName val="[PRIX.xla][PRIX.xla]_atest__161"/>
      <sheetName val="[PRIX.xla][PRIX.xla]_atest__157"/>
      <sheetName val="[PRIX.xla]__dmc_fiat_com_doc_37"/>
      <sheetName val="[PRIX.xla]__dmc_fiat_com_doc_39"/>
      <sheetName val="[PRIX.xla]__dmc_fiat_com_doc_38"/>
      <sheetName val="[PRIX.xla]__dmc_fiat_com_doc_41"/>
      <sheetName val="[PRIX.xla]__dmc_fiat_com_doc_40"/>
      <sheetName val="[PRIX.xla]__dmc_fiat_com_doc_42"/>
      <sheetName val="[PRIX.xla]__dmc_fiat_com_doc_43"/>
      <sheetName val="[PRIX.xla]__dmc_fiat_com_doc_45"/>
      <sheetName val="[PRIX.xla]__dmc_fiat_com_doc_44"/>
      <sheetName val="[PRIX.xla]__dmc_fiat_com_doc_46"/>
      <sheetName val="[PRIX.xla]__dmc_fiat_com_doc_47"/>
      <sheetName val="[PRIX.xla][PRIX.xla]_atest__158"/>
      <sheetName val="[PRIX.xla][PRIX.xla]_atest__159"/>
      <sheetName val="[PRIX.xla][PRIX.xla]_atest__160"/>
      <sheetName val="[PRIX.xla][PRIX.xla]_atest__162"/>
      <sheetName val="[PRIX.xla][PRIX.xla]_atest__168"/>
      <sheetName val="[PRIX.xla][PRIX.xla]_atest__163"/>
      <sheetName val="[PRIX.xla][PRIX.xla]_atest__164"/>
      <sheetName val="[PRIX.xla][PRIX.xla]_atest__165"/>
      <sheetName val="[PRIX.xla][PRIX.xla]_atest__166"/>
      <sheetName val="[PRIX.xla][PRIX.xla]_atest__167"/>
      <sheetName val="[PRIX.xla][PRIX.xla]_atest__169"/>
      <sheetName val="[PRIX.xla][PRIX.xla]_atest__171"/>
      <sheetName val="[PRIX.xla]__dmc_fiat_com_doc_48"/>
      <sheetName val="[PRIX.xla][PRIX.xla]_atest__170"/>
      <sheetName val="[PRIX.xla]__dmc_fiat_com_doc_50"/>
      <sheetName val="[PRIX.xla][PRIX.xla]__dmc_fi_12"/>
      <sheetName val="[PRIX.xla][PRIX.xla]_atest__177"/>
      <sheetName val="[PRIX.xla][PRIX.xla]_atest__176"/>
      <sheetName val="[PRIX.xla]__dmc_fiat_com_doc_49"/>
      <sheetName val="[PRIX.xla][PRIX.xla]__dmc_fi_10"/>
      <sheetName val="[PRIX.xla][PRIX.xla]_atest__172"/>
      <sheetName val="[PRIX.xla][PRIX.xla]_atest__173"/>
      <sheetName val="[PRIX.xla][PRIX.xla]_atest__174"/>
      <sheetName val="[PRIX.xla][PRIX.xla]_atest__175"/>
      <sheetName val="[PRIX.xla][PRIX.xla]__dmc_fi_11"/>
      <sheetName val="[PRIX.xla]__dmc_fiat_com_doc_52"/>
      <sheetName val="[PRIX.xla][PRIX.xla]__dmc_fi_15"/>
      <sheetName val="[PRIX.xla]__dmc_fiat_com_doc_51"/>
      <sheetName val="[PRIX.xla][PRIX.xla]__dmc_fi_14"/>
      <sheetName val="[PRIX.xla][PRIX.xla]__dmc_fi_13"/>
      <sheetName val="[PRIX.xla]__dmc_fiat_com_doc_55"/>
      <sheetName val="[PRIX.xla][PRIX.xla]_atest__180"/>
      <sheetName val="[PRIX.xla][PRIX.xla]__dmc_fi_18"/>
      <sheetName val="[PRIX.xla]__dmc_fiat_com_doc_54"/>
      <sheetName val="[PRIX.xla][PRIX.xla]__dmc_fi_17"/>
      <sheetName val="[PRIX.xla][PRIX.xla]_atest__179"/>
      <sheetName val="[PRIX.xla]__dmc_fiat_com_doc_53"/>
      <sheetName val="[PRIX.xla][PRIX.xla]__dmc_fi_16"/>
      <sheetName val="[PRIX.xla][PRIX.xla]_atest__178"/>
      <sheetName val="[PRIX.xla][PRIX.xla]_atest__181"/>
      <sheetName val="[PRIX.xla]__dmc_fiat_com_doc_56"/>
      <sheetName val="[PRIX.xla][PRIX.xla]_atest__184"/>
      <sheetName val="[PRIX.xla][PRIX.xla]__dmc_fi_19"/>
      <sheetName val="[PRIX.xla]__dmc_fiat_com_doc_57"/>
      <sheetName val="[PRIX.xla][PRIX.xla]_atest__182"/>
      <sheetName val="[PRIX.xla][PRIX.xla]__dmc_fi_20"/>
      <sheetName val="[PRIX.xla][PRIX.xla]_atest__183"/>
      <sheetName val="[PRIX.xla]__dmc_fiat_com_doc_58"/>
      <sheetName val="[PRIX.xla][PRIX.xla]_atest__185"/>
      <sheetName val="[PRIX.xla][PRIX.xla]__dmc_fi_21"/>
      <sheetName val="[PRIX.xla]__dmc_fiat_com_doc_59"/>
      <sheetName val="[PRIX.xla][PRIX.xla]_atest__187"/>
      <sheetName val="[PRIX.xla][PRIX.xla]_atest__186"/>
      <sheetName val="[PRIX.xla][PRIX.xla]__dmc_fi_22"/>
      <sheetName val="[PRIX.xla]__dmc_fiat_com_doc_85"/>
      <sheetName val="[PRIX.xla][PRIX.xla]_atest__230"/>
      <sheetName val="[PRIX.xla][PRIX.xla]_atest__229"/>
      <sheetName val="[PRIX.xla][PRIX.xla]__dmc_fi_48"/>
      <sheetName val="[PRIX.xla][PRIX.xla]_atest__209"/>
      <sheetName val="[PRIX.xla]__dmc_fiat_com_doc_76"/>
      <sheetName val="[PRIX.xla][PRIX.xla]_atest__211"/>
      <sheetName val="[PRIX.xla][PRIX.xla]__dmc_fi_39"/>
      <sheetName val="[PRIX.xla]__dmc_fiat_com_doc_68"/>
      <sheetName val="[PRIX.xla][PRIX.xla]_atest__197"/>
      <sheetName val="[PRIX.xla][PRIX.xla]_atest__196"/>
      <sheetName val="[PRIX.xla][PRIX.xla]__dmc_fi_31"/>
      <sheetName val="[PRIX.xla]__dmc_fiat_com_doc_61"/>
      <sheetName val="[PRIX.xla][PRIX.xla]__dmc_fi_24"/>
      <sheetName val="[PRIX.xla][PRIX.xla]_atest__195"/>
      <sheetName val="[PRIX.xla]__dmc_fiat_com_doc_67"/>
      <sheetName val="[PRIX.xla][PRIX.xla]__dmc_fi_30"/>
      <sheetName val="[PRIX.xla]__dmc_fiat_com_doc_62"/>
      <sheetName val="[PRIX.xla][PRIX.xla]__dmc_fi_25"/>
      <sheetName val="[PRIX.xla]__dmc_fiat_com_doc_63"/>
      <sheetName val="[PRIX.xla][PRIX.xla]_atest__190"/>
      <sheetName val="[PRIX.xla][PRIX.xla]__dmc_fi_26"/>
      <sheetName val="[PRIX.xla]__dmc_fiat_com_doc_65"/>
      <sheetName val="[PRIX.xla][PRIX.xla]_atest__192"/>
      <sheetName val="[PRIX.xla][PRIX.xla]__dmc_fi_28"/>
      <sheetName val="[PRIX.xla]__dmc_fiat_com_doc_64"/>
      <sheetName val="[PRIX.xla][PRIX.xla]__dmc_fi_27"/>
      <sheetName val="[PRIX.xla][PRIX.xla]_atest__191"/>
      <sheetName val="[PRIX.xla][PRIX.xla]_atest__193"/>
      <sheetName val="[PRIX.xla][PRIX.xla]_atest__194"/>
      <sheetName val="[PRIX.xla]__dmc_fiat_com_doc_66"/>
      <sheetName val="[PRIX.xla][PRIX.xla]__dmc_fi_29"/>
      <sheetName val="[PRIX.xla]__dmc_fiat_com_doc_69"/>
      <sheetName val="[PRIX.xla][PRIX.xla]_atest__199"/>
      <sheetName val="[PRIX.xla][PRIX.xla]__dmc_fi_32"/>
      <sheetName val="[PRIX.xla][PRIX.xla]_atest__198"/>
      <sheetName val="[PRIX.xla]__dmc_fiat_com_doc_70"/>
      <sheetName val="[PRIX.xla][PRIX.xla]_atest__200"/>
      <sheetName val="[PRIX.xla][PRIX.xla]__dmc_fi_33"/>
      <sheetName val="[PRIX.xla][PRIX.xla]_atest__201"/>
      <sheetName val="[PRIX.xla]__dmc_fiat_com_doc_71"/>
      <sheetName val="[PRIX.xla][PRIX.xla]_atest__202"/>
      <sheetName val="[PRIX.xla][PRIX.xla]__dmc_fi_34"/>
      <sheetName val="[PRIX.xla][PRIX.xla]_atest__206"/>
      <sheetName val="[PRIX.xla]__dmc_fiat_com_doc_75"/>
      <sheetName val="[PRIX.xla][PRIX.xla]__dmc_fi_38"/>
      <sheetName val="[PRIX.xla][PRIX.xla]_atest__203"/>
      <sheetName val="[PRIX.xla]__dmc_fiat_com_doc_72"/>
      <sheetName val="[PRIX.xla][PRIX.xla]__dmc_fi_35"/>
      <sheetName val="[PRIX.xla][PRIX.xla]_atest__204"/>
      <sheetName val="[PRIX.xla]__dmc_fiat_com_doc_73"/>
      <sheetName val="[PRIX.xla][PRIX.xla]__dmc_fi_36"/>
      <sheetName val="[PRIX.xla][PRIX.xla]_atest__205"/>
      <sheetName val="[PRIX.xla]__dmc_fiat_com_doc_74"/>
      <sheetName val="[PRIX.xla][PRIX.xla]__dmc_fi_37"/>
      <sheetName val="[PRIX.xla][PRIX.xla]_atest__208"/>
      <sheetName val="[PRIX.xla][PRIX.xla]_atest__207"/>
      <sheetName val="[PRIX.xla][PRIX.xla]_atest__210"/>
      <sheetName val="[PRIX.xla]__dmc_fiat_com_doc_77"/>
      <sheetName val="[PRIX.xla][PRIX.xla]__dmc_fi_40"/>
      <sheetName val="[PRIX.xla][PRIX.xla]_atest__212"/>
      <sheetName val="[PRIX.xla]__dmc_fiat_com_doc_78"/>
      <sheetName val="[PRIX.xla][PRIX.xla]_atest__213"/>
      <sheetName val="[PRIX.xla][PRIX.xla]__dmc_fi_41"/>
      <sheetName val="[PRIX.xla]__dmc_fiat_com_doc_79"/>
      <sheetName val="[PRIX.xla][PRIX.xla]_atest__214"/>
      <sheetName val="[PRIX.xla][PRIX.xla]__dmc_fi_42"/>
      <sheetName val="[PRIX.xla]__dmc_fiat_com_doc_83"/>
      <sheetName val="[PRIX.xla][PRIX.xla]_atest__226"/>
      <sheetName val="[PRIX.xla][PRIX.xla]_atest__224"/>
      <sheetName val="[PRIX.xla][PRIX.xla]__dmc_fi_46"/>
      <sheetName val="[PRIX.xla]__dmc_fiat_com_doc_82"/>
      <sheetName val="[PRIX.xla][PRIX.xla]_atest__223"/>
      <sheetName val="[PRIX.xla][PRIX.xla]__dmc_fi_45"/>
      <sheetName val="[PRIX.xla]__dmc_fiat_com_doc_81"/>
      <sheetName val="[PRIX.xla][PRIX.xla]_atest__222"/>
      <sheetName val="[PRIX.xla][PRIX.xla]__dmc_fi_44"/>
      <sheetName val="[PRIX.xla][PRIX.xla]_atest__219"/>
      <sheetName val="[PRIX.xla][PRIX.xla]_atest__217"/>
      <sheetName val="[PRIX.xla][PRIX.xla]_atest__218"/>
      <sheetName val="[PRIX.xla][PRIX.xla]_atest__216"/>
      <sheetName val="[PRIX.xla][PRIX.xla]_atest__215"/>
      <sheetName val="[PRIX.xla]__dmc_fiat_com_doc_80"/>
      <sheetName val="[PRIX.xla][PRIX.xla]_atest__220"/>
      <sheetName val="[PRIX.xla][PRIX.xla]__dmc_fi_43"/>
      <sheetName val="[PRIX.xla][PRIX.xla]_atest__221"/>
      <sheetName val="[PRIX.xla][PRIX.xla]_atest__225"/>
      <sheetName val="[PRIX.xla][PRIX.xla]_atest__227"/>
      <sheetName val="[PRIX.xla]__dmc_fiat_com_doc_84"/>
      <sheetName val="[PRIX.xla][PRIX.xla]_atest__228"/>
      <sheetName val="[PRIX.xla][PRIX.xla]__dmc_fi_47"/>
      <sheetName val="[PRIX.xla]__dmc_fiat_com_doc_89"/>
      <sheetName val="[PRIX.xla][PRIX.xla]_atest__234"/>
      <sheetName val="[PRIX.xla][PRIX.xla]_atest__233"/>
      <sheetName val="[PRIX.xla][PRIX.xla]__dmc_fi_52"/>
      <sheetName val="[PRIX.xla]__dmc_fiat_com_doc_88"/>
      <sheetName val="[PRIX.xla][PRIX.xla]_atest__232"/>
      <sheetName val="[PRIX.xla][PRIX.xla]__dmc_fi_51"/>
      <sheetName val="[PRIX.xla]__dmc_fiat_com_doc_86"/>
      <sheetName val="[PRIX.xla][PRIX.xla]__dmc_fi_49"/>
      <sheetName val="[PRIX.xla][PRIX.xla]_atest__231"/>
      <sheetName val="[PRIX.xla]__dmc_fiat_com_doc_87"/>
      <sheetName val="[PRIX.xla][PRIX.xla]__dmc_fi_50"/>
      <sheetName val="[PRIX.xla]__dmc_fiat_com_doc_94"/>
      <sheetName val="[PRIX.xla][PRIX.xla]_atest__250"/>
      <sheetName val="[PRIX.xla][PRIX.xla]_atest__239"/>
      <sheetName val="[PRIX.xla][PRIX.xla]__dmc_fi_57"/>
      <sheetName val="[PRIX.xla]__dmc_fiat_com_doc_90"/>
      <sheetName val="[PRIX.xla][PRIX.xla]_atest__235"/>
      <sheetName val="[PRIX.xla][PRIX.xla]__dmc_fi_53"/>
      <sheetName val="[PRIX.xla]__dmc_fiat_com_doc_91"/>
      <sheetName val="[PRIX.xla][PRIX.xla]_atest__236"/>
      <sheetName val="[PRIX.xla][PRIX.xla]__dmc_fi_54"/>
      <sheetName val="[PRIX.xla]__dmc_fiat_com_doc_92"/>
      <sheetName val="[PRIX.xla][PRIX.xla]_atest__237"/>
      <sheetName val="[PRIX.xla][PRIX.xla]__dmc_fi_55"/>
      <sheetName val="[PRIX.xla]__dmc_fiat_com_doc_93"/>
      <sheetName val="[PRIX.xla][PRIX.xla]_atest__238"/>
      <sheetName val="[PRIX.xla][PRIX.xla]__dmc_fi_56"/>
      <sheetName val="[PRIX.xla]__dmc_fiat_com_do_102"/>
      <sheetName val="[PRIX.xla][PRIX.xla]_atest__248"/>
      <sheetName val="[PRIX.xla][PRIX.xla]_atest__247"/>
      <sheetName val="[PRIX.xla][PRIX.xla]__dmc_fi_65"/>
      <sheetName val="[PRIX.xla]__dmc_fiat_com_do_100"/>
      <sheetName val="[PRIX.xla][PRIX.xla]_atest__246"/>
      <sheetName val="[PRIX.xla][PRIX.xla]_atest__245"/>
      <sheetName val="[PRIX.xla][PRIX.xla]__dmc_fi_63"/>
      <sheetName val="[PRIX.xla][PRIX.xla]_atest__241"/>
      <sheetName val="[PRIX.xla]__dmc_fiat_com_doc_95"/>
      <sheetName val="[PRIX.xla][PRIX.xla]_atest__240"/>
      <sheetName val="[PRIX.xla][PRIX.xla]__dmc_fi_58"/>
      <sheetName val="[PRIX.xla]__dmc_fiat_com_doc_96"/>
      <sheetName val="[PRIX.xla][PRIX.xla]_atest__244"/>
      <sheetName val="[PRIX.xla][PRIX.xla]__dmc_fi_59"/>
      <sheetName val="[PRIX.xla]__dmc_fiat_com_doc_99"/>
      <sheetName val="[PRIX.xla][PRIX.xla]__dmc_fi_62"/>
      <sheetName val="[PRIX.xla][PRIX.xla]_atest__242"/>
      <sheetName val="[PRIX.xla]__dmc_fiat_com_doc_97"/>
      <sheetName val="[PRIX.xla][PRIX.xla]__dmc_fi_60"/>
      <sheetName val="[PRIX.xla][PRIX.xla]_atest__243"/>
      <sheetName val="[PRIX.xla]__dmc_fiat_com_doc_98"/>
      <sheetName val="[PRIX.xla][PRIX.xla]__dmc_fi_61"/>
      <sheetName val="[PRIX.xla]__dmc_fiat_com_do_101"/>
      <sheetName val="[PRIX.xla][PRIX.xla]__dmc_fi_64"/>
      <sheetName val="[PRIX.xla][PRIX.xla]_atest__249"/>
      <sheetName val="[PRIX.xla]__dmc_fiat_com_do_103"/>
      <sheetName val="[PRIX.xla][PRIX.xla]__dmc_fi_66"/>
      <sheetName val="[PRIX.xla][PRIX.xla]_atest__251"/>
      <sheetName val="[PRIX.xla][PRIX.xla]_atest__252"/>
      <sheetName val="[PRIX.xla]__dmc_fiat_com_do_104"/>
      <sheetName val="[PRIX.xla][PRIX.xla]_atest__277"/>
      <sheetName val="[PRIX.xla][PRIX.xla]_atest__254"/>
      <sheetName val="[PRIX.xla][PRIX.xla]__dmc_fi_67"/>
      <sheetName val="[PRIX.xla][PRIX.xla]_atest__253"/>
      <sheetName val="[PRIX.xla][PRIX.xla]_atest__255"/>
      <sheetName val="[PRIX.xla]__dmc_fiat_com_do_105"/>
      <sheetName val="[PRIX.xla][PRIX.xla]_atest__259"/>
      <sheetName val="[PRIX.xla][PRIX.xla]__dmc_fi_68"/>
      <sheetName val="[PRIX.xla][PRIX.xla]_atest__257"/>
      <sheetName val="[PRIX.xla][PRIX.xla]_atest__256"/>
      <sheetName val="[PRIX.xla][PRIX.xla]_atest__258"/>
      <sheetName val="[PRIX.xla]__dmc_fiat_com_do_114"/>
      <sheetName val="[PRIX.xla][PRIX.xla]_atest__278"/>
      <sheetName val="[PRIX.xla][PRIX.xla]__dmc_fi_76"/>
      <sheetName val="[PRIX.xla][PRIX.xla]_atest__262"/>
      <sheetName val="[PRIX.xla][PRIX.xla]_atest__261"/>
      <sheetName val="[PRIX.xla][PRIX.xla]_atest__260"/>
      <sheetName val="[PRIX.xla][PRIX.xla]_atest__263"/>
      <sheetName val="[PRIX.xla][PRIX.xla]_atest__265"/>
      <sheetName val="[PRIX.xla]__dmc_fiat_com_do_108"/>
      <sheetName val="[PRIX.xla][PRIX.xla]__dmc_fi_70"/>
      <sheetName val="[PRIX.xla][PRIX.xla]_atest__266"/>
      <sheetName val="[PRIX.xla][PRIX.xla]//dmc.fiat."/>
      <sheetName val="[PRIX.xla]__dmc_fiat_com_do_106"/>
      <sheetName val="[PRIX.xla][PRIX.xla]_atest__264"/>
      <sheetName val="[PRIX.xla]__dmc_fiat_com_do_107"/>
      <sheetName val="[PRIX.xla][PRIX.xla]__dmc_fi_69"/>
      <sheetName val="[PRIX.xla][PRIX.xla]_atest__267"/>
      <sheetName val="[PRIX.xla][PRIX.xla]_atest__268"/>
      <sheetName val="[PRIX.xla]__dmc_fiat_com_do_109"/>
      <sheetName val="[PRIX.xla][PRIX.xla]_atest__270"/>
      <sheetName val="[PRIX.xla][PRIX.xla]_atest__269"/>
      <sheetName val="[PRIX.xla][PRIX.xla]__dmc_fi_71"/>
      <sheetName val="[PRIX.xla][PRIX.xla]_atest__273"/>
      <sheetName val="[PRIX.xla][PRIX.xla]_atest__271"/>
      <sheetName val="[PRIX.xla][PRIX.xla]_atest__272"/>
      <sheetName val="[PRIX.xla]__dmc_fiat_com_do_110"/>
      <sheetName val="[PRIX.xla][PRIX.xla]__dmc_fi_72"/>
      <sheetName val="[PRIX.xla]__dmc_fiat_com_do_111"/>
      <sheetName val="[PRIX.xla][PRIX.xla]__dmc_fi_73"/>
      <sheetName val="[PRIX.xla][PRIX.xla]_atest__274"/>
      <sheetName val="[PRIX.xla][PRIX.xla]_atest__275"/>
      <sheetName val="[PRIX.xla]__dmc_fiat_com_do_112"/>
      <sheetName val="[PRIX.xla][PRIX.xla]__dmc_fi_74"/>
      <sheetName val="[PRIX.xla][PRIX.xla]_atest__276"/>
      <sheetName val="[PRIX.xla]__dmc_fiat_com_do_113"/>
      <sheetName val="[PRIX.xla][PRIX.xla]__dmc_fi_75"/>
      <sheetName val="[PRIX.xla][PRIX.xla]_atest__279"/>
      <sheetName val="[PRIX.xla][PRIX.xla]_atest__280"/>
      <sheetName val="[PRIX.xla][PRIX.xla]_atest__283"/>
      <sheetName val="[PRIX.xla][PRIX.xla]_atest__281"/>
      <sheetName val="[PRIX.xla][PRIX.xla]_atest__282"/>
      <sheetName val="[PRIX.xla][PRIX.xla]_atest__285"/>
      <sheetName val="[PRIX.xla]__dmc_fiat_com_do_116"/>
      <sheetName val="[PRIX.xla][PRIX.xla]__dmc_fi_78"/>
      <sheetName val="[PRIX.xla][PRIX.xla]_atest__286"/>
      <sheetName val="[PRIX.xla][PRIX.xla]_atest__284"/>
      <sheetName val="[PRIX.xla]__dmc_fiat_com_do_115"/>
      <sheetName val="[PRIX.xla][PRIX.xla]__dmc_fi_77"/>
      <sheetName val="[PRIX.xla]__dmc_fiat_com_do_120"/>
      <sheetName val="[PRIX.xla][PRIX.xla]_atest__293"/>
      <sheetName val="[PRIX.xla][PRIX.xla]_atest__290"/>
      <sheetName val="[PRIX.xla][PRIX.xla]__dmc_fi_82"/>
      <sheetName val="[PRIX.xla]__dmc_fiat_com_do_117"/>
      <sheetName val="[PRIX.xla][PRIX.xla]_atest__287"/>
      <sheetName val="[PRIX.xla][PRIX.xla]__dmc_fi_79"/>
      <sheetName val="[PRIX.xla]__dmc_fiat_com_do_118"/>
      <sheetName val="[PRIX.xla][PRIX.xla]_atest__288"/>
      <sheetName val="[PRIX.xla][PRIX.xla]__dmc_fi_80"/>
      <sheetName val="[PRIX.xla]__dmc_fiat_com_do_119"/>
      <sheetName val="[PRIX.xla][PRIX.xla]_atest__289"/>
      <sheetName val="[PRIX.xla][PRIX.xla]__dmc_fi_81"/>
      <sheetName val="[PRIX.xla][PRIX.xla]_atest__291"/>
      <sheetName val="[PRIX.xla][PRIX.xla]_atest__292"/>
      <sheetName val="[PRIX.xla][PRIX.xla]_atest__294"/>
      <sheetName val="[PRIX.xla][PRIX.xla]_atest__295"/>
      <sheetName val="[PRIX.xla][PRIX.xla]_atest__296"/>
      <sheetName val="[PRIX.xla][PRIX.xla]_atest__297"/>
      <sheetName val="[PRIX.xla][PRIX.xla]_atest__298"/>
      <sheetName val="[PRIX.xla][PRIX.xla]_atest__299"/>
      <sheetName val="[PRIX.xla][PRIX.xla]_atest__300"/>
      <sheetName val="[PRIX.xla][PRIX.xla]_atest__301"/>
      <sheetName val="[PRIX.xla][PRIX.xla]_atest__302"/>
      <sheetName val="[PRIX.xla]__dmc_fiat_com_do_143"/>
      <sheetName val="[PRIX.xla][PRIX.xla]__dmc_fi_99"/>
      <sheetName val="[PRIX.xla][PRIX.xla]_atest__303"/>
      <sheetName val="[PRIX.xla]__dmc_fiat_com_do_141"/>
      <sheetName val="[PRIX.xla]__dmc_fiat_com_do_139"/>
      <sheetName val="[PRIX.xla][PRIX.xla]__dmc_fi_96"/>
      <sheetName val="[PRIX.xla]__dmc_fiat_com_do_137"/>
      <sheetName val="[PRIX.xla][PRIX.xla]__dmc_fi_94"/>
      <sheetName val="[PRIX.xla]__dmc_fiat_com_do_136"/>
      <sheetName val="[PRIX.xla][PRIX.xla]__dmc_fi_93"/>
      <sheetName val="[PRIX.xla]__dmc_fiat_com_do_135"/>
      <sheetName val="[PRIX.xla][PRIX.xla]__dmc_fi_92"/>
      <sheetName val="[PRIX.xla]__dmc_fiat_com_do_133"/>
      <sheetName val="[PRIX.xla][PRIX.xla]__dmc_fi_90"/>
      <sheetName val="[PRIX.xla]__dmc_fiat_com_do_132"/>
      <sheetName val="[PRIX.xla][PRIX.xla]__dmc_fi_89"/>
      <sheetName val="[PRIX.xla]__dmc_fiat_com_do_131"/>
      <sheetName val="[PRIX.xla][PRIX.xla]__dmc_fi_88"/>
      <sheetName val="[PRIX.xla]__dmc_fiat_com_do_130"/>
      <sheetName val="[PRIX.xla][PRIX.xla]__dmc_fi_87"/>
      <sheetName val="[PRIX.xla]__dmc_fiat_com_do_129"/>
      <sheetName val="[PRIX.xla][PRIX.xla]__dmc_fi_86"/>
      <sheetName val="[PRIX.xla]__dmc_fiat_com_do_128"/>
      <sheetName val="[PRIX.xla][PRIX.xla]__dmc_fi_85"/>
      <sheetName val="[PRIX.xla]__dmc_fiat_com_do_127"/>
      <sheetName val="[PRIX.xla][PRIX.xla]__dmc_fi_84"/>
      <sheetName val="[PRIX.xla]__dmc_fiat_com_do_125"/>
      <sheetName val="[PRIX.xla]__dmc_fiat_com_do_124"/>
      <sheetName val="[PRIX.xla]__dmc_fiat_com_do_123"/>
      <sheetName val="[PRIX.xla]__dmc_fiat_com_do_122"/>
      <sheetName val="[PRIX.xla]__dmc_fiat_com_do_121"/>
      <sheetName val="[PRIX.xla]__dmc_fiat_com_do_126"/>
      <sheetName val="[PRIX.xla][PRIX.xla]__dmc_fi_83"/>
      <sheetName val="[PRIX.xla]__dmc_fiat_com_do_134"/>
      <sheetName val="[PRIX.xla][PRIX.xla]__dmc_fi_91"/>
      <sheetName val="[PRIX.xla]__dmc_fiat_com_do_138"/>
      <sheetName val="[PRIX.xla][PRIX.xla]__dmc_fi_95"/>
      <sheetName val="[PRIX.xla]__dmc_fiat_com_do_140"/>
      <sheetName val="[PRIX.xla][PRIX.xla]__dmc_fi_97"/>
      <sheetName val="[PRIX.xla]__dmc_fiat_com_do_142"/>
      <sheetName val="[PRIX.xla][PRIX.xla]__dmc_fi_98"/>
      <sheetName val="[PRIX.xla]__dmc_fiat_com_do_146"/>
      <sheetName val="[PRIX.xla][PRIX.xla]_atest__310"/>
      <sheetName val="[PRIX.xla][PRIX.xla]_atest__309"/>
      <sheetName val="[PRIX.xla]__dmc_fiat_com_do_144"/>
      <sheetName val="[PRIX.xla][PRIX.xla]_atest__304"/>
      <sheetName val="[PRIX.xla][PRIX.xla]_atest__306"/>
      <sheetName val="[PRIX.xla][PRIX.xla]_atest__305"/>
      <sheetName val="[PRIX.xla]__dmc_fiat_com_do_145"/>
      <sheetName val="[PRIX.xla][PRIX.xla]_atest__307"/>
      <sheetName val="[PRIX.xla][PRIX.xla]_atest__308"/>
      <sheetName val="[PRIX.xla][PRIX.xla]_atest__311"/>
      <sheetName val="[PRIX.xla]__dmc_fiat_com_do_147"/>
      <sheetName val="[PRIX.xla][PRIX.xla]__dmc_f_101"/>
      <sheetName val="[PRIX.xla][PRIX.xla]_atest__312"/>
      <sheetName val="[PRIX.xla][PRIX.xla]__dmc_f_100"/>
      <sheetName val="[PRIX.xla]__dmc_fiat_com_do_148"/>
      <sheetName val="[PRIX.xla][PRIX.xla]_atest__313"/>
      <sheetName val="[PRIX.xla]__dmc_fiat_com_do_149"/>
      <sheetName val="[PRIX.xla][PRIX.xla]_atest__314"/>
      <sheetName val="[PRIX.xla][PRIX.xla]_atest__315"/>
      <sheetName val="[PRIX.xla][PRIX.xla]__dmc_f_102"/>
      <sheetName val="[PRIX.xla][PRIX.xla]_atest__316"/>
      <sheetName val="[PRIX.xla][PRIX.xla]_atest__317"/>
      <sheetName val="[PRIX.xla]__dmc_fiat_com_do_150"/>
      <sheetName val="[PRIX.xla][PRIX.xla]__dmc_f_103"/>
      <sheetName val="[PRIX.xla][PRIX.xla]_atest__318"/>
      <sheetName val="[PRIX.xla][PRIX.xla]_atest__319"/>
      <sheetName val="[PRIX.xla]__dmc_fiat_com_do_151"/>
      <sheetName val="[PRIX.xla][PRIX.xla]_atest__320"/>
      <sheetName val="[PRIX.xla][PRIX.xla]__dmc_f_104"/>
      <sheetName val="[PRIX.xla][PRIX.xla]_atest__321"/>
      <sheetName val="[PRIX.xla]__dmc_fiat_com_do_152"/>
      <sheetName val="[PRIX.xla][PRIX.xla]_atest__401"/>
      <sheetName val="[PRIX.xla][PRIX.xla]_atest__402"/>
      <sheetName val="[PRIX.xla][PRIX.xla]_atest__384"/>
      <sheetName val="[PRIX.xla][PRIX.xla]_atest__380"/>
      <sheetName val="[PRIX.xla][PRIX.xla]_atest__322"/>
      <sheetName val="[PRIX.xla][PRIX.xla]_atest__323"/>
      <sheetName val="[PRIX.xla][PRIX.xla]_atest__326"/>
      <sheetName val="[PRIX.xla][PRIX.xla]_atest__324"/>
      <sheetName val="[PRIX.xla][PRIX.xla]_atest__325"/>
      <sheetName val="[PRIX.xla][PRIX.xla]_atest__329"/>
      <sheetName val="[PRIX.xla][PRIX.xla]_atest__327"/>
      <sheetName val="[PRIX.xla][PRIX.xla]_atest__328"/>
      <sheetName val="[PRIX.xla][PRIX.xla]_atest__330"/>
      <sheetName val="[PRIX.xla][PRIX.xla]_atest__331"/>
      <sheetName val="[PRIX.xla][PRIX.xla]_atest__333"/>
      <sheetName val="[PRIX.xla][PRIX.xla]_atest__332"/>
      <sheetName val="[PRIX.xla][PRIX.xla]_atest__334"/>
      <sheetName val="[PRIX.xla][PRIX.xla]_atest__349"/>
      <sheetName val="[PRIX.xla][PRIX.xla]_atest__339"/>
      <sheetName val="[PRIX.xla][PRIX.xla]_atest__335"/>
      <sheetName val="[PRIX.xla][PRIX.xla]_atest__336"/>
      <sheetName val="[PRIX.xla][PRIX.xla]_atest__337"/>
      <sheetName val="[PRIX.xla][PRIX.xla]_atest__338"/>
      <sheetName val="[PRIX.xla][PRIX.xla]_atest__342"/>
      <sheetName val="[PRIX.xla][PRIX.xla]_atest__340"/>
      <sheetName val="[PRIX.xla][PRIX.xla]_atest__341"/>
      <sheetName val="[PRIX.xla][PRIX.xla]_atest__343"/>
      <sheetName val="[PRIX.xla][PRIX.xla]_atest__348"/>
      <sheetName val="[PRIX.xla][PRIX.xla]_atest__346"/>
      <sheetName val="[PRIX.xla][PRIX.xla]_atest__345"/>
      <sheetName val="[PRIX.xla][PRIX.xla]_atest__344"/>
      <sheetName val="[PRIX.xla][PRIX.xla]_atest__347"/>
      <sheetName val="[PRIX.xla][PRIX.xla]_atest__353"/>
      <sheetName val="[PRIX.xla][PRIX.xla]_atest__352"/>
      <sheetName val="[PRIX.xla][PRIX.xla]_atest__350"/>
      <sheetName val="[PRIX.xla][PRIX.xla]_atest__351"/>
      <sheetName val="[PRIX.xla][PRIX.xla]_atest__362"/>
      <sheetName val="[PRIX.xla][PRIX.xla]_atest__358"/>
      <sheetName val="[PRIX.xla][PRIX.xla]_atest__355"/>
      <sheetName val="[PRIX.xla][PRIX.xla]_atest__354"/>
      <sheetName val="[PRIX.xla][PRIX.xla]_atest__356"/>
      <sheetName val="[PRIX.xla][PRIX.xla]_atest__357"/>
      <sheetName val="[PRIX.xla][PRIX.xla]_atest__360"/>
      <sheetName val="[PRIX.xla][PRIX.xla]_atest__359"/>
      <sheetName val="[PRIX.xla][PRIX.xla]_atest__361"/>
      <sheetName val="[PRIX.xla][PRIX.xla]_atest__363"/>
      <sheetName val="[PRIX.xla][PRIX.xla]_atest__368"/>
      <sheetName val="[PRIX.xla][PRIX.xla]_atest__364"/>
      <sheetName val="[PRIX.xla][PRIX.xla]_atest__365"/>
      <sheetName val="[PRIX.xla][PRIX.xla]_atest__366"/>
      <sheetName val="[PRIX.xla][PRIX.xla]_atest__367"/>
      <sheetName val="[PRIX.xla][PRIX.xla]_atest__369"/>
      <sheetName val="[PRIX.xla][PRIX.xla]_atest__370"/>
      <sheetName val="[PRIX.xla][PRIX.xla]_atest__371"/>
      <sheetName val="[PRIX.xla][PRIX.xla]_atest__373"/>
      <sheetName val="[PRIX.xla][PRIX.xla]_atest__372"/>
      <sheetName val="[PRIX.xla][PRIX.xla]_atest__374"/>
      <sheetName val="[PRIX.xla][PRIX.xla]_atest__376"/>
      <sheetName val="[PRIX.xla][PRIX.xla]_atest__375"/>
      <sheetName val="[PRIX.xla][PRIX.xla]_atest__379"/>
      <sheetName val="[PRIX.xla][PRIX.xla]_atest__377"/>
      <sheetName val="[PRIX.xla][PRIX.xla]_atest__378"/>
      <sheetName val="[PRIX.xla][PRIX.xla]_atest__386"/>
      <sheetName val="[PRIX.xla][PRIX.xla]_atest__381"/>
      <sheetName val="[PRIX.xla][PRIX.xla]_atest__382"/>
      <sheetName val="[PRIX.xla][PRIX.xla]_atest__383"/>
      <sheetName val="[PRIX.xla][PRIX.xla]_atest__385"/>
      <sheetName val="[PRIX.xla][PRIX.xla]_atest__387"/>
      <sheetName val="[PRIX.xla][PRIX.xla]_atest__388"/>
      <sheetName val="[PRIX.xla][PRIX.xla]_atest__389"/>
      <sheetName val="[PRIX.xla][PRIX.xla]_atest__390"/>
      <sheetName val="[PRIX.xla][PRIX.xla]_atest__393"/>
      <sheetName val="[PRIX.xla][PRIX.xla]_atest__392"/>
      <sheetName val="[PRIX.xla][PRIX.xla]_atest__391"/>
      <sheetName val="[PRIX.xla][PRIX.xla]_atest__394"/>
      <sheetName val="[PRIX.xla][PRIX.xla]_atest__395"/>
      <sheetName val="[PRIX.xla][PRIX.xla]_atest__396"/>
      <sheetName val="[PRIX.xla][PRIX.xla]_atest__397"/>
      <sheetName val="[PRIX.xla][PRIX.xla]_atest__398"/>
      <sheetName val="[PRIX.xla][PRIX.xla]_atest__399"/>
      <sheetName val="[PRIX.xla][PRIX.xla]_atest__400"/>
      <sheetName val="[PRIX.xla]__dmc_fiat_com_do_153"/>
      <sheetName val="[PRIX.xla][PRIX.xla]__dmc_f_106"/>
      <sheetName val="[PRIX.xla][PRIX.xla]__dmc_f_105"/>
      <sheetName val="[PRIX.xla][PRIX.xla]_atest__403"/>
      <sheetName val="[PRIX.xla]__dmc_fiat_com_do_154"/>
      <sheetName val="[PRIX.xla][PRIX.xla]__dmc_f_107"/>
      <sheetName val="[PRIX.xla][PRIX.xla]_atest__404"/>
      <sheetName val="[PRIX.xla][PRIX.xla]_atest__405"/>
      <sheetName val="[PRIX.xla][PRIX.xla]_atest__406"/>
      <sheetName val="[PRIX.xla]__dmc_fiat_com_do_155"/>
      <sheetName val="[PRIX.xla][PRIX.xla]__dmc_f_108"/>
      <sheetName val="[PRIX.xla][PRIX.xla]_atest__407"/>
      <sheetName val="[PRIX.xla][PRIX.xla]_atest__408"/>
      <sheetName val="[PRIX.xla][PRIX.xla]_atest__412"/>
      <sheetName val="[PRIX.xla][PRIX.xla]_atest__409"/>
      <sheetName val="[PRIX.xla][PRIX.xla]_atest__410"/>
      <sheetName val="[PRIX.xla][PRIX.xla]_atest__411"/>
      <sheetName val="[PRIX.xla][PRIX.xla]_atest__414"/>
      <sheetName val="[PRIX.xla][PRIX.xla]_atest__413"/>
      <sheetName val="[PRIX.xla][PRIX.xla]_atest__415"/>
      <sheetName val="[PRIX.xla][PRIX.xla]_atest__420"/>
      <sheetName val="[PRIX.xla][PRIX.xla]_atest__419"/>
      <sheetName val="[PRIX.xla][PRIX.xla]_atest__417"/>
      <sheetName val="[PRIX.xla][PRIX.xla]_atest__416"/>
      <sheetName val="[PRIX.xla][PRIX.xla]_atest__418"/>
      <sheetName val="[PRIX.xla][PRIX.xla]_atest__421"/>
      <sheetName val="[PRIX.xla][PRIX.xla]_atest__423"/>
      <sheetName val="[PRIX.xla][PRIX.xla]_atest__422"/>
      <sheetName val="[PRIX.xla][PRIX.xla]_atest__424"/>
      <sheetName val="[PRIX.xla][PRIX.xla]_atest__425"/>
      <sheetName val="[PRIX.xla][PRIX.xla]_atest__427"/>
      <sheetName val="[PRIX.xla][PRIX.xla]_atest__426"/>
      <sheetName val="[PRIX.xla][PRIX.xla]_atest__428"/>
      <sheetName val="[PRIX.xla][PRIX.xla]_atest__430"/>
      <sheetName val="[PRIX.xla][PRIX.xla]_atest__429"/>
      <sheetName val="[PRIX.xla][PRIX.xla]_atest__431"/>
      <sheetName val="[PRIX.xla][PRIX.xla]_atest__433"/>
      <sheetName val="[PRIX.xla][PRIX.xla]_atest__432"/>
      <sheetName val="[PRIX.xla][PRIX.xla]_atest__434"/>
      <sheetName val="[PRIX.xla][PRIX.xla]_atest__435"/>
      <sheetName val="[PRIX.xla][PRIX.xla]_atest__437"/>
      <sheetName val="[PRIX.xla][PRIX.xla]_atest__436"/>
      <sheetName val="[PRIX.xla][PRIX.xla]_atest__438"/>
      <sheetName val="[PRIX.xla][PRIX.xla]_atest__439"/>
      <sheetName val="[PRIX.xla][PRIX.xla]_atest__440"/>
      <sheetName val="[PRIX.xla][PRIX.xla]_atest__443"/>
      <sheetName val="[PRIX.xla][PRIX.xla]_atest__441"/>
      <sheetName val="[PRIX.xla][PRIX.xla]_atest__442"/>
      <sheetName val="[PRIX.xla][PRIX.xla]_atest__444"/>
      <sheetName val="[PRIX.xla][PRIX.xla]_atest__446"/>
      <sheetName val="[PRIX.xla][PRIX.xla]_atest__445"/>
      <sheetName val="GB"/>
      <sheetName val="mix pays"/>
      <sheetName val="Gamme"/>
      <sheetName val="A58 SUISSE"/>
      <sheetName val="Industriel"/>
      <sheetName val="FP CHARGE"/>
      <sheetName val="Paramètre"/>
      <sheetName val="Masses"/>
      <sheetName val="MENS CHG GPS"/>
      <sheetName val="D"/>
      <sheetName val="doc"/>
      <sheetName val="[PRIX.xla][PRIX.xla][PRIX.xla]["/>
      <sheetName val="[PRIX.xla]//dmc_fiat_com/docs/c"/>
      <sheetName val="[PRIX.xla]\atest\PRIX_xla"/>
      <sheetName val="[PRIX.xla]\atest\PRIX_xla1"/>
      <sheetName val="GlobalData"/>
      <sheetName val="Scelta_File7"/>
      <sheetName val="Stampa_Sintesi7"/>
      <sheetName val="Scelta_Files7"/>
      <sheetName val="Doc_Dati7"/>
      <sheetName val="HIDE_indice_definizioni_insiem7"/>
      <sheetName val="HIDE_definizioni_insiemi_17"/>
      <sheetName val="HIDE_indice_definizioni_grafic7"/>
      <sheetName val="HIDE_definizioni_grafici_17"/>
      <sheetName val="HIDE_Note7"/>
      <sheetName val="HIDE_des(frmDefineCreateGraph)7"/>
      <sheetName val="HIDE_des(frmXlstart)7"/>
      <sheetName val="HIDE_menu(prix)7"/>
      <sheetName val="Griglia_Mondo_-_Volumi7"/>
      <sheetName val="Marea_MY7"/>
      <sheetName val="Griglia_Mondo_-_Mix_(2)7"/>
      <sheetName val="Sales_by_quadrimesters5"/>
      <sheetName val="Sintesi_RGAI_base5"/>
      <sheetName val="SUP'S_PASS_DOM7"/>
      <sheetName val="OPT_old7"/>
      <sheetName val="LB_Plan_97_neu_15531_Best_7"/>
      <sheetName val="bdg_1595"/>
      <sheetName val="PRIX_xla5"/>
      <sheetName val="CARATT__TECN-ECON5"/>
      <sheetName val="Synthèse_prix_FORD_tous_moteur4"/>
      <sheetName val="Synth?se_prix_FORD_tous_moteur4"/>
      <sheetName val="1-Ppm's_4"/>
      <sheetName val="//dmc_fiat_com/docs/cvet/merca4"/>
      <sheetName val="Budget_Detail4"/>
      <sheetName val="Hors_Evol4"/>
      <sheetName val="R_O_24"/>
      <sheetName val="APV-_GM_(Revisado)4"/>
      <sheetName val="FİİLİ_İTHALAT4"/>
      <sheetName val="\atest\PRIX_xla4"/>
      <sheetName val="Process_cost4"/>
      <sheetName val="10_C__Economico4"/>
      <sheetName val="OPT_xxx4"/>
      <sheetName val="Transport_I4"/>
      <sheetName val="CMU_CR4"/>
      <sheetName val="CMU_SR4"/>
      <sheetName val="FIYAT_VE_INDEX-Q-13"/>
      <sheetName val="2_대외공문"/>
      <sheetName val="ME_Composite2"/>
      <sheetName val="Financial_Data2"/>
      <sheetName val="MQ1-MQ2_dates2"/>
      <sheetName val="Giapponesi_in_Asia2"/>
      <sheetName val="Giapponesi_in_Europa2"/>
      <sheetName val="Giapponesi_in_Europa_NS2"/>
      <sheetName val="I-_General_Info2"/>
      <sheetName val="II-_Volume2"/>
      <sheetName val="Cost_Form2"/>
      <sheetName val="MFG_Locs_for_Linking2"/>
      <sheetName val="Financial_Data-_$2"/>
      <sheetName val="Eng_Form2"/>
      <sheetName val="Commercial_Chklst2"/>
      <sheetName val="III-_Price2"/>
      <sheetName val="PMD_Data2"/>
      <sheetName val="FX_to_USD2"/>
      <sheetName val="Consolidated_without_NBC2"/>
      <sheetName val="POE_REPS"/>
      <sheetName val="WITHOUT_JOBS_IMPACT"/>
      <sheetName val="INBOUND_FTL"/>
      <sheetName val="1_General"/>
      <sheetName val="Headcount_may_00_Engine"/>
      <sheetName val="FRANCIA_CIN_MESE"/>
      <sheetName val="[PRIX_xla]\atest\PRIX_xla"/>
      <sheetName val="[PRIX_xla]//dmc_fiat_com/docs/c"/>
      <sheetName val="[PRIX_xla]//dmc_fiat_com/docs/1"/>
      <sheetName val="[PRIX_xla]\atest\PRIX_xla1"/>
      <sheetName val="[PRIX_xla]\atest\PRIX_xla11"/>
      <sheetName val="Scelta_File8"/>
      <sheetName val="Stampa_Sintesi8"/>
      <sheetName val="Scelta_Files8"/>
      <sheetName val="Doc_Dati8"/>
      <sheetName val="HIDE_indice_definizioni_insiem8"/>
      <sheetName val="HIDE_definizioni_insiemi_18"/>
      <sheetName val="HIDE_indice_definizioni_grafic8"/>
      <sheetName val="HIDE_definizioni_grafici_18"/>
      <sheetName val="HIDE_Note8"/>
      <sheetName val="HIDE_des(frmDefineCreateGraph)8"/>
      <sheetName val="HIDE_des(frmXlstart)8"/>
      <sheetName val="HIDE_menu(prix)8"/>
      <sheetName val="Griglia_Mondo_-_Mix_(2)8"/>
      <sheetName val="Griglia_Mondo_-_Volumi8"/>
      <sheetName val="Marea_MY8"/>
      <sheetName val="Sales_by_quadrimesters6"/>
      <sheetName val="Sintesi_RGAI_base6"/>
      <sheetName val="SUP'S_PASS_DOM8"/>
      <sheetName val="OPT_old8"/>
      <sheetName val="LB_Plan_97_neu_15531_Best_8"/>
      <sheetName val="bdg_1596"/>
      <sheetName val="PRIX_xla6"/>
      <sheetName val="CARATT__TECN-ECON6"/>
      <sheetName val="1-Ppm's_5"/>
      <sheetName val="Budget_Detail5"/>
      <sheetName val="R_O_25"/>
      <sheetName val="APV-_GM_(Revisado)5"/>
      <sheetName val="Synthèse_prix_FORD_tous_moteur5"/>
      <sheetName val="Synth?se_prix_FORD_tous_moteur5"/>
      <sheetName val="Process_cost5"/>
      <sheetName val="//dmc_fiat_com/docs/cvet/merca5"/>
      <sheetName val="10_C__Economico5"/>
      <sheetName val="Hors_Evol5"/>
      <sheetName val="FİİLİ_İTHALAT5"/>
      <sheetName val="\atest\PRIX_xla5"/>
      <sheetName val="OPT_xxx5"/>
      <sheetName val="Transport_I5"/>
      <sheetName val="CMU_CR5"/>
      <sheetName val="CMU_SR5"/>
      <sheetName val="FIYAT_VE_INDEX-Q-14"/>
      <sheetName val="ME_Composite3"/>
      <sheetName val="Financial_Data3"/>
      <sheetName val="MQ1-MQ2_dates3"/>
      <sheetName val="Giapponesi_in_Asia3"/>
      <sheetName val="Giapponesi_in_Europa3"/>
      <sheetName val="Giapponesi_in_Europa_NS3"/>
      <sheetName val="I-_General_Info3"/>
      <sheetName val="II-_Volume3"/>
      <sheetName val="Cost_Form3"/>
      <sheetName val="MFG_Locs_for_Linking3"/>
      <sheetName val="Financial_Data-_$3"/>
      <sheetName val="Eng_Form3"/>
      <sheetName val="Commercial_Chklst3"/>
      <sheetName val="III-_Price3"/>
      <sheetName val="PMD_Data3"/>
      <sheetName val="FX_to_USD3"/>
      <sheetName val="Consolidated_without_NBC3"/>
      <sheetName val="2_대외공문1"/>
      <sheetName val="POE_REPS1"/>
      <sheetName val="WITHOUT_JOBS_IMPACT1"/>
      <sheetName val="INBOUND_FTL1"/>
      <sheetName val="1_General1"/>
      <sheetName val="Headcount_may_00_Engine1"/>
      <sheetName val="FRANCIA_CIN_MESE1"/>
      <sheetName val="[PRIX_xla]\atest\PRIX_xla2"/>
      <sheetName val="[PRIX_xla]//dmc_fiat_com/docs/2"/>
      <sheetName val="[PRIX_xla]//dmc_fiat_com/docs/3"/>
      <sheetName val="[PRIX_xla]\atest\PRIX_xla3"/>
      <sheetName val="[PRIX_xla]\atest\PRIX_xla12"/>
      <sheetName val="Scelta_File9"/>
      <sheetName val="Stampa_Sintesi9"/>
      <sheetName val="Scelta_Files9"/>
      <sheetName val="Doc_Dati9"/>
      <sheetName val="HIDE_indice_definizioni_insiem9"/>
      <sheetName val="HIDE_definizioni_insiemi_19"/>
      <sheetName val="HIDE_indice_definizioni_grafic9"/>
      <sheetName val="HIDE_definizioni_grafici_19"/>
      <sheetName val="HIDE_Note9"/>
      <sheetName val="HIDE_des(frmDefineCreateGraph)9"/>
      <sheetName val="HIDE_des(frmXlstart)9"/>
      <sheetName val="HIDE_menu(prix)9"/>
      <sheetName val="Griglia_Mondo_-_Mix_(2)9"/>
      <sheetName val="Griglia_Mondo_-_Volumi9"/>
      <sheetName val="Marea_MY9"/>
      <sheetName val="Sales_by_quadrimesters7"/>
      <sheetName val="Sintesi_RGAI_base7"/>
      <sheetName val="SUP'S_PASS_DOM9"/>
      <sheetName val="OPT_old9"/>
      <sheetName val="LB_Plan_97_neu_15531_Best_9"/>
      <sheetName val="bdg_1597"/>
      <sheetName val="PRIX_xla7"/>
      <sheetName val="CARATT__TECN-ECON7"/>
      <sheetName val="1-Ppm's_6"/>
      <sheetName val="Budget_Detail6"/>
      <sheetName val="R_O_26"/>
      <sheetName val="APV-_GM_(Revisado)6"/>
      <sheetName val="Synthèse_prix_FORD_tous_moteur6"/>
      <sheetName val="Synth?se_prix_FORD_tous_moteur6"/>
      <sheetName val="Process_cost6"/>
      <sheetName val="//dmc_fiat_com/docs/cvet/merca6"/>
      <sheetName val="10_C__Economico6"/>
      <sheetName val="Hors_Evol6"/>
      <sheetName val="FİİLİ_İTHALAT6"/>
      <sheetName val="\atest\PRIX_xla6"/>
      <sheetName val="OPT_xxx6"/>
      <sheetName val="Transport_I6"/>
      <sheetName val="CMU_CR6"/>
      <sheetName val="CMU_SR6"/>
      <sheetName val="FIYAT_VE_INDEX-Q-15"/>
      <sheetName val="ME_Composite4"/>
      <sheetName val="Financial_Data4"/>
      <sheetName val="MQ1-MQ2_dates4"/>
      <sheetName val="Giapponesi_in_Asia4"/>
      <sheetName val="Giapponesi_in_Europa4"/>
      <sheetName val="Giapponesi_in_Europa_NS4"/>
      <sheetName val="I-_General_Info4"/>
      <sheetName val="II-_Volume4"/>
      <sheetName val="Cost_Form4"/>
      <sheetName val="MFG_Locs_for_Linking4"/>
      <sheetName val="Financial_Data-_$4"/>
      <sheetName val="Eng_Form4"/>
      <sheetName val="Commercial_Chklst4"/>
      <sheetName val="III-_Price4"/>
      <sheetName val="PMD_Data4"/>
      <sheetName val="FX_to_USD4"/>
      <sheetName val="Consolidated_without_NBC4"/>
      <sheetName val="2_대외공문2"/>
      <sheetName val="POE_REPS2"/>
      <sheetName val="WITHOUT_JOBS_IMPACT2"/>
      <sheetName val="INBOUND_FTL2"/>
      <sheetName val="1_General2"/>
      <sheetName val="Headcount_may_00_Engine2"/>
      <sheetName val="FRANCIA_CIN_MESE2"/>
      <sheetName val="[PRIX_xla]\atest\PRIX_xla4"/>
      <sheetName val="[PRIX_xla]//dmc_fiat_com/docs/4"/>
      <sheetName val="[PRIX_xla]//dmc_fiat_com/docs/5"/>
      <sheetName val="[PRIX_xla]\atest\PRIX_xla5"/>
      <sheetName val="[PRIX_xla]\atest\PRIX_xla13"/>
      <sheetName val="Scelta_File11"/>
      <sheetName val="Stampa_Sintesi11"/>
      <sheetName val="Scelta_Files11"/>
      <sheetName val="Doc_Dati11"/>
      <sheetName val="HIDE_indice_definizioni_insie11"/>
      <sheetName val="HIDE_definizioni_insiemi_111"/>
      <sheetName val="HIDE_indice_definizioni_grafi11"/>
      <sheetName val="HIDE_definizioni_grafici_111"/>
      <sheetName val="HIDE_Note11"/>
      <sheetName val="HIDE_des(frmDefineCreateGraph11"/>
      <sheetName val="HIDE_des(frmXlstart)11"/>
      <sheetName val="HIDE_menu(prix)11"/>
      <sheetName val="Griglia_Mondo_-_Mix_(2)11"/>
      <sheetName val="Griglia_Mondo_-_Volumi11"/>
      <sheetName val="Marea_MY11"/>
      <sheetName val="Sales_by_quadrimesters9"/>
      <sheetName val="Sintesi_RGAI_base9"/>
      <sheetName val="SUP'S_PASS_DOM11"/>
      <sheetName val="OPT_old11"/>
      <sheetName val="LB_Plan_97_neu_15531_Best_11"/>
      <sheetName val="bdg_1599"/>
      <sheetName val="PRIX_xla9"/>
      <sheetName val="CARATT__TECN-ECON9"/>
      <sheetName val="1-Ppm's_8"/>
      <sheetName val="Budget_Detail8"/>
      <sheetName val="R_O_28"/>
      <sheetName val="APV-_GM_(Revisado)8"/>
      <sheetName val="Synthèse_prix_FORD_tous_moteur8"/>
      <sheetName val="Synth?se_prix_FORD_tous_moteur8"/>
      <sheetName val="Process_cost8"/>
      <sheetName val="//dmc_fiat_com/docs/cvet/merca8"/>
      <sheetName val="10_C__Economico8"/>
      <sheetName val="Hors_Evol8"/>
      <sheetName val="FİİLİ_İTHALAT8"/>
      <sheetName val="\atest\PRIX_xla8"/>
      <sheetName val="OPT_xxx8"/>
      <sheetName val="Transport_I8"/>
      <sheetName val="CMU_CR8"/>
      <sheetName val="CMU_SR8"/>
      <sheetName val="FIYAT_VE_INDEX-Q-17"/>
      <sheetName val="ME_Composite6"/>
      <sheetName val="Financial_Data6"/>
      <sheetName val="MQ1-MQ2_dates6"/>
      <sheetName val="Giapponesi_in_Asia6"/>
      <sheetName val="Giapponesi_in_Europa6"/>
      <sheetName val="Giapponesi_in_Europa_NS6"/>
      <sheetName val="I-_General_Info6"/>
      <sheetName val="II-_Volume6"/>
      <sheetName val="Cost_Form6"/>
      <sheetName val="MFG_Locs_for_Linking6"/>
      <sheetName val="Financial_Data-_$6"/>
      <sheetName val="Eng_Form6"/>
      <sheetName val="Commercial_Chklst6"/>
      <sheetName val="III-_Price6"/>
      <sheetName val="PMD_Data6"/>
      <sheetName val="FX_to_USD6"/>
      <sheetName val="Consolidated_without_NBC6"/>
      <sheetName val="2_대외공문4"/>
      <sheetName val="POE_REPS4"/>
      <sheetName val="WITHOUT_JOBS_IMPACT4"/>
      <sheetName val="INBOUND_FTL4"/>
      <sheetName val="1_General4"/>
      <sheetName val="Headcount_may_00_Engine4"/>
      <sheetName val="FRANCIA_CIN_MESE4"/>
      <sheetName val="[PRIX_xla]\atest\PRIX_xla8"/>
      <sheetName val="[PRIX_xla]//dmc_fiat_com/docs/8"/>
      <sheetName val="[PRIX_xla]//dmc_fiat_com/docs/9"/>
      <sheetName val="[PRIX_xla]\atest\PRIX_xla9"/>
      <sheetName val="[PRIX_xla]\atest\PRIX_xla15"/>
      <sheetName val="Scelta_File10"/>
      <sheetName val="Stampa_Sintesi10"/>
      <sheetName val="Scelta_Files10"/>
      <sheetName val="Doc_Dati10"/>
      <sheetName val="HIDE_indice_definizioni_insie10"/>
      <sheetName val="HIDE_definizioni_insiemi_110"/>
      <sheetName val="HIDE_indice_definizioni_grafi10"/>
      <sheetName val="HIDE_definizioni_grafici_110"/>
      <sheetName val="HIDE_Note10"/>
      <sheetName val="HIDE_des(frmDefineCreateGraph10"/>
      <sheetName val="HIDE_des(frmXlstart)10"/>
      <sheetName val="HIDE_menu(prix)10"/>
      <sheetName val="Griglia_Mondo_-_Mix_(2)10"/>
      <sheetName val="Griglia_Mondo_-_Volumi10"/>
      <sheetName val="Marea_MY10"/>
      <sheetName val="Sales_by_quadrimesters8"/>
      <sheetName val="Sintesi_RGAI_base8"/>
      <sheetName val="SUP'S_PASS_DOM10"/>
      <sheetName val="OPT_old10"/>
      <sheetName val="LB_Plan_97_neu_15531_Best_10"/>
      <sheetName val="bdg_1598"/>
      <sheetName val="PRIX_xla8"/>
      <sheetName val="CARATT__TECN-ECON8"/>
      <sheetName val="1-Ppm's_7"/>
      <sheetName val="Budget_Detail7"/>
      <sheetName val="R_O_27"/>
      <sheetName val="APV-_GM_(Revisado)7"/>
      <sheetName val="Synthèse_prix_FORD_tous_moteur7"/>
      <sheetName val="Synth?se_prix_FORD_tous_moteur7"/>
      <sheetName val="Process_cost7"/>
      <sheetName val="//dmc_fiat_com/docs/cvet/merca7"/>
      <sheetName val="10_C__Economico7"/>
      <sheetName val="Hors_Evol7"/>
      <sheetName val="FİİLİ_İTHALAT7"/>
      <sheetName val="\atest\PRIX_xla7"/>
      <sheetName val="OPT_xxx7"/>
      <sheetName val="Transport_I7"/>
      <sheetName val="CMU_CR7"/>
      <sheetName val="CMU_SR7"/>
      <sheetName val="FIYAT_VE_INDEX-Q-16"/>
      <sheetName val="ME_Composite5"/>
      <sheetName val="Financial_Data5"/>
      <sheetName val="MQ1-MQ2_dates5"/>
      <sheetName val="Giapponesi_in_Asia5"/>
      <sheetName val="Giapponesi_in_Europa5"/>
      <sheetName val="Giapponesi_in_Europa_NS5"/>
      <sheetName val="I-_General_Info5"/>
      <sheetName val="II-_Volume5"/>
      <sheetName val="Cost_Form5"/>
      <sheetName val="MFG_Locs_for_Linking5"/>
      <sheetName val="Financial_Data-_$5"/>
      <sheetName val="Eng_Form5"/>
      <sheetName val="Commercial_Chklst5"/>
      <sheetName val="III-_Price5"/>
      <sheetName val="PMD_Data5"/>
      <sheetName val="FX_to_USD5"/>
      <sheetName val="Consolidated_without_NBC5"/>
      <sheetName val="2_대외공문3"/>
      <sheetName val="POE_REPS3"/>
      <sheetName val="WITHOUT_JOBS_IMPACT3"/>
      <sheetName val="INBOUND_FTL3"/>
      <sheetName val="1_General3"/>
      <sheetName val="Headcount_may_00_Engine3"/>
      <sheetName val="FRANCIA_CIN_MESE3"/>
      <sheetName val="[PRIX_xla]\atest\PRIX_xla6"/>
      <sheetName val="[PRIX_xla]//dmc_fiat_com/docs/6"/>
      <sheetName val="[PRIX_xla]//dmc_fiat_com/docs/7"/>
      <sheetName val="[PRIX_xla]\atest\PRIX_xla7"/>
      <sheetName val="[PRIX_xla]\atest\PRIX_xla14"/>
      <sheetName val="Scelta_File12"/>
      <sheetName val="Stampa_Sintesi12"/>
      <sheetName val="Scelta_Files12"/>
      <sheetName val="Doc_Dati12"/>
      <sheetName val="HIDE_indice_definizioni_insie12"/>
      <sheetName val="HIDE_definizioni_insiemi_112"/>
      <sheetName val="HIDE_indice_definizioni_grafi12"/>
      <sheetName val="HIDE_definizioni_grafici_112"/>
      <sheetName val="HIDE_Note12"/>
      <sheetName val="HIDE_des(frmDefineCreateGraph12"/>
      <sheetName val="HIDE_des(frmXlstart)12"/>
      <sheetName val="HIDE_menu(prix)12"/>
      <sheetName val="Griglia_Mondo_-_Mix_(2)12"/>
      <sheetName val="Griglia_Mondo_-_Volumi12"/>
      <sheetName val="Marea_MY12"/>
      <sheetName val="Sales_by_quadrimesters10"/>
      <sheetName val="Sintesi_RGAI_base10"/>
      <sheetName val="SUP'S_PASS_DOM12"/>
      <sheetName val="OPT_old12"/>
      <sheetName val="LB_Plan_97_neu_15531_Best_12"/>
      <sheetName val="bdg_15910"/>
      <sheetName val="PRIX_xla10"/>
      <sheetName val="CARATT__TECN-ECON10"/>
      <sheetName val="1-Ppm's_9"/>
      <sheetName val="Budget_Detail9"/>
      <sheetName val="R_O_29"/>
      <sheetName val="APV-_GM_(Revisado)9"/>
      <sheetName val="Synthèse_prix_FORD_tous_moteur9"/>
      <sheetName val="Synth?se_prix_FORD_tous_moteur9"/>
      <sheetName val="Process_cost9"/>
      <sheetName val="//dmc_fiat_com/docs/cvet/merca9"/>
      <sheetName val="10_C__Economico9"/>
      <sheetName val="Hors_Evol9"/>
      <sheetName val="FİİLİ_İTHALAT9"/>
      <sheetName val="\atest\PRIX_xla9"/>
      <sheetName val="OPT_xxx9"/>
      <sheetName val="Transport_I9"/>
      <sheetName val="CMU_CR9"/>
      <sheetName val="CMU_SR9"/>
      <sheetName val="FIYAT_VE_INDEX-Q-18"/>
      <sheetName val="ME_Composite7"/>
      <sheetName val="Financial_Data7"/>
      <sheetName val="MQ1-MQ2_dates7"/>
      <sheetName val="Giapponesi_in_Asia7"/>
      <sheetName val="Giapponesi_in_Europa7"/>
      <sheetName val="Giapponesi_in_Europa_NS7"/>
      <sheetName val="I-_General_Info7"/>
      <sheetName val="II-_Volume7"/>
      <sheetName val="Cost_Form7"/>
      <sheetName val="MFG_Locs_for_Linking7"/>
      <sheetName val="Financial_Data-_$7"/>
      <sheetName val="Eng_Form7"/>
      <sheetName val="Commercial_Chklst7"/>
      <sheetName val="III-_Price7"/>
      <sheetName val="PMD_Data7"/>
      <sheetName val="FX_to_USD7"/>
      <sheetName val="Consolidated_without_NBC7"/>
      <sheetName val="2_대외공문5"/>
      <sheetName val="POE_REPS5"/>
      <sheetName val="WITHOUT_JOBS_IMPACT5"/>
      <sheetName val="INBOUND_FTL5"/>
      <sheetName val="1_General5"/>
      <sheetName val="Headcount_may_00_Engine5"/>
      <sheetName val="FRANCIA_CIN_MESE5"/>
      <sheetName val="[PRIX_xla]\atest\PRIX_xla10"/>
      <sheetName val="[PRIX_xla]//dmc_fiat_com/docs10"/>
      <sheetName val="[PRIX_xla]//dmc_fiat_com/docs11"/>
      <sheetName val="[PRIX_xla]\atest\PRIX_xla16"/>
      <sheetName val="[PRIX_xla]\atest\PRIX_xla17"/>
      <sheetName val="Scelta_File13"/>
      <sheetName val="Stampa_Sintesi13"/>
      <sheetName val="Scelta_Files13"/>
      <sheetName val="Doc_Dati13"/>
      <sheetName val="HIDE_indice_definizioni_insie13"/>
      <sheetName val="HIDE_definizioni_insiemi_113"/>
      <sheetName val="HIDE_indice_definizioni_grafi13"/>
      <sheetName val="HIDE_definizioni_grafici_113"/>
      <sheetName val="HIDE_Note13"/>
      <sheetName val="HIDE_des(frmDefineCreateGraph13"/>
      <sheetName val="HIDE_des(frmXlstart)13"/>
      <sheetName val="HIDE_menu(prix)13"/>
      <sheetName val="Griglia_Mondo_-_Mix_(2)13"/>
      <sheetName val="Griglia_Mondo_-_Volumi13"/>
      <sheetName val="Marea_MY13"/>
      <sheetName val="Sales_by_quadrimesters11"/>
      <sheetName val="Sintesi_RGAI_base11"/>
      <sheetName val="SUP'S_PASS_DOM13"/>
      <sheetName val="OPT_old13"/>
      <sheetName val="LB_Plan_97_neu_15531_Best_13"/>
      <sheetName val="bdg_15911"/>
      <sheetName val="PRIX_xla11"/>
      <sheetName val="CARATT__TECN-ECON11"/>
      <sheetName val="1-Ppm's_10"/>
      <sheetName val="Budget_Detail10"/>
      <sheetName val="R_O_210"/>
      <sheetName val="APV-_GM_(Revisado)10"/>
      <sheetName val="Synthèse_prix_FORD_tous_moteu10"/>
      <sheetName val="Synth?se_prix_FORD_tous_moteu10"/>
      <sheetName val="Process_cost10"/>
      <sheetName val="//dmc_fiat_com/docs/cvet/merc10"/>
      <sheetName val="10_C__Economico10"/>
      <sheetName val="Hors_Evol10"/>
      <sheetName val="FİİLİ_İTHALAT10"/>
      <sheetName val="\atest\PRIX_xla10"/>
      <sheetName val="OPT_xxx10"/>
      <sheetName val="Transport_I10"/>
      <sheetName val="CMU_CR10"/>
      <sheetName val="CMU_SR10"/>
      <sheetName val="FIYAT_VE_INDEX-Q-19"/>
      <sheetName val="ME_Composite8"/>
      <sheetName val="Financial_Data8"/>
      <sheetName val="MQ1-MQ2_dates8"/>
      <sheetName val="Giapponesi_in_Asia8"/>
      <sheetName val="Giapponesi_in_Europa8"/>
      <sheetName val="Giapponesi_in_Europa_NS8"/>
      <sheetName val="I-_General_Info8"/>
      <sheetName val="II-_Volume8"/>
      <sheetName val="Cost_Form8"/>
      <sheetName val="MFG_Locs_for_Linking8"/>
      <sheetName val="Financial_Data-_$8"/>
      <sheetName val="Eng_Form8"/>
      <sheetName val="Commercial_Chklst8"/>
      <sheetName val="III-_Price8"/>
      <sheetName val="PMD_Data8"/>
      <sheetName val="FX_to_USD8"/>
      <sheetName val="Consolidated_without_NBC8"/>
      <sheetName val="2_대외공문6"/>
      <sheetName val="POE_REPS6"/>
      <sheetName val="WITHOUT_JOBS_IMPACT6"/>
      <sheetName val="INBOUND_FTL6"/>
      <sheetName val="1_General6"/>
      <sheetName val="Headcount_may_00_Engine6"/>
      <sheetName val="FRANCIA_CIN_MESE6"/>
      <sheetName val="[PRIX_xla]\atest\PRIX_xla18"/>
      <sheetName val="[PRIX_xla]//dmc_fiat_com/docs12"/>
      <sheetName val="[PRIX_xla]//dmc_fiat_com/docs13"/>
      <sheetName val="[PRIX_xla]\atest\PRIX_xla19"/>
      <sheetName val="[PRIX_xla]\atest\PRIX_xla110"/>
      <sheetName val="Scelta_File14"/>
      <sheetName val="Stampa_Sintesi14"/>
      <sheetName val="Scelta_Files14"/>
      <sheetName val="Doc_Dati14"/>
      <sheetName val="HIDE_indice_definizioni_insie14"/>
      <sheetName val="HIDE_definizioni_insiemi_114"/>
      <sheetName val="HIDE_indice_definizioni_grafi14"/>
      <sheetName val="HIDE_definizioni_grafici_114"/>
      <sheetName val="HIDE_Note14"/>
      <sheetName val="HIDE_des(frmDefineCreateGraph14"/>
      <sheetName val="HIDE_des(frmXlstart)14"/>
      <sheetName val="HIDE_menu(prix)14"/>
      <sheetName val="Griglia_Mondo_-_Mix_(2)14"/>
      <sheetName val="Griglia_Mondo_-_Volumi14"/>
      <sheetName val="Marea_MY14"/>
      <sheetName val="Sales_by_quadrimesters12"/>
      <sheetName val="Sintesi_RGAI_base12"/>
      <sheetName val="SUP'S_PASS_DOM14"/>
      <sheetName val="OPT_old14"/>
      <sheetName val="LB_Plan_97_neu_15531_Best_14"/>
      <sheetName val="bdg_15912"/>
      <sheetName val="PRIX_xla12"/>
      <sheetName val="CARATT__TECN-ECON12"/>
      <sheetName val="1-Ppm's_11"/>
      <sheetName val="Budget_Detail11"/>
      <sheetName val="R_O_211"/>
      <sheetName val="APV-_GM_(Revisado)11"/>
      <sheetName val="Synthèse_prix_FORD_tous_moteu11"/>
      <sheetName val="Synth?se_prix_FORD_tous_moteu11"/>
      <sheetName val="Process_cost11"/>
      <sheetName val="//dmc_fiat_com/docs/cvet/merc11"/>
      <sheetName val="10_C__Economico11"/>
      <sheetName val="Hors_Evol11"/>
      <sheetName val="FİİLİ_İTHALAT11"/>
      <sheetName val="\atest\PRIX_xla11"/>
      <sheetName val="OPT_xxx11"/>
      <sheetName val="Transport_I11"/>
      <sheetName val="CMU_CR11"/>
      <sheetName val="CMU_SR11"/>
      <sheetName val="FIYAT_VE_INDEX-Q-110"/>
      <sheetName val="ME_Composite9"/>
      <sheetName val="Financial_Data9"/>
      <sheetName val="MQ1-MQ2_dates9"/>
      <sheetName val="Giapponesi_in_Asia9"/>
      <sheetName val="Giapponesi_in_Europa9"/>
      <sheetName val="Giapponesi_in_Europa_NS9"/>
      <sheetName val="I-_General_Info9"/>
      <sheetName val="II-_Volume9"/>
      <sheetName val="Cost_Form9"/>
      <sheetName val="MFG_Locs_for_Linking9"/>
      <sheetName val="Financial_Data-_$9"/>
      <sheetName val="Eng_Form9"/>
      <sheetName val="Commercial_Chklst9"/>
      <sheetName val="III-_Price9"/>
      <sheetName val="PMD_Data9"/>
      <sheetName val="FX_to_USD9"/>
      <sheetName val="Consolidated_without_NBC9"/>
      <sheetName val="2_대외공문7"/>
      <sheetName val="POE_REPS7"/>
      <sheetName val="WITHOUT_JOBS_IMPACT7"/>
      <sheetName val="INBOUND_FTL7"/>
      <sheetName val="1_General7"/>
      <sheetName val="Headcount_may_00_Engine7"/>
      <sheetName val="FRANCIA_CIN_MESE7"/>
      <sheetName val="[PRIX_xla]\atest\PRIX_xla20"/>
      <sheetName val="[PRIX_xla]//dmc_fiat_com/docs14"/>
      <sheetName val="[PRIX_xla]//dmc_fiat_com/docs15"/>
      <sheetName val="[PRIX_xla]\atest\PRIX_xla21"/>
      <sheetName val="[PRIX_xla]\atest\PRIX_xla111"/>
      <sheetName val="[PRIX.xla][PRIX.xla]//dmc_fiat_"/>
      <sheetName val="[PRIX.xla]\atest\PRIX_xla2"/>
      <sheetName val="[PRIX.xla]\atest\PRIX_xla3"/>
      <sheetName val="#REF"/>
      <sheetName val="Studying Cost Parameters"/>
      <sheetName val="LISTA BETIM"/>
      <sheetName val="FY2000 NEW"/>
      <sheetName val="Labor"/>
      <sheetName val="[PRIX.xla]__dmc_fiat_com_do_157"/>
      <sheetName val="[PRIX.xla]__dmc_fiat_com_do_156"/>
      <sheetName val="[PRIX.xla]__dmc_fiat_com_do_158"/>
      <sheetName val="[PRIX.xla]__dmc_fiat_com_do_159"/>
      <sheetName val="[PRIX.xla][PRIX.xla]__dmc_f_109"/>
      <sheetName val="[PRIX.xla]__dmc_fiat_com_do_160"/>
      <sheetName val="[PRIX.xla][PRIX.xla]__dmc_f_110"/>
      <sheetName val="[PRIX.xla]__dmc_fiat_com_do_161"/>
      <sheetName val="[PRIX.xla][PRIX.xla]__dmc_f_111"/>
      <sheetName val="[PRIX.xla]__dmc_fiat_com_do_178"/>
      <sheetName val="[PRIX.xla][PRIX.xla]__dmc_f_128"/>
      <sheetName val="[PRIX.xla][PRIX.xla]_atest__448"/>
      <sheetName val="[PRIX.xla]__dmc_fiat_com_do_162"/>
      <sheetName val="[PRIX.xla][PRIX.xla]__dmc_f_112"/>
      <sheetName val="[PRIX.xla]__dmc_fiat_com_do_164"/>
      <sheetName val="[PRIX.xla][PRIX.xla]__dmc_f_114"/>
      <sheetName val="[PRIX.xla]__dmc_fiat_com_do_163"/>
      <sheetName val="[PRIX.xla][PRIX.xla]__dmc_f_113"/>
      <sheetName val="[PRIX.xla]__dmc_fiat_com_do_168"/>
      <sheetName val="[PRIX.xla][PRIX.xla]__dmc_f_118"/>
      <sheetName val="[PRIX.xla]__dmc_fiat_com_do_165"/>
      <sheetName val="[PRIX.xla][PRIX.xla]__dmc_f_115"/>
      <sheetName val="[PRIX.xla]__dmc_fiat_com_do_166"/>
      <sheetName val="[PRIX.xla][PRIX.xla]__dmc_f_116"/>
      <sheetName val="[PRIX.xla]__dmc_fiat_com_do_167"/>
      <sheetName val="[PRIX.xla][PRIX.xla]__dmc_f_117"/>
      <sheetName val="[PRIX.xla]__dmc_fiat_com_do_172"/>
      <sheetName val="[PRIX.xla][PRIX.xla]__dmc_f_122"/>
      <sheetName val="[PRIX.xla]__dmc_fiat_com_do_169"/>
      <sheetName val="[PRIX.xla][PRIX.xla]__dmc_f_119"/>
      <sheetName val="[PRIX.xla]__dmc_fiat_com_do_170"/>
      <sheetName val="[PRIX.xla][PRIX.xla]__dmc_f_120"/>
      <sheetName val="[PRIX.xla]__dmc_fiat_com_do_171"/>
      <sheetName val="[PRIX.xla][PRIX.xla]__dmc_f_121"/>
      <sheetName val="[PRIX.xla]__dmc_fiat_com_do_173"/>
      <sheetName val="[PRIX.xla][PRIX.xla]__dmc_f_123"/>
      <sheetName val="[PRIX.xla]__dmc_fiat_com_do_175"/>
      <sheetName val="[PRIX.xla][PRIX.xla]__dmc_f_125"/>
      <sheetName val="[PRIX.xla]__dmc_fiat_com_do_174"/>
      <sheetName val="[PRIX.xla][PRIX.xla]__dmc_f_124"/>
      <sheetName val="[PRIX.xla]__dmc_fiat_com_do_176"/>
      <sheetName val="[PRIX.xla][PRIX.xla]__dmc_f_126"/>
      <sheetName val="[PRIX.xla]__dmc_fiat_com_do_177"/>
      <sheetName val="[PRIX.xla][PRIX.xla]__dmc_f_127"/>
      <sheetName val="[PRIX.xla]__dmc_fiat_com_do_182"/>
      <sheetName val="[PRIX.xla][PRIX.xla]__dmc_f_132"/>
      <sheetName val="[PRIX.xla][PRIX.xla]_atest__450"/>
      <sheetName val="[PRIX.xla]__dmc_fiat_com_do_179"/>
      <sheetName val="[PRIX.xla][PRIX.xla]__dmc_f_129"/>
      <sheetName val="[PRIX.xla]__dmc_fiat_com_do_180"/>
      <sheetName val="[PRIX.xla][PRIX.xla]__dmc_f_130"/>
      <sheetName val="[PRIX.xla][PRIX.xla]_atest__447"/>
      <sheetName val="[PRIX.xla]__dmc_fiat_com_do_181"/>
      <sheetName val="[PRIX.xla][PRIX.xla]__dmc_f_131"/>
      <sheetName val="[PRIX.xla]__dmc_fiat_com_do_184"/>
      <sheetName val="[PRIX.xla][PRIX.xla]__dmc_f_134"/>
      <sheetName val="[PRIX.xla][PRIX.xla]_atest__452"/>
      <sheetName val="[PRIX.xla][PRIX.xla]_atest__449"/>
      <sheetName val="[PRIX.xla]__dmc_fiat_com_do_183"/>
      <sheetName val="[PRIX.xla][PRIX.xla]__dmc_f_133"/>
      <sheetName val="[PRIX.xla]__dmc_fiat_com_do_186"/>
      <sheetName val="[PRIX.xla][PRIX.xla]__dmc_f_136"/>
      <sheetName val="[PRIX.xla][PRIX.xla]_atest__454"/>
      <sheetName val="[PRIX.xla][PRIX.xla]_atest__451"/>
      <sheetName val="[PRIX.xla]__dmc_fiat_com_do_185"/>
      <sheetName val="[PRIX.xla][PRIX.xla]__dmc_f_135"/>
      <sheetName val="[PRIX.xla]__dmc_fiat_com_do_188"/>
      <sheetName val="[PRIX.xla][PRIX.xla]__dmc_f_138"/>
      <sheetName val="[PRIX.xla][PRIX.xla]_atest__456"/>
      <sheetName val="[PRIX.xla][PRIX.xla]_atest__453"/>
      <sheetName val="[PRIX.xla]__dmc_fiat_com_do_187"/>
      <sheetName val="[PRIX.xla][PRIX.xla]__dmc_f_137"/>
      <sheetName val="[PRIX.xla]__dmc_fiat_com_do_190"/>
      <sheetName val="[PRIX.xla][PRIX.xla]__dmc_f_140"/>
      <sheetName val="[PRIX.xla][PRIX.xla]_atest__460"/>
      <sheetName val="[PRIX.xla][PRIX.xla]_atest__455"/>
      <sheetName val="[PRIX.xla]__dmc_fiat_com_do_189"/>
      <sheetName val="[PRIX.xla][PRIX.xla]__dmc_f_139"/>
      <sheetName val="[PRIX.xla]__dmc_fiat_com_do_192"/>
      <sheetName val="[PRIX.xla][PRIX.xla]__dmc_f_142"/>
      <sheetName val="[PRIX.xla][PRIX.xla]_atest__463"/>
      <sheetName val="[PRIX.xla][PRIX.xla]_atest__457"/>
      <sheetName val="[PRIX.xla]__dmc_fiat_com_do_191"/>
      <sheetName val="[PRIX.xla][PRIX.xla]__dmc_f_141"/>
      <sheetName val="[PRIX.xla][PRIX.xla]_atest__458"/>
      <sheetName val="[PRIX.xla][PRIX.xla]_atest__459"/>
      <sheetName val="[PRIX.xla][PRIX.xla]_atest__461"/>
      <sheetName val="[PRIX.xla]__dmc_fiat_com_do_193"/>
      <sheetName val="[PRIX.xla][PRIX.xla]__dmc_f_143"/>
      <sheetName val="[PRIX.xla][PRIX.xla]_atest__462"/>
      <sheetName val="[PRIX.xla][PRIX.xla]_atest__467"/>
      <sheetName val="[PRIX.xla][PRIX.xla]_atest__464"/>
      <sheetName val="[PRIX.xla]__dmc_fiat_com_do_196"/>
      <sheetName val="[PRIX.xla][PRIX.xla]__dmc_f_146"/>
      <sheetName val="[PRIX.xla][PRIX.xla]_atest__468"/>
      <sheetName val="[PRIX.xla][PRIX.xla]_atest__465"/>
      <sheetName val="[PRIX.xla]__dmc_fiat_com_do_194"/>
      <sheetName val="[PRIX.xla][PRIX.xla]__dmc_f_144"/>
      <sheetName val="[PRIX.xla][PRIX.xla]_atest__466"/>
      <sheetName val="[PRIX.xla]__dmc_fiat_com_do_195"/>
      <sheetName val="[PRIX.xla][PRIX.xla]__dmc_f_145"/>
      <sheetName val="[PRIX.xla]__dmc_fiat_com_do_197"/>
      <sheetName val="[PRIX.xla][PRIX.xla]__dmc_f_147"/>
      <sheetName val="[PRIX.xla][PRIX.xla]_atest__469"/>
      <sheetName val="[PRIX.xla][PRIX.xla]_atest__472"/>
      <sheetName val="[PRIX.xla][PRIX.xla]_atest__471"/>
      <sheetName val="[PRIX.xla]__dmc_fiat_com_do_200"/>
      <sheetName val="[PRIX.xla][PRIX.xla]__dmc_f_150"/>
      <sheetName val="[PRIX.xla]__dmc_fiat_com_do_198"/>
      <sheetName val="[PRIX.xla][PRIX.xla]__dmc_f_148"/>
      <sheetName val="[PRIX.xla][PRIX.xla]_atest__470"/>
      <sheetName val="[PRIX.xla]__dmc_fiat_com_do_199"/>
      <sheetName val="[PRIX.xla][PRIX.xla]__dmc_f_149"/>
      <sheetName val="[PRIX.xla][PRIX.xla]_atest__474"/>
      <sheetName val="[PRIX.xla]__dmc_fiat_com_do_202"/>
      <sheetName val="[PRIX.xla][PRIX.xla]__dmc_f_152"/>
      <sheetName val="[PRIX.xla][PRIX.xla]_atest__484"/>
      <sheetName val="[PRIX.xla][PRIX.xla]_atest__473"/>
      <sheetName val="[PRIX.xla]__dmc_fiat_com_do_201"/>
      <sheetName val="[PRIX.xla][PRIX.xla]__dmc_f_151"/>
      <sheetName val="[PRIX.xla][PRIX.xla]_atest__478"/>
      <sheetName val="[PRIX.xla]__dmc_fiat_com_do_206"/>
      <sheetName val="[PRIX.xla][PRIX.xla]__dmc_f_156"/>
      <sheetName val="[PRIX.xla][PRIX.xla]_atest__479"/>
      <sheetName val="[PRIX.xla][PRIX.xla]_atest__475"/>
      <sheetName val="[PRIX.xla]__dmc_fiat_com_do_203"/>
      <sheetName val="[PRIX.xla][PRIX.xla]__dmc_f_153"/>
      <sheetName val="[PRIX.xla][PRIX.xla]_atest__476"/>
      <sheetName val="[PRIX.xla]__dmc_fiat_com_do_204"/>
      <sheetName val="[PRIX.xla][PRIX.xla]__dmc_f_154"/>
      <sheetName val="[PRIX.xla][PRIX.xla]_atest__477"/>
      <sheetName val="[PRIX.xla]__dmc_fiat_com_do_205"/>
      <sheetName val="[PRIX.xla][PRIX.xla]__dmc_f_155"/>
      <sheetName val="[PRIX.xla][PRIX.xla]_atest__480"/>
      <sheetName val="[PRIX.xla]__dmc_fiat_com_do_210"/>
      <sheetName val="[PRIX.xla][PRIX.xla]__dmc_f_160"/>
      <sheetName val="[PRIX.xla][PRIX.xla]_atest__485"/>
      <sheetName val="[PRIX.xla][PRIX.xla]_atest__481"/>
      <sheetName val="[PRIX.xla]__dmc_fiat_com_do_207"/>
      <sheetName val="[PRIX.xla][PRIX.xla]__dmc_f_157"/>
      <sheetName val="[PRIX.xla][PRIX.xla]_atest__482"/>
      <sheetName val="[PRIX.xla]__dmc_fiat_com_do_208"/>
      <sheetName val="[PRIX.xla][PRIX.xla]__dmc_f_158"/>
      <sheetName val="[PRIX.xla][PRIX.xla]_atest__483"/>
      <sheetName val="[PRIX.xla]__dmc_fiat_com_do_209"/>
      <sheetName val="[PRIX.xla][PRIX.xla]__dmc_f_159"/>
      <sheetName val="[PRIX.xla][PRIX.xla]_atest__487"/>
      <sheetName val="[PRIX.xla]__dmc_fiat_com_do_212"/>
      <sheetName val="[PRIX.xla][PRIX.xla]__dmc_f_162"/>
      <sheetName val="[PRIX.xla][PRIX.xla]_atest__497"/>
      <sheetName val="[PRIX.xla][PRIX.xla]_atest__486"/>
      <sheetName val="[PRIX.xla]__dmc_fiat_com_do_211"/>
      <sheetName val="[PRIX.xla][PRIX.xla]__dmc_f_161"/>
      <sheetName val="[PRIX.xla]__dmc_fiat_com_do_222"/>
      <sheetName val="[PRIX.xla][PRIX.xla]__dmc_f_172"/>
      <sheetName val="[PRIX.xla][PRIX.xla]_atest__503"/>
      <sheetName val="[PRIX.xla][PRIX.xla]_atest__488"/>
      <sheetName val="[PRIX.xla]__dmc_fiat_com_do_213"/>
      <sheetName val="[PRIX.xla][PRIX.xla]__dmc_f_163"/>
      <sheetName val="[PRIX.xla][PRIX.xla]_atest__489"/>
      <sheetName val="[PRIX.xla]__dmc_fiat_com_do_214"/>
      <sheetName val="[PRIX.xla][PRIX.xla]__dmc_f_164"/>
      <sheetName val="[PRIX.xla][PRIX.xla]_atest__490"/>
      <sheetName val="[PRIX.xla]__dmc_fiat_com_do_215"/>
      <sheetName val="[PRIX.xla][PRIX.xla]__dmc_f_165"/>
      <sheetName val="[PRIX.xla][PRIX.xla]_atest__491"/>
      <sheetName val="[PRIX.xla]__dmc_fiat_com_do_216"/>
      <sheetName val="[PRIX.xla][PRIX.xla]__dmc_f_166"/>
      <sheetName val="[PRIX.xla][PRIX.xla]_atest__492"/>
      <sheetName val="[PRIX.xla]__dmc_fiat_com_do_217"/>
      <sheetName val="[PRIX.xla][PRIX.xla]__dmc_f_167"/>
      <sheetName val="[PRIX.xla][PRIX.xla]_atest__493"/>
      <sheetName val="[PRIX.xla]__dmc_fiat_com_do_218"/>
      <sheetName val="[PRIX.xla][PRIX.xla]__dmc_f_168"/>
      <sheetName val="[PRIX.xla][PRIX.xla]_atest__494"/>
      <sheetName val="[PRIX.xla]__dmc_fiat_com_do_219"/>
      <sheetName val="[PRIX.xla][PRIX.xla]__dmc_f_169"/>
      <sheetName val="[PRIX.xla][PRIX.xla]_atest__495"/>
      <sheetName val="[PRIX.xla]__dmc_fiat_com_do_220"/>
      <sheetName val="[PRIX.xla][PRIX.xla]__dmc_f_170"/>
      <sheetName val="[PRIX.xla][PRIX.xla]_atest__496"/>
      <sheetName val="[PRIX.xla]__dmc_fiat_com_do_221"/>
      <sheetName val="[PRIX.xla][PRIX.xla]__dmc_f_171"/>
      <sheetName val="[PRIX.xla][PRIX.xla]_atest__498"/>
      <sheetName val="[PRIX.xla][PRIX.xla]_atest__499"/>
      <sheetName val="[PRIX.xla][PRIX.xla]_atest__500"/>
      <sheetName val="[PRIX.xla][PRIX.xla]_atest__501"/>
      <sheetName val="[PRIX.xla]__dmc_fiat_com_do_224"/>
      <sheetName val="[PRIX.xla][PRIX.xla]__dmc_f_174"/>
      <sheetName val="[PRIX.xla][PRIX.xla]_atest__509"/>
      <sheetName val="[PRIX.xla][PRIX.xla]_atest__502"/>
      <sheetName val="[PRIX.xla]__dmc_fiat_com_do_223"/>
      <sheetName val="[PRIX.xla][PRIX.xla]__dmc_f_173"/>
      <sheetName val="[PRIX.xla][PRIX.xla]_atest__504"/>
      <sheetName val="[PRIX.xla][PRIX.xla]_atest__505"/>
      <sheetName val="[PRIX.xla]__dmc_fiat_com_do_227"/>
      <sheetName val="[PRIX.xla][PRIX.xla]__dmc_f_177"/>
      <sheetName val="[PRIX.xla][PRIX.xla]_atest__523"/>
      <sheetName val="[PRIX.xla][PRIX.xla]_atest__506"/>
      <sheetName val="[PRIX.xla][PRIX.xla]_atest__507"/>
      <sheetName val="[PRIX.xla]__dmc_fiat_com_do_225"/>
      <sheetName val="[PRIX.xla][PRIX.xla]__dmc_f_175"/>
      <sheetName val="[PRIX.xla][PRIX.xla]_atest__508"/>
      <sheetName val="[PRIX.xla]__dmc_fiat_com_do_226"/>
      <sheetName val="[PRIX.xla][PRIX.xla]__dmc_f_176"/>
      <sheetName val="[PRIX.xla][PRIX.xla]_atest__510"/>
      <sheetName val="[PRIX.xla]__dmc_fiat_com_do_228"/>
      <sheetName val="[PRIX.xla][PRIX.xla]__dmc_f_178"/>
      <sheetName val="[PRIX.xla][PRIX.xla]_atest__511"/>
      <sheetName val="[PRIX.xla]__dmc_fiat_com_do_229"/>
      <sheetName val="[PRIX.xla][PRIX.xla]__dmc_f_179"/>
      <sheetName val="[PRIX.xla][PRIX.xla]_atest__512"/>
      <sheetName val="[PRIX.xla]__dmc_fiat_com_do_230"/>
      <sheetName val="[PRIX.xla][PRIX.xla]__dmc_f_180"/>
      <sheetName val="[PRIX.xla][PRIX.xla]_atest__513"/>
      <sheetName val="[PRIX.xla][PRIX.xla]_atest__515"/>
      <sheetName val="[PRIX.xla][PRIX.xla]_atest__514"/>
      <sheetName val="[PRIX.xla][PRIX.xla]_atest__516"/>
      <sheetName val="[PRIX.xla][PRIX.xla]_atest__522"/>
      <sheetName val="[PRIX.xla]__dmc_fiat_com_do_239"/>
      <sheetName val="[PRIX.xla][PRIX.xla]__dmc_f_189"/>
      <sheetName val="[PRIX.xla][PRIX.xla]_atest__518"/>
      <sheetName val="[PRIX.xla]__dmc_fiat_com_do_235"/>
      <sheetName val="[PRIX.xla][PRIX.xla]__dmc_f_185"/>
      <sheetName val="[PRIX.xla]__dmc_fiat_com_do_231"/>
      <sheetName val="[PRIX.xla][PRIX.xla]__dmc_f_181"/>
      <sheetName val="[PRIX.xla]__dmc_fiat_com_do_232"/>
      <sheetName val="[PRIX.xla][PRIX.xla]__dmc_f_182"/>
      <sheetName val="[PRIX.xla]__dmc_fiat_com_do_233"/>
      <sheetName val="[PRIX.xla][PRIX.xla]__dmc_f_183"/>
      <sheetName val="[PRIX.xla][PRIX.xla]_atest__517"/>
      <sheetName val="[PRIX.xla]__dmc_fiat_com_do_234"/>
      <sheetName val="[PRIX.xla][PRIX.xla]__dmc_f_184"/>
      <sheetName val="[PRIX.xla][PRIX.xla]_atest__519"/>
      <sheetName val="[PRIX.xla]__dmc_fiat_com_do_236"/>
      <sheetName val="[PRIX.xla][PRIX.xla]__dmc_f_186"/>
      <sheetName val="[PRIX.xla][PRIX.xla]_atest__520"/>
      <sheetName val="[PRIX.xla]__dmc_fiat_com_do_237"/>
      <sheetName val="[PRIX.xla][PRIX.xla]__dmc_f_187"/>
      <sheetName val="[PRIX.xla][PRIX.xla]_atest__521"/>
      <sheetName val="[PRIX.xla]__dmc_fiat_com_do_238"/>
      <sheetName val="[PRIX.xla][PRIX.xla]__dmc_f_188"/>
      <sheetName val="[PRIX.xla][PRIX.xla]_atest__524"/>
      <sheetName val="[PRIX.xla]__dmc_fiat_com_do_240"/>
      <sheetName val="[PRIX.xla][PRIX.xla]__dmc_f_190"/>
      <sheetName val="[PRIX.xla][PRIX.xla]_atest__526"/>
      <sheetName val="[PRIX.xla][PRIX.xla]_atest__525"/>
      <sheetName val="[PRIX.xla]__dmc_fiat_com_do_243"/>
      <sheetName val="[PRIX.xla][PRIX.xla]__dmc_f_193"/>
      <sheetName val="[PRIX.xla][PRIX.xla]_atest__534"/>
      <sheetName val="[PRIX.xla]__dmc_fiat_com_do_241"/>
      <sheetName val="[PRIX.xla][PRIX.xla]__dmc_f_191"/>
      <sheetName val="[PRIX.xla]__dmc_fiat_com_do_242"/>
      <sheetName val="[PRIX.xla][PRIX.xla]__dmc_f_192"/>
      <sheetName val="[PRIX.xla][PRIX.xla]_atest__527"/>
      <sheetName val="[PRIX.xla][PRIX.xla]_atest__528"/>
      <sheetName val="[PRIX.xla][PRIX.xla]_atest__529"/>
      <sheetName val="[PRIX.xla][PRIX.xla]_atest__530"/>
      <sheetName val="[PRIX.xla][PRIX.xla]_atest__531"/>
      <sheetName val="[PRIX.xla]__dmc_fiat_com_do_244"/>
      <sheetName val="[PRIX.xla][PRIX.xla]__dmc_f_194"/>
      <sheetName val="[PRIX.xla][PRIX.xla]_atest__532"/>
      <sheetName val="[PRIX.xla][PRIX.xla]_atest__533"/>
      <sheetName val="[PRIX.xla][PRIX.xla]_atest__538"/>
      <sheetName val="[PRIX.xla][PRIX.xla]_atest__535"/>
      <sheetName val="[PRIX.xla][PRIX.xla]_atest__536"/>
      <sheetName val="[PRIX.xla][PRIX.xla]_atest__537"/>
      <sheetName val="[PRIX.xla][PRIX.xla]_atest__542"/>
      <sheetName val="[PRIX.xla][PRIX.xla]_atest__539"/>
      <sheetName val="[PRIX.xla][PRIX.xla]_atest__540"/>
      <sheetName val="[PRIX.xla][PRIX.xla]_atest__541"/>
      <sheetName val="[PRIX.xla][PRIX.xla]_atest__545"/>
      <sheetName val="[PRIX.xla]__dmc_fiat_com_do_245"/>
      <sheetName val="[PRIX.xla][PRIX.xla]__dmc_f_195"/>
      <sheetName val="[PRIX.xla][PRIX.xla]_atest__546"/>
      <sheetName val="[PRIX.xla][PRIX.xla]_atest__544"/>
      <sheetName val="[PRIX.xla][PRIX.xla]_atest__543"/>
      <sheetName val="[PRIX.xla][PRIX.xla]_atest__547"/>
      <sheetName val="[PRIX.xla]__dmc_fiat_com_do_246"/>
      <sheetName val="[PRIX.xla][PRIX.xla]__dmc_f_196"/>
      <sheetName val="[PRIX.xla][PRIX.xla]_atest__548"/>
      <sheetName val="[PRIX.xla][PRIX.xla]_atest__549"/>
      <sheetName val="[PRIX.xla]__dmc_fiat_com_do_247"/>
      <sheetName val="[PRIX.xla][PRIX.xla]__dmc_f_197"/>
      <sheetName val="[PRIX.xla][PRIX.xla]_atest__550"/>
      <sheetName val="[PRIX.xla][PRIX.xla]_atest__581"/>
      <sheetName val="[PRIX.xla]__dmc_fiat_com_do_262"/>
      <sheetName val="[PRIX.xla][PRIX.xla]__dmc_f_212"/>
      <sheetName val="[PRIX.xla][PRIX.xla]_atest__582"/>
      <sheetName val="[PRIX.xla]__dmc_fiat_com_do_248"/>
      <sheetName val="[PRIX.xla][PRIX.xla]__dmc_f_198"/>
      <sheetName val="[PRIX.xla][PRIX.xla]_atest__551"/>
      <sheetName val="[PRIX.xla][PRIX.xla]_atest__552"/>
      <sheetName val="[PRIX.xla]__dmc_fiat_com_do_249"/>
      <sheetName val="[PRIX.xla][PRIX.xla]__dmc_f_199"/>
      <sheetName val="[PRIX.xla][PRIX.xla]_atest__553"/>
      <sheetName val="[PRIX.xla][PRIX.xla]_atest__554"/>
      <sheetName val="[PRIX.xla]__dmc_fiat_com_do_250"/>
      <sheetName val="[PRIX.xla][PRIX.xla]__dmc_f_200"/>
      <sheetName val="[PRIX.xla][PRIX.xla]_atest__565"/>
      <sheetName val="[PRIX.xla][PRIX.xla]_atest__560"/>
      <sheetName val="[PRIX.xla]__dmc_fiat_com_do_253"/>
      <sheetName val="[PRIX.xla][PRIX.xla]__dmc_f_203"/>
      <sheetName val="[PRIX.xla][PRIX.xla]_atest__561"/>
      <sheetName val="[PRIX.xla][PRIX.xla]_atest__556"/>
      <sheetName val="[PRIX.xla][PRIX.xla]_atest__555"/>
      <sheetName val="[PRIX.xla][PRIX.xla]_atest__557"/>
      <sheetName val="[PRIX.xla]__dmc_fiat_com_do_251"/>
      <sheetName val="[PRIX.xla][PRIX.xla]__dmc_f_201"/>
      <sheetName val="[PRIX.xla][PRIX.xla]_atest__558"/>
      <sheetName val="[PRIX.xla][PRIX.xla]_atest__559"/>
      <sheetName val="[PRIX.xla]__dmc_fiat_com_do_252"/>
      <sheetName val="[PRIX.xla][PRIX.xla]__dmc_f_202"/>
      <sheetName val="[PRIX.xla][PRIX.xla]_atest__562"/>
      <sheetName val="[PRIX.xla][PRIX.xla]_atest__563"/>
      <sheetName val="[PRIX.xla][PRIX.xla]_atest__564"/>
      <sheetName val="[PRIX.xla][PRIX.xla]_atest__566"/>
      <sheetName val="[PRIX.xla][PRIX.xla]_atest__569"/>
      <sheetName val="[PRIX.xla]__dmc_fiat_com_do_257"/>
      <sheetName val="[PRIX.xla][PRIX.xla]__dmc_f_207"/>
      <sheetName val="[PRIX.xla][PRIX.xla]_atest__570"/>
      <sheetName val="[PRIX.xla][PRIX.xla]_atest__567"/>
      <sheetName val="[PRIX.xla]__dmc_fiat_com_do_254"/>
      <sheetName val="[PRIX.xla][PRIX.xla]__dmc_f_204"/>
      <sheetName val="[PRIX.xla]__dmc_fiat_com_do_255"/>
      <sheetName val="[PRIX.xla][PRIX.xla]__dmc_f_205"/>
      <sheetName val="[PRIX.xla]__dmc_fiat_com_do_256"/>
      <sheetName val="[PRIX.xla][PRIX.xla]__dmc_f_206"/>
      <sheetName val="[PRIX.xla][PRIX.xla]_atest__568"/>
      <sheetName val="Macro2"/>
      <sheetName val="[PRIX.xla][PRIX.xla]_atest__571"/>
      <sheetName val="[PRIX.xla][PRIX.xla]_atest__572"/>
      <sheetName val="[PRIX.xla]__dmc_fiat_com_do_258"/>
      <sheetName val="[PRIX.xla][PRIX.xla]__dmc_f_208"/>
      <sheetName val="[PRIX.xla][PRIX.xla]_atest__573"/>
      <sheetName val="[PRIX.xla][PRIX.xla]_atest__574"/>
      <sheetName val="[PRIX.xla][PRIX.xla]_atest__575"/>
      <sheetName val="[PRIX.xla][PRIX.xla]_atest__576"/>
      <sheetName val="[PRIX.xla]__dmc_fiat_com_do_259"/>
      <sheetName val="[PRIX.xla][PRIX.xla]__dmc_f_209"/>
      <sheetName val="[PRIX.xla][PRIX.xla]_atest__577"/>
      <sheetName val="[PRIX.xla][PRIX.xla]_atest__578"/>
      <sheetName val="[PRIX.xla]__dmc_fiat_com_do_260"/>
      <sheetName val="[PRIX.xla][PRIX.xla]__dmc_f_210"/>
      <sheetName val="[PRIX.xla][PRIX.xla]_atest__579"/>
      <sheetName val="[PRIX.xla]__dmc_fiat_com_do_261"/>
      <sheetName val="[PRIX.xla][PRIX.xla]__dmc_f_211"/>
      <sheetName val="[PRIX.xla][PRIX.xla]_atest__580"/>
      <sheetName val="[PRIX.xla][PRIX.xla]_atest__583"/>
      <sheetName val="[PRIX.xla][PRIX.xla]_atest__586"/>
      <sheetName val="[PRIX.xla][PRIX.xla]_atest__584"/>
      <sheetName val="[PRIX.xla][PRIX.xla]_atest__585"/>
      <sheetName val="[PRIX.xla]__dmc_fiat_com_do_263"/>
      <sheetName val="[PRIX.xla][PRIX.xla]__dmc_f_213"/>
      <sheetName val="[PRIX.xla][PRIX.xla]_atest__594"/>
      <sheetName val="[PRIX.xla]__dmc_fiat_com_do_269"/>
      <sheetName val="[PRIX.xla][PRIX.xla]__dmc_f_219"/>
      <sheetName val="[PRIX.xla][PRIX.xla]_atest__621"/>
      <sheetName val="[PRIX.xla][PRIX.xla]_atest__587"/>
      <sheetName val="[PRIX.xla][PRIX.xla]_atest__588"/>
      <sheetName val="[PRIX.xla]__dmc_fiat_com_do_264"/>
      <sheetName val="[PRIX.xla][PRIX.xla]__dmc_f_214"/>
      <sheetName val="[PRIX.xla][PRIX.xla]_atest__593"/>
      <sheetName val="[PRIX.xla][PRIX.xla]_atest__591"/>
      <sheetName val="[PRIX.xla]__dmc_fiat_com_do_267"/>
      <sheetName val="[PRIX.xla][PRIX.xla]__dmc_f_217"/>
      <sheetName val="[PRIX.xla][PRIX.xla]_atest__592"/>
      <sheetName val="[PRIX.xla][PRIX.xla]_atest__589"/>
      <sheetName val="[PRIX.xla]__dmc_fiat_com_do_265"/>
      <sheetName val="[PRIX.xla][PRIX.xla]__dmc_f_215"/>
      <sheetName val="[PRIX.xla][PRIX.xla]_atest__590"/>
      <sheetName val="[PRIX.xla]__dmc_fiat_com_do_266"/>
      <sheetName val="[PRIX.xla][PRIX.xla]__dmc_f_216"/>
      <sheetName val="[PRIX.xla]__dmc_fiat_com_do_268"/>
      <sheetName val="[PRIX.xla][PRIX.xla]__dmc_f_218"/>
      <sheetName val="[PRIX.xla][PRIX.xla]_atest__620"/>
      <sheetName val="[PRIX.xla][PRIX.xla]_atest__619"/>
      <sheetName val="[PRIX.xla][PRIX.xla]_atest__617"/>
      <sheetName val="[PRIX.xla][PRIX.xla]_atest__616"/>
      <sheetName val="[PRIX.xla]__dmc_fiat_com_do_281"/>
      <sheetName val="[PRIX.xla][PRIX.xla]__dmc_f_231"/>
      <sheetName val="[PRIX.xla][PRIX.xla]_atest__609"/>
      <sheetName val="[PRIX.xla]__dmc_fiat_com_do_276"/>
      <sheetName val="[PRIX.xla][PRIX.xla]__dmc_f_226"/>
      <sheetName val="[PRIX.xla][PRIX.xla]_atest__610"/>
      <sheetName val="[PRIX.xla][PRIX.xla]_atest__606"/>
      <sheetName val="[PRIX.xla][PRIX.xla]_atest__605"/>
      <sheetName val="[PRIX.xla]__dmc_fiat_com_do_273"/>
      <sheetName val="[PRIX.xla][PRIX.xla]__dmc_f_223"/>
      <sheetName val="[PRIX.xla][PRIX.xla]_atest__603"/>
      <sheetName val="[PRIX.xla]__dmc_fiat_com_do_272"/>
      <sheetName val="[PRIX.xla][PRIX.xla]__dmc_f_222"/>
      <sheetName val="[PRIX.xla][PRIX.xla]_atest__604"/>
      <sheetName val="[PRIX.xla][PRIX.xla]_atest__599"/>
      <sheetName val="[PRIX.xla][PRIX.xla]_atest__600"/>
      <sheetName val="[PRIX.xla][PRIX.xla]_atest__596"/>
      <sheetName val="[PRIX.xla][PRIX.xla]_atest__595"/>
      <sheetName val="[PRIX.xla][PRIX.xla]_atest__598"/>
      <sheetName val="[PRIX.xla][PRIX.xla]_atest__597"/>
      <sheetName val="[PRIX.xla]__dmc_fiat_com_do_270"/>
      <sheetName val="[PRIX.xla][PRIX.xla]__dmc_f_220"/>
      <sheetName val="[PRIX.xla][PRIX.xla]_atest__601"/>
      <sheetName val="[PRIX.xla]__dmc_fiat_com_do_271"/>
      <sheetName val="[PRIX.xla][PRIX.xla]__dmc_f_221"/>
      <sheetName val="[PRIX.xla][PRIX.xla]_atest__602"/>
      <sheetName val="[PRIX.xla]__dmc_fiat_com_do_274"/>
      <sheetName val="[PRIX.xla][PRIX.xla]__dmc_f_224"/>
      <sheetName val="[PRIX.xla][PRIX.xla]_atest__607"/>
      <sheetName val="[PRIX.xla]__dmc_fiat_com_do_275"/>
      <sheetName val="[PRIX.xla][PRIX.xla]__dmc_f_225"/>
      <sheetName val="[PRIX.xla][PRIX.xla]_atest__608"/>
      <sheetName val="[PRIX.xla][PRIX.xla]_atest__611"/>
      <sheetName val="[PRIX.xla]__dmc_fiat_com_do_277"/>
      <sheetName val="[PRIX.xla][PRIX.xla]__dmc_f_227"/>
      <sheetName val="[PRIX.xla][PRIX.xla]_atest__612"/>
      <sheetName val="[PRIX.xla][PRIX.xla]_atest__613"/>
      <sheetName val="[PRIX.xla]__dmc_fiat_com_do_278"/>
      <sheetName val="[PRIX.xla][PRIX.xla]__dmc_f_228"/>
      <sheetName val="[PRIX.xla][PRIX.xla]_atest__614"/>
      <sheetName val="[PRIX.xla]__dmc_fiat_com_do_279"/>
      <sheetName val="[PRIX.xla][PRIX.xla]__dmc_f_229"/>
      <sheetName val="[PRIX.xla][PRIX.xla]_atest__615"/>
      <sheetName val="[PRIX.xla]__dmc_fiat_com_do_280"/>
      <sheetName val="[PRIX.xla][PRIX.xla]__dmc_f_230"/>
      <sheetName val="[PRIX.xla][PRIX.xla]_atest__618"/>
      <sheetName val="[PRIX.xla][PRIX.xla]_atest__622"/>
      <sheetName val="[PRIX.xla]__dmc_fiat_com_do_282"/>
      <sheetName val="[PRIX.xla][PRIX.xla]_atest__624"/>
      <sheetName val="[PRIX.xla][PRIX.xla]_atest__623"/>
      <sheetName val="[PRIX.xla]__dmc_fiat_com_do_284"/>
      <sheetName val="[PRIX.xla][PRIX.xla]_atest__625"/>
      <sheetName val="[PRIX.xla][PRIX.xla]__dmc_f_233"/>
      <sheetName val="[PRIX.xla]__dmc_fiat_com_do_283"/>
      <sheetName val="[PRIX.xla][PRIX.xla]__dmc_f_232"/>
      <sheetName val="[PRIX.xla]__dmc_fiat_com_do_285"/>
      <sheetName val="[PRIX.xla][PRIX.xla]_atest__627"/>
      <sheetName val="[PRIX.xla][PRIX.xla]_atest__626"/>
      <sheetName val="[PRIX.xla]__dmc_fiat_com_do_286"/>
      <sheetName val="[PRIX.xla][PRIX.xla]_atest__629"/>
      <sheetName val="[PRIX.xla][PRIX.xla]_atest__628"/>
      <sheetName val="BW3.1 Transaction Fee Estimates"/>
    </sheetNames>
    <definedNames>
      <definedName name="MostraConcorrenti" refersTo="#REF!"/>
      <definedName name="MostraVisuale" refersTo="#REF!"/>
      <definedName name="NascondiConcorrenti" refersTo="#REF!"/>
      <definedName name="NascondiVisuale" refersTo="#REF!" sheetId="0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 refreshError="1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 refreshError="1"/>
      <sheetData sheetId="1529" refreshError="1"/>
      <sheetData sheetId="1530" refreshError="1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 refreshError="1"/>
      <sheetData sheetId="1558" refreshError="1"/>
      <sheetData sheetId="1559" refreshError="1"/>
      <sheetData sheetId="1560" refreshError="1"/>
      <sheetData sheetId="1561" refreshError="1"/>
      <sheetData sheetId="1562" refreshError="1"/>
      <sheetData sheetId="1563" refreshError="1"/>
      <sheetData sheetId="1564" refreshError="1"/>
      <sheetData sheetId="1565" refreshError="1"/>
      <sheetData sheetId="1566" refreshError="1"/>
      <sheetData sheetId="1567" refreshError="1"/>
      <sheetData sheetId="1568" refreshError="1"/>
      <sheetData sheetId="1569" refreshError="1"/>
      <sheetData sheetId="1570" refreshError="1"/>
      <sheetData sheetId="1571" refreshError="1"/>
      <sheetData sheetId="1572" refreshError="1"/>
      <sheetData sheetId="1573" refreshError="1"/>
      <sheetData sheetId="1574" refreshError="1"/>
      <sheetData sheetId="1575" refreshError="1"/>
      <sheetData sheetId="1576" refreshError="1"/>
      <sheetData sheetId="1577" refreshError="1"/>
      <sheetData sheetId="1578" refreshError="1"/>
      <sheetData sheetId="1579" refreshError="1"/>
      <sheetData sheetId="1580" refreshError="1"/>
      <sheetData sheetId="1581" refreshError="1"/>
      <sheetData sheetId="1582" refreshError="1"/>
      <sheetData sheetId="1583" refreshError="1"/>
      <sheetData sheetId="1584" refreshError="1"/>
      <sheetData sheetId="1585" refreshError="1"/>
      <sheetData sheetId="1586" refreshError="1"/>
      <sheetData sheetId="1587" refreshError="1"/>
      <sheetData sheetId="1588" refreshError="1"/>
      <sheetData sheetId="1589" refreshError="1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 refreshError="1"/>
      <sheetData sheetId="1609" refreshError="1"/>
      <sheetData sheetId="1610" refreshError="1"/>
      <sheetData sheetId="1611" refreshError="1"/>
      <sheetData sheetId="1612" refreshError="1"/>
      <sheetData sheetId="1613" refreshError="1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 refreshError="1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 refreshError="1"/>
      <sheetData sheetId="1633" refreshError="1"/>
      <sheetData sheetId="1634" refreshError="1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 refreshError="1"/>
      <sheetData sheetId="1650" refreshError="1"/>
      <sheetData sheetId="1651" refreshError="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 refreshError="1"/>
      <sheetData sheetId="1662" refreshError="1"/>
      <sheetData sheetId="1663" refreshError="1"/>
      <sheetData sheetId="1664" refreshError="1"/>
      <sheetData sheetId="1665" refreshError="1"/>
      <sheetData sheetId="1666" refreshError="1"/>
      <sheetData sheetId="1667" refreshError="1"/>
      <sheetData sheetId="1668" refreshError="1"/>
      <sheetData sheetId="1669" refreshError="1"/>
      <sheetData sheetId="1670" refreshError="1"/>
      <sheetData sheetId="1671" refreshError="1"/>
      <sheetData sheetId="1672" refreshError="1"/>
      <sheetData sheetId="1673" refreshError="1"/>
      <sheetData sheetId="1674" refreshError="1"/>
      <sheetData sheetId="1675" refreshError="1"/>
      <sheetData sheetId="1676" refreshError="1"/>
      <sheetData sheetId="1677" refreshError="1"/>
      <sheetData sheetId="1678" refreshError="1"/>
      <sheetData sheetId="1679" refreshError="1"/>
      <sheetData sheetId="1680" refreshError="1"/>
      <sheetData sheetId="1681" refreshError="1"/>
      <sheetData sheetId="1682" refreshError="1"/>
      <sheetData sheetId="1683" refreshError="1"/>
      <sheetData sheetId="1684" refreshError="1"/>
      <sheetData sheetId="1685" refreshError="1"/>
      <sheetData sheetId="1686" refreshError="1"/>
      <sheetData sheetId="1687" refreshError="1"/>
      <sheetData sheetId="1688" refreshError="1"/>
      <sheetData sheetId="1689" refreshError="1"/>
      <sheetData sheetId="1690" refreshError="1"/>
      <sheetData sheetId="1691" refreshError="1"/>
      <sheetData sheetId="1692" refreshError="1"/>
      <sheetData sheetId="1693" refreshError="1"/>
      <sheetData sheetId="1694" refreshError="1"/>
      <sheetData sheetId="1695" refreshError="1"/>
      <sheetData sheetId="1696" refreshError="1"/>
      <sheetData sheetId="1697" refreshError="1"/>
      <sheetData sheetId="1698" refreshError="1"/>
      <sheetData sheetId="1699" refreshError="1"/>
      <sheetData sheetId="1700" refreshError="1"/>
      <sheetData sheetId="1701" refreshError="1"/>
      <sheetData sheetId="1702" refreshError="1"/>
      <sheetData sheetId="1703" refreshError="1"/>
      <sheetData sheetId="1704" refreshError="1"/>
      <sheetData sheetId="1705" refreshError="1"/>
      <sheetData sheetId="1706" refreshError="1"/>
      <sheetData sheetId="1707" refreshError="1"/>
      <sheetData sheetId="1708" refreshError="1"/>
      <sheetData sheetId="1709" refreshError="1"/>
      <sheetData sheetId="1710" refreshError="1"/>
      <sheetData sheetId="1711" refreshError="1"/>
      <sheetData sheetId="1712" refreshError="1"/>
      <sheetData sheetId="1713" refreshError="1"/>
      <sheetData sheetId="1714" refreshError="1"/>
      <sheetData sheetId="1715" refreshError="1"/>
      <sheetData sheetId="1716" refreshError="1"/>
      <sheetData sheetId="1717" refreshError="1"/>
      <sheetData sheetId="1718" refreshError="1"/>
      <sheetData sheetId="1719" refreshError="1"/>
      <sheetData sheetId="1720" refreshError="1"/>
      <sheetData sheetId="1721" refreshError="1"/>
      <sheetData sheetId="1722" refreshError="1"/>
      <sheetData sheetId="1723" refreshError="1"/>
      <sheetData sheetId="1724" refreshError="1"/>
      <sheetData sheetId="1725" refreshError="1"/>
      <sheetData sheetId="1726" refreshError="1"/>
      <sheetData sheetId="1727" refreshError="1"/>
      <sheetData sheetId="1728" refreshError="1"/>
      <sheetData sheetId="1729" refreshError="1"/>
      <sheetData sheetId="1730" refreshError="1"/>
      <sheetData sheetId="1731" refreshError="1"/>
      <sheetData sheetId="1732" refreshError="1"/>
      <sheetData sheetId="1733" refreshError="1"/>
      <sheetData sheetId="1734" refreshError="1"/>
      <sheetData sheetId="1735" refreshError="1"/>
      <sheetData sheetId="1736" refreshError="1"/>
      <sheetData sheetId="1737" refreshError="1"/>
      <sheetData sheetId="1738" refreshError="1"/>
      <sheetData sheetId="1739" refreshError="1"/>
      <sheetData sheetId="1740" refreshError="1"/>
      <sheetData sheetId="1741" refreshError="1"/>
      <sheetData sheetId="1742" refreshError="1"/>
      <sheetData sheetId="1743" refreshError="1"/>
      <sheetData sheetId="1744" refreshError="1"/>
      <sheetData sheetId="1745" refreshError="1"/>
      <sheetData sheetId="1746" refreshError="1"/>
      <sheetData sheetId="1747" refreshError="1"/>
      <sheetData sheetId="1748" refreshError="1"/>
      <sheetData sheetId="1749" refreshError="1"/>
      <sheetData sheetId="1750" refreshError="1"/>
      <sheetData sheetId="1751" refreshError="1"/>
      <sheetData sheetId="1752" refreshError="1"/>
      <sheetData sheetId="1753" refreshError="1"/>
      <sheetData sheetId="1754" refreshError="1"/>
      <sheetData sheetId="1755" refreshError="1"/>
      <sheetData sheetId="1756" refreshError="1"/>
      <sheetData sheetId="1757" refreshError="1"/>
      <sheetData sheetId="1758" refreshError="1"/>
      <sheetData sheetId="1759" refreshError="1"/>
      <sheetData sheetId="1760" refreshError="1"/>
      <sheetData sheetId="1761" refreshError="1"/>
      <sheetData sheetId="1762" refreshError="1"/>
      <sheetData sheetId="1763" refreshError="1"/>
      <sheetData sheetId="1764" refreshError="1"/>
      <sheetData sheetId="1765" refreshError="1"/>
      <sheetData sheetId="1766" refreshError="1"/>
      <sheetData sheetId="1767" refreshError="1"/>
      <sheetData sheetId="1768" refreshError="1"/>
      <sheetData sheetId="1769" refreshError="1"/>
      <sheetData sheetId="1770" refreshError="1"/>
      <sheetData sheetId="1771" refreshError="1"/>
      <sheetData sheetId="1772" refreshError="1"/>
      <sheetData sheetId="1773" refreshError="1"/>
      <sheetData sheetId="1774" refreshError="1"/>
      <sheetData sheetId="1775" refreshError="1"/>
      <sheetData sheetId="1776" refreshError="1"/>
      <sheetData sheetId="1777" refreshError="1"/>
      <sheetData sheetId="1778" refreshError="1"/>
      <sheetData sheetId="1779" refreshError="1"/>
      <sheetData sheetId="1780" refreshError="1"/>
      <sheetData sheetId="1781" refreshError="1"/>
      <sheetData sheetId="1782" refreshError="1"/>
      <sheetData sheetId="1783" refreshError="1"/>
      <sheetData sheetId="1784" refreshError="1"/>
      <sheetData sheetId="1785" refreshError="1"/>
      <sheetData sheetId="1786" refreshError="1"/>
      <sheetData sheetId="1787" refreshError="1"/>
      <sheetData sheetId="1788" refreshError="1"/>
      <sheetData sheetId="1789" refreshError="1"/>
      <sheetData sheetId="1790" refreshError="1"/>
      <sheetData sheetId="1791" refreshError="1"/>
      <sheetData sheetId="1792" refreshError="1"/>
      <sheetData sheetId="1793" refreshError="1"/>
      <sheetData sheetId="1794" refreshError="1"/>
      <sheetData sheetId="1795" refreshError="1"/>
      <sheetData sheetId="1796" refreshError="1"/>
      <sheetData sheetId="1797" refreshError="1"/>
      <sheetData sheetId="1798" refreshError="1"/>
      <sheetData sheetId="1799" refreshError="1"/>
      <sheetData sheetId="1800" refreshError="1"/>
      <sheetData sheetId="1801" refreshError="1"/>
      <sheetData sheetId="1802" refreshError="1"/>
      <sheetData sheetId="1803" refreshError="1"/>
      <sheetData sheetId="1804" refreshError="1"/>
      <sheetData sheetId="1805" refreshError="1"/>
      <sheetData sheetId="1806" refreshError="1"/>
      <sheetData sheetId="1807" refreshError="1"/>
      <sheetData sheetId="1808" refreshError="1"/>
      <sheetData sheetId="1809" refreshError="1"/>
      <sheetData sheetId="1810" refreshError="1"/>
      <sheetData sheetId="1811" refreshError="1"/>
      <sheetData sheetId="1812" refreshError="1"/>
      <sheetData sheetId="1813" refreshError="1"/>
      <sheetData sheetId="1814" refreshError="1"/>
      <sheetData sheetId="1815" refreshError="1"/>
      <sheetData sheetId="1816" refreshError="1"/>
      <sheetData sheetId="1817" refreshError="1"/>
      <sheetData sheetId="1818" refreshError="1"/>
      <sheetData sheetId="1819" refreshError="1"/>
      <sheetData sheetId="1820" refreshError="1"/>
      <sheetData sheetId="1821" refreshError="1"/>
      <sheetData sheetId="1822" refreshError="1"/>
      <sheetData sheetId="1823" refreshError="1"/>
      <sheetData sheetId="1824" refreshError="1"/>
      <sheetData sheetId="1825" refreshError="1"/>
      <sheetData sheetId="1826" refreshError="1"/>
      <sheetData sheetId="1827" refreshError="1"/>
      <sheetData sheetId="1828" refreshError="1"/>
      <sheetData sheetId="1829" refreshError="1"/>
      <sheetData sheetId="1830" refreshError="1"/>
      <sheetData sheetId="1831" refreshError="1"/>
      <sheetData sheetId="1832" refreshError="1"/>
      <sheetData sheetId="1833" refreshError="1"/>
      <sheetData sheetId="1834" refreshError="1"/>
      <sheetData sheetId="1835" refreshError="1"/>
      <sheetData sheetId="1836" refreshError="1"/>
      <sheetData sheetId="1837" refreshError="1"/>
      <sheetData sheetId="1838" refreshError="1"/>
      <sheetData sheetId="1839" refreshError="1"/>
      <sheetData sheetId="1840" refreshError="1"/>
      <sheetData sheetId="1841" refreshError="1"/>
      <sheetData sheetId="1842" refreshError="1"/>
      <sheetData sheetId="1843" refreshError="1"/>
      <sheetData sheetId="1844" refreshError="1"/>
      <sheetData sheetId="1845" refreshError="1"/>
      <sheetData sheetId="1846" refreshError="1"/>
      <sheetData sheetId="1847" refreshError="1"/>
      <sheetData sheetId="1848" refreshError="1"/>
      <sheetData sheetId="1849" refreshError="1"/>
      <sheetData sheetId="1850" refreshError="1"/>
      <sheetData sheetId="1851" refreshError="1"/>
      <sheetData sheetId="1852" refreshError="1"/>
      <sheetData sheetId="1853" refreshError="1"/>
      <sheetData sheetId="1854" refreshError="1"/>
      <sheetData sheetId="1855" refreshError="1"/>
      <sheetData sheetId="1856" refreshError="1"/>
      <sheetData sheetId="1857" refreshError="1"/>
      <sheetData sheetId="1858" refreshError="1"/>
      <sheetData sheetId="1859" refreshError="1"/>
      <sheetData sheetId="1860" refreshError="1"/>
      <sheetData sheetId="1861" refreshError="1"/>
      <sheetData sheetId="1862" refreshError="1"/>
      <sheetData sheetId="1863" refreshError="1"/>
      <sheetData sheetId="1864" refreshError="1"/>
      <sheetData sheetId="1865" refreshError="1"/>
      <sheetData sheetId="1866" refreshError="1"/>
      <sheetData sheetId="1867" refreshError="1"/>
      <sheetData sheetId="1868" refreshError="1"/>
      <sheetData sheetId="1869" refreshError="1"/>
      <sheetData sheetId="1870" refreshError="1"/>
      <sheetData sheetId="1871" refreshError="1"/>
      <sheetData sheetId="1872" refreshError="1"/>
      <sheetData sheetId="1873" refreshError="1"/>
      <sheetData sheetId="1874" refreshError="1"/>
      <sheetData sheetId="1875" refreshError="1"/>
      <sheetData sheetId="1876" refreshError="1"/>
      <sheetData sheetId="1877" refreshError="1"/>
      <sheetData sheetId="1878" refreshError="1"/>
      <sheetData sheetId="1879" refreshError="1"/>
      <sheetData sheetId="1880" refreshError="1"/>
      <sheetData sheetId="1881" refreshError="1"/>
      <sheetData sheetId="1882" refreshError="1"/>
      <sheetData sheetId="1883" refreshError="1"/>
      <sheetData sheetId="1884" refreshError="1"/>
      <sheetData sheetId="1885" refreshError="1"/>
      <sheetData sheetId="1886" refreshError="1"/>
      <sheetData sheetId="1887" refreshError="1"/>
      <sheetData sheetId="1888" refreshError="1"/>
      <sheetData sheetId="1889" refreshError="1"/>
      <sheetData sheetId="1890" refreshError="1"/>
      <sheetData sheetId="1891" refreshError="1"/>
      <sheetData sheetId="1892" refreshError="1"/>
      <sheetData sheetId="1893" refreshError="1"/>
      <sheetData sheetId="1894" refreshError="1"/>
      <sheetData sheetId="1895" refreshError="1"/>
      <sheetData sheetId="1896" refreshError="1"/>
      <sheetData sheetId="1897" refreshError="1"/>
      <sheetData sheetId="1898" refreshError="1"/>
      <sheetData sheetId="1899" refreshError="1"/>
      <sheetData sheetId="1900" refreshError="1"/>
      <sheetData sheetId="1901" refreshError="1"/>
      <sheetData sheetId="1902" refreshError="1"/>
      <sheetData sheetId="1903" refreshError="1"/>
      <sheetData sheetId="1904" refreshError="1"/>
      <sheetData sheetId="1905" refreshError="1"/>
      <sheetData sheetId="1906" refreshError="1"/>
      <sheetData sheetId="1907" refreshError="1"/>
      <sheetData sheetId="1908" refreshError="1"/>
      <sheetData sheetId="1909" refreshError="1"/>
      <sheetData sheetId="1910" refreshError="1"/>
      <sheetData sheetId="1911" refreshError="1"/>
      <sheetData sheetId="1912" refreshError="1"/>
      <sheetData sheetId="1913" refreshError="1"/>
      <sheetData sheetId="1914" refreshError="1"/>
      <sheetData sheetId="1915" refreshError="1"/>
      <sheetData sheetId="1916" refreshError="1"/>
      <sheetData sheetId="1917" refreshError="1"/>
      <sheetData sheetId="1918" refreshError="1"/>
      <sheetData sheetId="1919" refreshError="1"/>
      <sheetData sheetId="1920" refreshError="1"/>
      <sheetData sheetId="1921" refreshError="1"/>
      <sheetData sheetId="1922" refreshError="1"/>
      <sheetData sheetId="1923" refreshError="1"/>
      <sheetData sheetId="1924" refreshError="1"/>
      <sheetData sheetId="1925" refreshError="1"/>
      <sheetData sheetId="1926" refreshError="1"/>
      <sheetData sheetId="1927" refreshError="1"/>
      <sheetData sheetId="1928" refreshError="1"/>
      <sheetData sheetId="1929" refreshError="1"/>
      <sheetData sheetId="1930" refreshError="1"/>
      <sheetData sheetId="1931" refreshError="1"/>
      <sheetData sheetId="1932" refreshError="1"/>
      <sheetData sheetId="1933" refreshError="1"/>
      <sheetData sheetId="1934" refreshError="1"/>
      <sheetData sheetId="1935" refreshError="1"/>
      <sheetData sheetId="1936" refreshError="1"/>
      <sheetData sheetId="1937" refreshError="1"/>
      <sheetData sheetId="1938" refreshError="1"/>
      <sheetData sheetId="1939" refreshError="1"/>
      <sheetData sheetId="1940" refreshError="1"/>
      <sheetData sheetId="1941" refreshError="1"/>
      <sheetData sheetId="1942" refreshError="1"/>
      <sheetData sheetId="1943" refreshError="1"/>
      <sheetData sheetId="1944" refreshError="1"/>
      <sheetData sheetId="1945" refreshError="1"/>
      <sheetData sheetId="1946" refreshError="1"/>
      <sheetData sheetId="1947" refreshError="1"/>
      <sheetData sheetId="1948" refreshError="1"/>
      <sheetData sheetId="1949" refreshError="1"/>
      <sheetData sheetId="1950" refreshError="1"/>
      <sheetData sheetId="1951" refreshError="1"/>
      <sheetData sheetId="1952" refreshError="1"/>
      <sheetData sheetId="1953" refreshError="1"/>
      <sheetData sheetId="1954" refreshError="1"/>
      <sheetData sheetId="1955" refreshError="1"/>
      <sheetData sheetId="1956" refreshError="1"/>
      <sheetData sheetId="1957" refreshError="1"/>
      <sheetData sheetId="1958" refreshError="1"/>
      <sheetData sheetId="1959" refreshError="1"/>
      <sheetData sheetId="1960" refreshError="1"/>
      <sheetData sheetId="1961" refreshError="1"/>
      <sheetData sheetId="1962" refreshError="1"/>
      <sheetData sheetId="1963" refreshError="1"/>
      <sheetData sheetId="1964" refreshError="1"/>
      <sheetData sheetId="1965" refreshError="1"/>
      <sheetData sheetId="1966" refreshError="1"/>
      <sheetData sheetId="1967" refreshError="1"/>
      <sheetData sheetId="1968" refreshError="1"/>
      <sheetData sheetId="1969" refreshError="1"/>
      <sheetData sheetId="1970" refreshError="1"/>
      <sheetData sheetId="1971" refreshError="1"/>
      <sheetData sheetId="1972" refreshError="1"/>
      <sheetData sheetId="1973" refreshError="1"/>
      <sheetData sheetId="1974" refreshError="1"/>
      <sheetData sheetId="1975" refreshError="1"/>
      <sheetData sheetId="1976" refreshError="1"/>
      <sheetData sheetId="1977" refreshError="1"/>
      <sheetData sheetId="1978" refreshError="1"/>
      <sheetData sheetId="1979" refreshError="1"/>
      <sheetData sheetId="1980" refreshError="1"/>
      <sheetData sheetId="1981" refreshError="1"/>
      <sheetData sheetId="1982" refreshError="1"/>
      <sheetData sheetId="1983" refreshError="1"/>
      <sheetData sheetId="1984" refreshError="1"/>
      <sheetData sheetId="1985" refreshError="1"/>
      <sheetData sheetId="1986" refreshError="1"/>
      <sheetData sheetId="1987" refreshError="1"/>
      <sheetData sheetId="1988" refreshError="1"/>
      <sheetData sheetId="1989" refreshError="1"/>
      <sheetData sheetId="1990" refreshError="1"/>
      <sheetData sheetId="1991" refreshError="1"/>
      <sheetData sheetId="1992" refreshError="1"/>
      <sheetData sheetId="1993" refreshError="1"/>
      <sheetData sheetId="1994" refreshError="1"/>
      <sheetData sheetId="1995" refreshError="1"/>
      <sheetData sheetId="1996" refreshError="1"/>
      <sheetData sheetId="1997" refreshError="1"/>
      <sheetData sheetId="1998" refreshError="1"/>
      <sheetData sheetId="1999" refreshError="1"/>
      <sheetData sheetId="2000" refreshError="1"/>
      <sheetData sheetId="2001" refreshError="1"/>
      <sheetData sheetId="2002" refreshError="1"/>
      <sheetData sheetId="2003" refreshError="1"/>
      <sheetData sheetId="2004" refreshError="1"/>
      <sheetData sheetId="2005" refreshError="1"/>
      <sheetData sheetId="2006" refreshError="1"/>
      <sheetData sheetId="2007" refreshError="1"/>
      <sheetData sheetId="2008" refreshError="1"/>
      <sheetData sheetId="2009" refreshError="1"/>
      <sheetData sheetId="2010" refreshError="1"/>
      <sheetData sheetId="2011" refreshError="1"/>
      <sheetData sheetId="2012" refreshError="1"/>
      <sheetData sheetId="2013" refreshError="1"/>
      <sheetData sheetId="2014" refreshError="1"/>
      <sheetData sheetId="2015" refreshError="1"/>
      <sheetData sheetId="2016" refreshError="1"/>
      <sheetData sheetId="2017" refreshError="1"/>
      <sheetData sheetId="2018" refreshError="1"/>
      <sheetData sheetId="2019" refreshError="1"/>
      <sheetData sheetId="2020" refreshError="1"/>
      <sheetData sheetId="2021" refreshError="1"/>
      <sheetData sheetId="2022" refreshError="1"/>
      <sheetData sheetId="2023" refreshError="1"/>
      <sheetData sheetId="2024" refreshError="1"/>
      <sheetData sheetId="2025" refreshError="1"/>
      <sheetData sheetId="2026" refreshError="1"/>
      <sheetData sheetId="2027" refreshError="1"/>
      <sheetData sheetId="2028" refreshError="1"/>
      <sheetData sheetId="2029" refreshError="1"/>
      <sheetData sheetId="2030" refreshError="1"/>
      <sheetData sheetId="2031" refreshError="1"/>
      <sheetData sheetId="2032" refreshError="1"/>
      <sheetData sheetId="2033" refreshError="1"/>
      <sheetData sheetId="2034" refreshError="1"/>
      <sheetData sheetId="2035" refreshError="1"/>
      <sheetData sheetId="2036" refreshError="1"/>
      <sheetData sheetId="2037" refreshError="1"/>
      <sheetData sheetId="2038" refreshError="1"/>
      <sheetData sheetId="2039" refreshError="1"/>
      <sheetData sheetId="2040" refreshError="1"/>
      <sheetData sheetId="2041" refreshError="1"/>
      <sheetData sheetId="2042" refreshError="1"/>
      <sheetData sheetId="2043" refreshError="1"/>
      <sheetData sheetId="2044" refreshError="1"/>
      <sheetData sheetId="2045" refreshError="1"/>
      <sheetData sheetId="2046" refreshError="1"/>
      <sheetData sheetId="2047" refreshError="1"/>
      <sheetData sheetId="2048" refreshError="1"/>
      <sheetData sheetId="2049" refreshError="1"/>
      <sheetData sheetId="2050" refreshError="1"/>
      <sheetData sheetId="2051" refreshError="1"/>
      <sheetData sheetId="2052" refreshError="1"/>
      <sheetData sheetId="2053" refreshError="1"/>
      <sheetData sheetId="2054" refreshError="1"/>
      <sheetData sheetId="2055" refreshError="1"/>
      <sheetData sheetId="2056" refreshError="1"/>
      <sheetData sheetId="2057" refreshError="1"/>
      <sheetData sheetId="2058" refreshError="1"/>
      <sheetData sheetId="2059" refreshError="1"/>
      <sheetData sheetId="2060" refreshError="1"/>
      <sheetData sheetId="2061" refreshError="1"/>
      <sheetData sheetId="2062" refreshError="1"/>
      <sheetData sheetId="2063" refreshError="1"/>
      <sheetData sheetId="2064" refreshError="1"/>
      <sheetData sheetId="2065" refreshError="1"/>
      <sheetData sheetId="2066" refreshError="1"/>
      <sheetData sheetId="2067" refreshError="1"/>
      <sheetData sheetId="2068" refreshError="1"/>
      <sheetData sheetId="2069" refreshError="1"/>
      <sheetData sheetId="2070" refreshError="1"/>
      <sheetData sheetId="2071" refreshError="1"/>
      <sheetData sheetId="2072" refreshError="1"/>
      <sheetData sheetId="2073" refreshError="1"/>
      <sheetData sheetId="2074" refreshError="1"/>
      <sheetData sheetId="2075" refreshError="1"/>
      <sheetData sheetId="2076" refreshError="1"/>
      <sheetData sheetId="2077" refreshError="1"/>
      <sheetData sheetId="2078" refreshError="1"/>
      <sheetData sheetId="2079" refreshError="1"/>
      <sheetData sheetId="2080" refreshError="1"/>
      <sheetData sheetId="2081" refreshError="1"/>
      <sheetData sheetId="2082" refreshError="1"/>
      <sheetData sheetId="2083" refreshError="1"/>
      <sheetData sheetId="2084" refreshError="1"/>
      <sheetData sheetId="2085" refreshError="1"/>
      <sheetData sheetId="2086" refreshError="1"/>
      <sheetData sheetId="2087" refreshError="1"/>
      <sheetData sheetId="2088" refreshError="1"/>
      <sheetData sheetId="2089" refreshError="1"/>
      <sheetData sheetId="2090" refreshError="1"/>
      <sheetData sheetId="2091" refreshError="1"/>
      <sheetData sheetId="2092" refreshError="1"/>
      <sheetData sheetId="2093" refreshError="1"/>
      <sheetData sheetId="2094" refreshError="1"/>
      <sheetData sheetId="2095" refreshError="1"/>
      <sheetData sheetId="2096" refreshError="1"/>
      <sheetData sheetId="2097" refreshError="1"/>
      <sheetData sheetId="2098" refreshError="1"/>
      <sheetData sheetId="2099" refreshError="1"/>
      <sheetData sheetId="2100" refreshError="1"/>
      <sheetData sheetId="2101" refreshError="1"/>
      <sheetData sheetId="2102" refreshError="1"/>
      <sheetData sheetId="2103" refreshError="1"/>
      <sheetData sheetId="2104" refreshError="1"/>
      <sheetData sheetId="2105" refreshError="1"/>
      <sheetData sheetId="2106" refreshError="1"/>
      <sheetData sheetId="2107" refreshError="1"/>
      <sheetData sheetId="2108" refreshError="1"/>
      <sheetData sheetId="2109" refreshError="1"/>
      <sheetData sheetId="2110" refreshError="1"/>
      <sheetData sheetId="2111" refreshError="1"/>
      <sheetData sheetId="2112" refreshError="1"/>
      <sheetData sheetId="2113" refreshError="1"/>
      <sheetData sheetId="2114" refreshError="1"/>
      <sheetData sheetId="2115" refreshError="1"/>
      <sheetData sheetId="2116" refreshError="1"/>
      <sheetData sheetId="2117" refreshError="1"/>
      <sheetData sheetId="2118" refreshError="1"/>
      <sheetData sheetId="2119" refreshError="1"/>
      <sheetData sheetId="2120" refreshError="1"/>
      <sheetData sheetId="2121" refreshError="1"/>
      <sheetData sheetId="2122" refreshError="1"/>
      <sheetData sheetId="2123" refreshError="1"/>
      <sheetData sheetId="2124" refreshError="1"/>
      <sheetData sheetId="2125" refreshError="1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udy"/>
      <sheetName val="Summary"/>
      <sheetName val="Users"/>
      <sheetName val="Density Study"/>
    </sheetNames>
    <sheetDataSet>
      <sheetData sheetId="0"/>
      <sheetData sheetId="1"/>
      <sheetData sheetId="2">
        <row r="2">
          <cell r="A2" t="str">
            <v>Bob Carson</v>
          </cell>
        </row>
        <row r="3">
          <cell r="A3" t="str">
            <v>Calvin Aiken</v>
          </cell>
        </row>
        <row r="4">
          <cell r="A4" t="str">
            <v>Chris Butts</v>
          </cell>
        </row>
        <row r="5">
          <cell r="A5" t="str">
            <v>Dave Prouty</v>
          </cell>
        </row>
        <row r="6">
          <cell r="A6" t="str">
            <v>David Lucke</v>
          </cell>
        </row>
        <row r="7">
          <cell r="A7" t="str">
            <v>Ed Gallagher</v>
          </cell>
        </row>
        <row r="8">
          <cell r="A8" t="str">
            <v>Eric Kinder</v>
          </cell>
        </row>
        <row r="9">
          <cell r="A9" t="str">
            <v>Heather Haley</v>
          </cell>
        </row>
        <row r="10">
          <cell r="A10" t="str">
            <v>Jeremy Hardman</v>
          </cell>
        </row>
        <row r="11">
          <cell r="A11" t="str">
            <v>Joe Pikur</v>
          </cell>
        </row>
        <row r="12">
          <cell r="A12" t="str">
            <v>Katie Ma</v>
          </cell>
        </row>
        <row r="13">
          <cell r="A13" t="str">
            <v>Kelly Mcleod</v>
          </cell>
        </row>
        <row r="14">
          <cell r="A14" t="str">
            <v>Kevin Mosley</v>
          </cell>
        </row>
        <row r="15">
          <cell r="A15" t="str">
            <v>Kimberly Bertram</v>
          </cell>
        </row>
        <row r="16">
          <cell r="A16" t="str">
            <v>Kym Kuper</v>
          </cell>
        </row>
        <row r="17">
          <cell r="A17" t="str">
            <v>Maricela Mercado</v>
          </cell>
        </row>
        <row r="18">
          <cell r="A18" t="str">
            <v>Mark Kondrat</v>
          </cell>
        </row>
        <row r="19">
          <cell r="A19" t="str">
            <v>Matt Curran</v>
          </cell>
        </row>
        <row r="20">
          <cell r="A20" t="str">
            <v>Phyllis Lucy</v>
          </cell>
        </row>
        <row r="21">
          <cell r="A21" t="str">
            <v>Rachael MacDonald</v>
          </cell>
        </row>
        <row r="22">
          <cell r="A22" t="str">
            <v>Robert Hellie</v>
          </cell>
        </row>
        <row r="23">
          <cell r="A23" t="str">
            <v>Sandy Miller</v>
          </cell>
        </row>
        <row r="24">
          <cell r="A24" t="str">
            <v>Stacey Peters</v>
          </cell>
        </row>
        <row r="25">
          <cell r="A25" t="str">
            <v>Steve Jackson</v>
          </cell>
        </row>
        <row r="26">
          <cell r="A26" t="str">
            <v>Tashia Spencer</v>
          </cell>
        </row>
        <row r="27">
          <cell r="A27" t="str">
            <v>Terri Rausch</v>
          </cell>
        </row>
        <row r="28">
          <cell r="A28" t="str">
            <v>Tracie Loso</v>
          </cell>
        </row>
        <row r="29">
          <cell r="A29" t="str">
            <v>Wendy Van Sumer</v>
          </cell>
        </row>
      </sheetData>
      <sheetData sheetId="3" refreshError="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udy"/>
      <sheetName val="Summary"/>
      <sheetName val="Users"/>
      <sheetName val="Density Study"/>
    </sheetNames>
    <sheetDataSet>
      <sheetData sheetId="0"/>
      <sheetData sheetId="1"/>
      <sheetData sheetId="2">
        <row r="2">
          <cell r="A2" t="str">
            <v>Bob Carson</v>
          </cell>
        </row>
        <row r="3">
          <cell r="A3" t="str">
            <v>Calvin Aiken</v>
          </cell>
        </row>
        <row r="4">
          <cell r="A4" t="str">
            <v>Chris Butts</v>
          </cell>
        </row>
        <row r="5">
          <cell r="A5" t="str">
            <v>Dave Prouty</v>
          </cell>
        </row>
        <row r="6">
          <cell r="A6" t="str">
            <v>David Lucke</v>
          </cell>
        </row>
        <row r="7">
          <cell r="A7" t="str">
            <v>Ed Gallagher</v>
          </cell>
        </row>
        <row r="8">
          <cell r="A8" t="str">
            <v>Eric Kinder</v>
          </cell>
        </row>
        <row r="9">
          <cell r="A9" t="str">
            <v>Heather Haley</v>
          </cell>
        </row>
        <row r="10">
          <cell r="A10" t="str">
            <v>Jeremy Hardman</v>
          </cell>
        </row>
        <row r="11">
          <cell r="A11" t="str">
            <v>Joe Pikur</v>
          </cell>
        </row>
        <row r="12">
          <cell r="A12" t="str">
            <v>Katie Ma</v>
          </cell>
        </row>
        <row r="13">
          <cell r="A13" t="str">
            <v>Kelly Mcleod</v>
          </cell>
        </row>
        <row r="14">
          <cell r="A14" t="str">
            <v>Kevin Mosley</v>
          </cell>
        </row>
        <row r="15">
          <cell r="A15" t="str">
            <v>Kimberly Bertram</v>
          </cell>
        </row>
        <row r="16">
          <cell r="A16" t="str">
            <v>Kym Kuper</v>
          </cell>
        </row>
        <row r="17">
          <cell r="A17" t="str">
            <v>Maricela Mercado</v>
          </cell>
        </row>
        <row r="18">
          <cell r="A18" t="str">
            <v>Mark Kondrat</v>
          </cell>
        </row>
        <row r="19">
          <cell r="A19" t="str">
            <v>Matt Curran</v>
          </cell>
        </row>
        <row r="20">
          <cell r="A20" t="str">
            <v>Phyllis Lucy</v>
          </cell>
        </row>
        <row r="21">
          <cell r="A21" t="str">
            <v>Rachael MacDonald</v>
          </cell>
        </row>
        <row r="22">
          <cell r="A22" t="str">
            <v>Robert Hellie</v>
          </cell>
        </row>
        <row r="23">
          <cell r="A23" t="str">
            <v>Sandy Miller</v>
          </cell>
        </row>
        <row r="24">
          <cell r="A24" t="str">
            <v>Stacey Peters</v>
          </cell>
        </row>
        <row r="25">
          <cell r="A25" t="str">
            <v>Steve Jackson</v>
          </cell>
        </row>
        <row r="26">
          <cell r="A26" t="str">
            <v>Tashia Spencer</v>
          </cell>
        </row>
        <row r="27">
          <cell r="A27" t="str">
            <v>Terri Rausch</v>
          </cell>
        </row>
        <row r="28">
          <cell r="A28" t="str">
            <v>Tracie Loso</v>
          </cell>
        </row>
        <row r="29">
          <cell r="A29" t="str">
            <v>Wendy Van Sumer</v>
          </cell>
        </row>
      </sheetData>
      <sheetData sheetId="3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lap Memo"/>
      <sheetName val="LP1"/>
      <sheetName val="E"/>
      <sheetName val="E1"/>
      <sheetName val="Resumo"/>
      <sheetName val="E2"/>
      <sheetName val="E2-1"/>
      <sheetName val="E6"/>
      <sheetName val="E3"/>
      <sheetName val="E3(1)"/>
      <sheetName val="E3-1"/>
      <sheetName val="E3-1(1)"/>
      <sheetName val="E5"/>
      <sheetName val="DMPL"/>
      <sheetName val="SIG199"/>
      <sheetName val="CVBUH2MONTHLY"/>
      <sheetName val="ECOLOGIA"/>
      <sheetName val="Gasmig_Revisao de FF_31_12_03"/>
      <sheetName val="Base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 Menu"/>
      <sheetName val="Control Panel"/>
      <sheetName val="Summary"/>
      <sheetName val="FX Rate Base(Prog)"/>
      <sheetName val="FX Rate Base(Month)"/>
      <sheetName val="VA1"/>
      <sheetName val="VA1 (2)"/>
      <sheetName val="P&amp;L (2)"/>
      <sheetName val="MDC_ (2)"/>
      <sheetName val="Reports"/>
      <sheetName val="R14(V)"/>
      <sheetName val="R14(M)"/>
      <sheetName val="B14"/>
      <sheetName val="R15(V)"/>
      <sheetName val="R15(M)"/>
      <sheetName val="B15"/>
      <sheetName val="Volume M"/>
      <sheetName val="Volumes V"/>
      <sheetName val="B_Volume"/>
      <sheetName val="R13(V)"/>
      <sheetName val="R13(M)"/>
      <sheetName val="B13"/>
      <sheetName val="Resumo"/>
      <sheetName val="R6(V)"/>
      <sheetName val="R7(V)"/>
      <sheetName val="R1(V)"/>
      <sheetName val="R1(M)"/>
      <sheetName val="R2(V)"/>
      <sheetName val="G2(V)"/>
      <sheetName val="R3(V)"/>
      <sheetName val="R4(V)"/>
      <sheetName val="R5(V)"/>
      <sheetName val="G5(V)"/>
      <sheetName val="R7(M)"/>
      <sheetName val="R8(V)"/>
      <sheetName val="R8(M)"/>
      <sheetName val="R8.1(V)"/>
      <sheetName val="R8.2(M)"/>
      <sheetName val="RICMS_IPI"/>
      <sheetName val="RICMS_IPI (M)"/>
      <sheetName val="ICMS_IPI"/>
      <sheetName val="B_ICMS_IPI"/>
      <sheetName val="R10(V)"/>
      <sheetName val="R10.1(V)"/>
      <sheetName val="R9.1(V)"/>
      <sheetName val="R9(V)"/>
      <sheetName val="R11(V)"/>
      <sheetName val="R11(M)"/>
      <sheetName val="R12(V)"/>
      <sheetName val="R12(M)"/>
      <sheetName val="D_Base"/>
      <sheetName val="B1"/>
      <sheetName val="B2_B3_B5"/>
      <sheetName val="B4"/>
      <sheetName val="B6"/>
      <sheetName val="B7"/>
      <sheetName val="B8"/>
      <sheetName val="B9"/>
      <sheetName val="B10"/>
      <sheetName val="B11"/>
      <sheetName val="B12"/>
      <sheetName val="A Definir"/>
      <sheetName val="B_MDC"/>
      <sheetName val="MDC (V)"/>
      <sheetName val="MDC (M)"/>
      <sheetName val="FIAPE3"/>
      <sheetName val="FIASA3"/>
      <sheetName val="B_P&amp;L"/>
      <sheetName val="P&amp;L (V)"/>
      <sheetName val="P&amp;L (M)"/>
      <sheetName val="FIAPE2"/>
      <sheetName val="FIASA2"/>
      <sheetName val="A.O.C"/>
      <sheetName val="W_Fiape"/>
      <sheetName val="Fiape_A"/>
      <sheetName val="Fiape (A.O.C)"/>
      <sheetName val="TP (FIAPE)"/>
      <sheetName val="B_Graf"/>
      <sheetName val="GRA"/>
      <sheetName val="W_Fiasa"/>
      <sheetName val="Fiasa_A"/>
      <sheetName val="Fiasa (A.O.C)"/>
      <sheetName val="TP FIASA"/>
      <sheetName val="B_Graf (2)"/>
      <sheetName val="GRA (2)"/>
      <sheetName val="W_Consolidado"/>
      <sheetName val="B_Graf (4)"/>
      <sheetName val="GRA (4)"/>
      <sheetName val="C.M.Fiape"/>
      <sheetName val="B_Graf (5)"/>
      <sheetName val="GRA (5)"/>
      <sheetName val="C.M.Fiasa"/>
      <sheetName val="B_Graf (6)"/>
      <sheetName val="GRA (6)"/>
      <sheetName val="|"/>
      <sheetName val="B_Graf (3)"/>
      <sheetName val="GRA (3)"/>
      <sheetName val="B_Other"/>
      <sheetName val="TP"/>
      <sheetName val="NiaGara"/>
      <sheetName val="Periodic P&amp;L"/>
      <sheetName val="Monthly P&amp;L"/>
      <sheetName val="Rel_CF_FIASA (2)"/>
      <sheetName val="FIASA"/>
      <sheetName val="FPT"/>
      <sheetName val="ELIM"/>
      <sheetName val="FIASA_FPT"/>
      <sheetName val="FIAPE"/>
      <sheetName val="CDB"/>
      <sheetName val="TCA"/>
      <sheetName val="FCA"/>
    </sheetNames>
    <sheetDataSet>
      <sheetData sheetId="0" refreshError="1"/>
      <sheetData sheetId="1">
        <row r="5">
          <cell r="L5">
            <v>4</v>
          </cell>
        </row>
        <row r="6">
          <cell r="L6">
            <v>7</v>
          </cell>
        </row>
        <row r="7">
          <cell r="L7">
            <v>6</v>
          </cell>
        </row>
        <row r="8">
          <cell r="L8">
            <v>7</v>
          </cell>
          <cell r="T8">
            <v>4</v>
          </cell>
        </row>
      </sheetData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squema"/>
      <sheetName val="Calendario"/>
      <sheetName val="graf"/>
      <sheetName val="dias"/>
      <sheetName val="horario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ansportation Follow up "/>
      <sheetName val="FONTE"/>
      <sheetName val="Cálculo de Saturação"/>
      <sheetName val="Plan4"/>
    </sheetNames>
    <sheetDataSet>
      <sheetData sheetId="0" refreshError="1"/>
      <sheetData sheetId="1">
        <row r="4">
          <cell r="A4" t="str">
            <v>HJF1070</v>
          </cell>
        </row>
        <row r="5">
          <cell r="A5" t="str">
            <v>ANV1525</v>
          </cell>
        </row>
        <row r="6">
          <cell r="A6" t="str">
            <v>KKJ8308</v>
          </cell>
        </row>
        <row r="7">
          <cell r="A7" t="str">
            <v>MSL1893</v>
          </cell>
        </row>
        <row r="8">
          <cell r="A8" t="str">
            <v>LKK4341</v>
          </cell>
        </row>
        <row r="9">
          <cell r="A9" t="str">
            <v>JVZ2499</v>
          </cell>
        </row>
        <row r="10">
          <cell r="A10" t="str">
            <v>JUL.6291</v>
          </cell>
        </row>
        <row r="11">
          <cell r="A11" t="str">
            <v>KKP7404</v>
          </cell>
        </row>
        <row r="12">
          <cell r="A12" t="str">
            <v>JVZ6489</v>
          </cell>
        </row>
        <row r="13">
          <cell r="A13" t="str">
            <v>DBL0592</v>
          </cell>
        </row>
        <row r="14">
          <cell r="A14" t="str">
            <v>KUV8514</v>
          </cell>
        </row>
        <row r="15">
          <cell r="A15" t="str">
            <v>JRR8472</v>
          </cell>
        </row>
        <row r="16">
          <cell r="A16" t="str">
            <v>PGT7215</v>
          </cell>
        </row>
        <row r="17">
          <cell r="A17" t="str">
            <v>JBQ3300</v>
          </cell>
        </row>
        <row r="18">
          <cell r="A18" t="str">
            <v>DBC4064</v>
          </cell>
        </row>
        <row r="19">
          <cell r="A19" t="str">
            <v>KLA4821</v>
          </cell>
        </row>
        <row r="20">
          <cell r="A20" t="str">
            <v>KGU4585</v>
          </cell>
        </row>
        <row r="21">
          <cell r="A21" t="str">
            <v>KJY6098</v>
          </cell>
        </row>
        <row r="22">
          <cell r="A22" t="str">
            <v>KJP9944</v>
          </cell>
        </row>
        <row r="23">
          <cell r="A23" t="str">
            <v>CLU2186</v>
          </cell>
        </row>
        <row r="24">
          <cell r="A24" t="str">
            <v>EPU6588</v>
          </cell>
        </row>
        <row r="25">
          <cell r="A25" t="str">
            <v>DJC6819</v>
          </cell>
        </row>
        <row r="26">
          <cell r="A26" t="str">
            <v>BUD7657</v>
          </cell>
        </row>
        <row r="27">
          <cell r="A27" t="str">
            <v>CVP9918</v>
          </cell>
        </row>
        <row r="28">
          <cell r="A28" t="str">
            <v>CVP8591</v>
          </cell>
        </row>
        <row r="29">
          <cell r="A29" t="str">
            <v>LOZ9827</v>
          </cell>
        </row>
        <row r="30">
          <cell r="A30" t="str">
            <v>BUD7651</v>
          </cell>
        </row>
        <row r="31">
          <cell r="A31" t="str">
            <v>EPU0514</v>
          </cell>
        </row>
        <row r="32">
          <cell r="A32" t="str">
            <v>HML9300</v>
          </cell>
        </row>
        <row r="33">
          <cell r="A33" t="str">
            <v>JRJ1178</v>
          </cell>
        </row>
        <row r="34">
          <cell r="A34" t="str">
            <v>HGB0067</v>
          </cell>
        </row>
        <row r="35">
          <cell r="A35" t="str">
            <v>OQI4001</v>
          </cell>
        </row>
        <row r="36">
          <cell r="A36" t="str">
            <v>CUC6805</v>
          </cell>
        </row>
        <row r="37">
          <cell r="A37" t="str">
            <v>JMT8608</v>
          </cell>
        </row>
      </sheetData>
      <sheetData sheetId="2" refreshError="1"/>
      <sheetData sheetId="3" refreshError="1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sheet"/>
      <sheetName val="Equipment"/>
      <sheetName val="FONTE"/>
    </sheetNames>
    <sheetDataSet>
      <sheetData sheetId="0"/>
      <sheetData sheetId="1">
        <row r="54">
          <cell r="B54" t="str">
            <v>02452</v>
          </cell>
        </row>
        <row r="55">
          <cell r="B55" t="str">
            <v>02459</v>
          </cell>
        </row>
        <row r="56">
          <cell r="B56" t="str">
            <v>02462</v>
          </cell>
        </row>
        <row r="57">
          <cell r="B57" t="str">
            <v>04012</v>
          </cell>
        </row>
        <row r="58">
          <cell r="B58" t="str">
            <v>04015</v>
          </cell>
        </row>
        <row r="59">
          <cell r="B59" t="str">
            <v>04025</v>
          </cell>
        </row>
        <row r="60">
          <cell r="B60" t="str">
            <v>04070</v>
          </cell>
        </row>
        <row r="61">
          <cell r="B61" t="str">
            <v>04087</v>
          </cell>
        </row>
        <row r="62">
          <cell r="B62" t="str">
            <v>04088</v>
          </cell>
        </row>
        <row r="63">
          <cell r="B63" t="str">
            <v>04503</v>
          </cell>
        </row>
        <row r="64">
          <cell r="B64" t="str">
            <v>04566</v>
          </cell>
        </row>
        <row r="65">
          <cell r="B65" t="str">
            <v>05111</v>
          </cell>
        </row>
        <row r="66">
          <cell r="B66" t="str">
            <v>05203</v>
          </cell>
        </row>
        <row r="67">
          <cell r="B67" t="str">
            <v>05205</v>
          </cell>
        </row>
        <row r="68">
          <cell r="B68" t="str">
            <v>05209</v>
          </cell>
        </row>
        <row r="69">
          <cell r="B69" t="str">
            <v>05213</v>
          </cell>
        </row>
        <row r="70">
          <cell r="B70" t="str">
            <v>05221</v>
          </cell>
        </row>
        <row r="71">
          <cell r="B71" t="str">
            <v>05304</v>
          </cell>
        </row>
        <row r="72">
          <cell r="B72" t="str">
            <v>05305</v>
          </cell>
        </row>
        <row r="73">
          <cell r="B73" t="str">
            <v>05308</v>
          </cell>
        </row>
        <row r="74">
          <cell r="B74" t="str">
            <v>05403</v>
          </cell>
        </row>
        <row r="75">
          <cell r="B75" t="str">
            <v>05406</v>
          </cell>
        </row>
        <row r="76">
          <cell r="B76" t="str">
            <v>06203</v>
          </cell>
        </row>
        <row r="77">
          <cell r="B77" t="str">
            <v>06204</v>
          </cell>
        </row>
        <row r="78">
          <cell r="B78" t="str">
            <v>06215</v>
          </cell>
        </row>
        <row r="79">
          <cell r="B79" t="str">
            <v>06231</v>
          </cell>
        </row>
        <row r="80">
          <cell r="B80" t="str">
            <v>08044</v>
          </cell>
        </row>
        <row r="81">
          <cell r="B81" t="str">
            <v>08068</v>
          </cell>
        </row>
        <row r="82">
          <cell r="B82" t="str">
            <v>08072</v>
          </cell>
        </row>
        <row r="83">
          <cell r="B83" t="str">
            <v>08474</v>
          </cell>
        </row>
        <row r="84">
          <cell r="B84" t="str">
            <v>08475</v>
          </cell>
        </row>
        <row r="85">
          <cell r="B85" t="str">
            <v>08476</v>
          </cell>
        </row>
        <row r="86">
          <cell r="B86" t="str">
            <v>08481</v>
          </cell>
        </row>
        <row r="87">
          <cell r="B87" t="str">
            <v>08502</v>
          </cell>
        </row>
        <row r="88">
          <cell r="B88" t="str">
            <v>09103</v>
          </cell>
        </row>
        <row r="89">
          <cell r="B89" t="str">
            <v>09104</v>
          </cell>
        </row>
        <row r="90">
          <cell r="B90" t="str">
            <v>09126</v>
          </cell>
        </row>
        <row r="91">
          <cell r="B91" t="str">
            <v>09127</v>
          </cell>
        </row>
        <row r="92">
          <cell r="B92" t="str">
            <v>MULTI</v>
          </cell>
        </row>
      </sheetData>
      <sheetData sheetId="2" refreshError="1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sheet"/>
      <sheetName val="Equipment"/>
      <sheetName val="FONTE"/>
    </sheetNames>
    <sheetDataSet>
      <sheetData sheetId="0"/>
      <sheetData sheetId="1">
        <row r="54">
          <cell r="B54" t="str">
            <v>02452</v>
          </cell>
        </row>
        <row r="55">
          <cell r="B55" t="str">
            <v>02459</v>
          </cell>
        </row>
        <row r="56">
          <cell r="B56" t="str">
            <v>02462</v>
          </cell>
        </row>
        <row r="57">
          <cell r="B57" t="str">
            <v>04012</v>
          </cell>
        </row>
        <row r="58">
          <cell r="B58" t="str">
            <v>04015</v>
          </cell>
        </row>
        <row r="59">
          <cell r="B59" t="str">
            <v>04025</v>
          </cell>
        </row>
        <row r="60">
          <cell r="B60" t="str">
            <v>04070</v>
          </cell>
        </row>
        <row r="61">
          <cell r="B61" t="str">
            <v>04087</v>
          </cell>
        </row>
        <row r="62">
          <cell r="B62" t="str">
            <v>04088</v>
          </cell>
        </row>
        <row r="63">
          <cell r="B63" t="str">
            <v>04503</v>
          </cell>
        </row>
        <row r="64">
          <cell r="B64" t="str">
            <v>04566</v>
          </cell>
        </row>
        <row r="65">
          <cell r="B65" t="str">
            <v>05111</v>
          </cell>
        </row>
        <row r="66">
          <cell r="B66" t="str">
            <v>05203</v>
          </cell>
        </row>
        <row r="67">
          <cell r="B67" t="str">
            <v>05205</v>
          </cell>
        </row>
        <row r="68">
          <cell r="B68" t="str">
            <v>05209</v>
          </cell>
        </row>
        <row r="69">
          <cell r="B69" t="str">
            <v>05213</v>
          </cell>
        </row>
        <row r="70">
          <cell r="B70" t="str">
            <v>05221</v>
          </cell>
        </row>
        <row r="71">
          <cell r="B71" t="str">
            <v>05304</v>
          </cell>
        </row>
        <row r="72">
          <cell r="B72" t="str">
            <v>05305</v>
          </cell>
        </row>
        <row r="73">
          <cell r="B73" t="str">
            <v>05308</v>
          </cell>
        </row>
        <row r="74">
          <cell r="B74" t="str">
            <v>05403</v>
          </cell>
        </row>
        <row r="75">
          <cell r="B75" t="str">
            <v>05406</v>
          </cell>
        </row>
        <row r="76">
          <cell r="B76" t="str">
            <v>06203</v>
          </cell>
        </row>
        <row r="77">
          <cell r="B77" t="str">
            <v>06204</v>
          </cell>
        </row>
        <row r="78">
          <cell r="B78" t="str">
            <v>06215</v>
          </cell>
        </row>
        <row r="79">
          <cell r="B79" t="str">
            <v>06231</v>
          </cell>
        </row>
        <row r="80">
          <cell r="B80" t="str">
            <v>08044</v>
          </cell>
        </row>
        <row r="81">
          <cell r="B81" t="str">
            <v>08068</v>
          </cell>
        </row>
        <row r="82">
          <cell r="B82" t="str">
            <v>08072</v>
          </cell>
        </row>
        <row r="83">
          <cell r="B83" t="str">
            <v>08474</v>
          </cell>
        </row>
        <row r="84">
          <cell r="B84" t="str">
            <v>08475</v>
          </cell>
        </row>
        <row r="85">
          <cell r="B85" t="str">
            <v>08476</v>
          </cell>
        </row>
        <row r="86">
          <cell r="B86" t="str">
            <v>08481</v>
          </cell>
        </row>
        <row r="87">
          <cell r="B87" t="str">
            <v>08502</v>
          </cell>
        </row>
        <row r="88">
          <cell r="B88" t="str">
            <v>09103</v>
          </cell>
        </row>
        <row r="89">
          <cell r="B89" t="str">
            <v>09104</v>
          </cell>
        </row>
        <row r="90">
          <cell r="B90" t="str">
            <v>09126</v>
          </cell>
        </row>
        <row r="91">
          <cell r="B91" t="str">
            <v>09127</v>
          </cell>
        </row>
        <row r="92">
          <cell r="B92" t="str">
            <v>MULTI</v>
          </cell>
        </row>
      </sheetData>
      <sheetData sheetId="2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VERT"/>
      <sheetName val="#RIF"/>
      <sheetName val="Foglio1"/>
      <sheetName val="Settore"/>
      <sheetName val="Lordo"/>
      <sheetName val="Netto"/>
      <sheetName val="Tavole"/>
      <sheetName val="PosFin"/>
      <sheetName val="COMAUSpA"/>
      <sheetName val="TavolaCOM"/>
      <sheetName val="COMNA"/>
      <sheetName val="USA"/>
      <sheetName val="COMFR"/>
      <sheetName val="FFR"/>
      <sheetName val="COMDE"/>
      <sheetName val="DM"/>
      <sheetName val="COMAR"/>
      <sheetName val="PESO"/>
      <sheetName val="COMBR"/>
      <sheetName val="REAL"/>
      <sheetName val="ITALT"/>
      <sheetName val="MECAN"/>
      <sheetName val="PTAS"/>
      <sheetName val="UTS"/>
      <sheetName val="INFRA"/>
      <sheetName val="PATR"/>
      <sheetName val="_RIF"/>
      <sheetName val="RENDFIN"/>
      <sheetName val="Other R&amp;O"/>
      <sheetName val="FIAT"/>
      <sheetName val="ECON"/>
      <sheetName val="MPL 技連"/>
      <sheetName val="342E BLOCK"/>
      <sheetName val="MAREA"/>
      <sheetName val="Marea MY"/>
      <sheetName val="Brava-o MY"/>
      <sheetName val="SEI"/>
      <sheetName val="PANDA"/>
      <sheetName val="P.TO"/>
      <sheetName val="MULTIPLA"/>
      <sheetName val="COUPE"/>
      <sheetName val="ECOLOGIA"/>
      <sheetName val="Car_Div"/>
      <sheetName val="foglio"/>
      <sheetName val="Invetment-Tangibles-INR"/>
      <sheetName val="support"/>
      <sheetName val="SCENARIO-YEAR"/>
      <sheetName val="Marea_MY"/>
      <sheetName val="Brava-o_MY"/>
      <sheetName val="P_TO"/>
      <sheetName val="MPL_技連"/>
      <sheetName val="342E_BLOCK"/>
      <sheetName val="Other_R&amp;O"/>
      <sheetName val="Copertina"/>
      <sheetName val="7.Patr"/>
      <sheetName val="4-Highlights"/>
      <sheetName val="MAR99"/>
      <sheetName val="Etichette"/>
      <sheetName val="Gest 02"/>
      <sheetName val="Gest"/>
      <sheetName val="Report"/>
      <sheetName val="GRÁF. FGA BR+AR"/>
      <sheetName val="Tendina"/>
      <sheetName val="SCA - Extended causal"/>
      <sheetName val="$80HONDA"/>
      <sheetName val="Foglio2"/>
      <sheetName val="M"/>
      <sheetName val="Anagrafiche"/>
      <sheetName val="developer"/>
      <sheetName val="data"/>
      <sheetName val="NOE Graph"/>
      <sheetName val="Plan2"/>
      <sheetName val="Info."/>
      <sheetName val="LISTA MACRO VOICES"/>
      <sheetName val="LISTA RISKS&amp;OPPS"/>
      <sheetName val="Bases"/>
      <sheetName val="RESUME FY"/>
      <sheetName val="Dados"/>
      <sheetName val="Template "/>
      <sheetName val="Drop Down Lists"/>
      <sheetName val="Marea_MY1"/>
      <sheetName val="VARIABLES"/>
      <sheetName val="Legend"/>
      <sheetName val="Sheet2"/>
      <sheetName val="VARIABILI"/>
      <sheetName val="data validation"/>
      <sheetName val="Tools"/>
      <sheetName val="Control Panel"/>
      <sheetName val="FP&amp;A (2)"/>
      <sheetName val="Other_R&amp;O1"/>
      <sheetName val="MPL_技連1"/>
      <sheetName val="342E_BLOCK1"/>
      <sheetName val="Brava-o_MY1"/>
      <sheetName val="P_TO1"/>
      <sheetName val="7_Patr"/>
      <sheetName val="Gest_02"/>
      <sheetName val="GRÁF__FGA_BR+AR"/>
      <sheetName val="SCA_-_Extended_causal"/>
      <sheetName val="asset types"/>
      <sheetName val="Sheet1"/>
      <sheetName val="FP&amp;A FY"/>
      <sheetName val="KPI"/>
      <sheetName val="RIPARTIZIONE STANZIATO DELEGATE"/>
      <sheetName val="2017"/>
      <sheetName val="2018"/>
      <sheetName val="2019"/>
      <sheetName val="2020"/>
      <sheetName val="Índices"/>
      <sheetName val="Índice"/>
      <sheetName val="BICEEPR"/>
      <sheetName val="Lista"/>
      <sheetName val="Reference"/>
      <sheetName val="Data resource"/>
      <sheetName val="Tabella"/>
      <sheetName val=""/>
      <sheetName val="Raw Materials"/>
      <sheetName val="Indices"/>
      <sheetName val="Lista suspensa"/>
      <sheetName val="Clusters"/>
      <sheetName val="Data Validity"/>
      <sheetName val="Dropdowns"/>
      <sheetName val="Dados_X1P"/>
      <sheetName val="F5+7"/>
      <sheetName val="Motivation"/>
      <sheetName val="Flags"/>
      <sheetName val="Legenda"/>
      <sheetName val="BUDG"/>
      <sheetName val="TITLE"/>
      <sheetName val="PREV-DIR"/>
      <sheetName val="WorkShop_Projetos"/>
      <sheetName val="21CD"/>
      <sheetName val="Voz Matriz D"/>
      <sheetName val="7_Patr1"/>
      <sheetName val="Other_R&amp;O2"/>
      <sheetName val="MPL_技連2"/>
      <sheetName val="342E_BLOCK2"/>
      <sheetName val="Marea_MY2"/>
      <sheetName val="Brava-o_MY2"/>
      <sheetName val="P_TO2"/>
      <sheetName val="Info_"/>
      <sheetName val="GRÁF__FGA_BR+AR1"/>
      <sheetName val="SCA_-_Extended_causal1"/>
      <sheetName val="Gest_021"/>
      <sheetName val="NOE_Graph"/>
      <sheetName val="LISTA_MACRO_VOICES"/>
      <sheetName val="LISTA_RISKS&amp;OPPS"/>
      <sheetName val="RESUME_FY"/>
      <sheetName val="Template_"/>
      <sheetName val="Drop_Down_Lists"/>
      <sheetName val="data_validation"/>
      <sheetName val="asset_types"/>
      <sheetName val="Data_resource"/>
      <sheetName val="Control_Panel"/>
      <sheetName val="FP&amp;A_(2)"/>
      <sheetName val="FP&amp;A_FY"/>
      <sheetName val="RIPARTIZIONE_STANZIATO_DELEGATE"/>
      <sheetName val="Tarifas"/>
      <sheetName val="List master"/>
      <sheetName val="List master (6)"/>
      <sheetName val="condizione"/>
      <sheetName val="Summary_Details"/>
      <sheetName val="Fixed Fields Description"/>
      <sheetName val="TempData"/>
      <sheetName val="Do not touch!"/>
      <sheetName val="Data base"/>
      <sheetName val="2_Arg"/>
      <sheetName val="VALIDATION"/>
      <sheetName val="Jeep - US Retail"/>
      <sheetName val="DATOS"/>
      <sheetName val="Detalhe x WBS"/>
      <sheetName val="LISTA_CAT_VD"/>
      <sheetName val="Plan1"/>
      <sheetName val="Sheet"/>
      <sheetName val="Dados Gerais"/>
      <sheetName val="CLUSTER"/>
      <sheetName val="DATA LIST"/>
      <sheetName val="CF"/>
      <sheetName val="Database"/>
      <sheetName val="Industrial"/>
      <sheetName val="Standard Fields "/>
      <sheetName val="FIELDS"/>
      <sheetName val="Parâmetros"/>
      <sheetName val="List"/>
      <sheetName val="Status Análise"/>
      <sheetName val="Tipologia"/>
      <sheetName val="Classificações"/>
      <sheetName val="Base"/>
      <sheetName val="REBATE"/>
      <sheetName val="Taxa Linhas"/>
      <sheetName val="Pull-Down Data"/>
      <sheetName val="Dados_Formulas"/>
      <sheetName val="Automatização"/>
      <sheetName val="Resumo"/>
      <sheetName val="Horas Padrão"/>
      <sheetName val="CRESPs"/>
      <sheetName val="IS F Y"/>
      <sheetName val="OP FY"/>
      <sheetName val="CONSOLIDADO n-1"/>
      <sheetName val="CONSOLIDADO"/>
      <sheetName val="Medium"/>
      <sheetName val="Inputs"/>
      <sheetName val="13 - KPI(2)"/>
      <sheetName val="Actual &amp; Achieved"/>
      <sheetName val="PO"/>
      <sheetName val="Param"/>
      <sheetName val="BL SUMMARY CHINA"/>
      <sheetName val="BANVAL"/>
      <sheetName val="MENSUAL"/>
      <sheetName val="Actuals"/>
      <sheetName val="CIV-GEST"/>
      <sheetName val="NORME Ins Dati"/>
      <sheetName val="Teksid Volumi"/>
      <sheetName val="Memo Giugno"/>
      <sheetName val="R05Y_DLDM"/>
      <sheetName val="Riepilogo Dett Max"/>
      <sheetName val="PFN"/>
      <sheetName val="Workings"/>
      <sheetName val="D.B."/>
      <sheetName val="Control"/>
      <sheetName val="Pivot_bdg_vc"/>
      <sheetName val="Pivot_bdg_vett"/>
      <sheetName val="BELGIO CUSTOMERS MONTH"/>
      <sheetName val="Periods"/>
      <sheetName val="List_Info"/>
      <sheetName val="Punto"/>
      <sheetName val="232.640"/>
      <sheetName val="Summary_Sheet"/>
      <sheetName val="Instructions"/>
      <sheetName val="Company Codes"/>
      <sheetName val="Control (in)"/>
      <sheetName val="SINTESI"/>
      <sheetName val="DCPR"/>
      <sheetName val="FH"/>
      <sheetName val="Input sheet"/>
      <sheetName val="Calcul"/>
      <sheetName val="Pivot_mese"/>
      <sheetName val="Pivot_seg_it"/>
      <sheetName val="Pivot_mese_Vc"/>
      <sheetName val="Pivot_seg_vc_it"/>
      <sheetName val="Pivot_prog"/>
      <sheetName val="Pivot_prog_Vc"/>
      <sheetName val="DB Straord."/>
      <sheetName val="PRE_BUDGET"/>
      <sheetName val="CREDITI SCADUTI 2000"/>
      <sheetName val="LIGHT"/>
      <sheetName val="previsliquidato2001"/>
      <sheetName val="STABILIM D.R."/>
      <sheetName val="HEAVY"/>
      <sheetName val="SELECTION POV"/>
      <sheetName val="FXrates"/>
      <sheetName val="production"/>
      <sheetName val="estraz.apert.2001"/>
      <sheetName val="Extrap Model"/>
      <sheetName val="Pivotf3+9_vc"/>
      <sheetName val="Pivotf3+9_vc_it"/>
      <sheetName val="Pivotf3+9"/>
      <sheetName val="Pivotf3+9_it"/>
      <sheetName val="Fatturato Rag1 2002"/>
      <sheetName val="NORME"/>
      <sheetName val="Forecast 1"/>
      <sheetName val="Forecast 2"/>
      <sheetName val="Forecast 3"/>
      <sheetName val="Forecast 4"/>
      <sheetName val="FRANCIA CIN MESE"/>
      <sheetName val="RO Graf"/>
      <sheetName val="Budget 2002 MM"/>
      <sheetName val="FX EUR"/>
      <sheetName val="DRIVELINEINVENT"/>
      <sheetName val="tutti"/>
      <sheetName val="fkp"/>
      <sheetName val="Extras!"/>
      <sheetName val="Macro2"/>
      <sheetName val="Dati di mercato"/>
      <sheetName val="Memo Marzo"/>
      <sheetName val="Gross Profit"/>
      <sheetName val="CL2"/>
      <sheetName val="Suma"/>
      <sheetName val="14 - ORG"/>
      <sheetName val="Header"/>
      <sheetName val="B9"/>
      <sheetName val="Dati Actual-Prevision"/>
      <sheetName val="Dati Budget"/>
      <sheetName val="5 Year Plan"/>
      <sheetName val="Plan"/>
      <sheetName val="INDICE"/>
      <sheetName val="MATCHING"/>
      <sheetName val="Profitcenter hierarchy"/>
      <sheetName val="Set-up"/>
      <sheetName val="GEO"/>
      <sheetName val="sysWorkbook"/>
      <sheetName val="Dati Forecast"/>
      <sheetName val="Calcoli_FwD"/>
      <sheetName val="Macro1"/>
      <sheetName val="Servco_LIM"/>
      <sheetName val="AMMORTAMENTI CESPITI DA TARGARE"/>
      <sheetName val="Tdata"/>
      <sheetName val="Titoli"/>
      <sheetName val="Nameplates"/>
      <sheetName val="date modif"/>
      <sheetName val="PRESidi"/>
      <sheetName val="Cons_p_6m"/>
      <sheetName val="Mercati&gt;6"/>
      <sheetName val="Obt_a_6m"/>
      <sheetName val="Monthly Group NWC (2)"/>
      <sheetName val="ER - QoE table"/>
      <sheetName val="Orderbook covg"/>
      <sheetName val="RICAVISystems"/>
      <sheetName val="pomocniczy"/>
      <sheetName val="MMFASH"/>
      <sheetName val="STX"/>
      <sheetName val="7_Patr2"/>
      <sheetName val="Other_R&amp;O3"/>
      <sheetName val="MPL_技連3"/>
      <sheetName val="342E_BLOCK3"/>
      <sheetName val="Marea_MY3"/>
      <sheetName val="Brava-o_MY3"/>
      <sheetName val="P_TO3"/>
      <sheetName val="GRÁF__FGA_BR+AR2"/>
      <sheetName val="SCA_-_Extended_causal2"/>
      <sheetName val="Gest_022"/>
      <sheetName val="Info_1"/>
      <sheetName val="LISTA_MACRO_VOICES1"/>
      <sheetName val="LISTA_RISKS&amp;OPPS1"/>
      <sheetName val="RESUME_FY1"/>
      <sheetName val="NOE_Graph1"/>
      <sheetName val="Template_1"/>
      <sheetName val="Drop_Down_Lists1"/>
      <sheetName val="data_validation1"/>
      <sheetName val="asset_types1"/>
      <sheetName val="Data_resource1"/>
      <sheetName val="Control_Panel1"/>
      <sheetName val="FP&amp;A_(2)1"/>
      <sheetName val="FP&amp;A_FY1"/>
      <sheetName val="RIPARTIZIONE_STANZIATO_DELEGAT1"/>
      <sheetName val="Raw_Materials"/>
      <sheetName val="Data_Validity"/>
      <sheetName val="Fixed_Fields_Description"/>
      <sheetName val="Lista_suspensa"/>
      <sheetName val="Standard_Fields_"/>
      <sheetName val="13_-_KPI(2)"/>
      <sheetName val="Actual_&amp;_Achieved"/>
      <sheetName val="BL_SUMMARY_CHINA"/>
      <sheetName val="NORME_Ins_Dati"/>
      <sheetName val="Teksid_Volumi"/>
      <sheetName val="Memo_Giugno"/>
      <sheetName val="Riepilogo_Dett_Max"/>
      <sheetName val="D_B_"/>
      <sheetName val="BELGIO_CUSTOMERS_MONTH"/>
      <sheetName val="232_640"/>
      <sheetName val="Company_Codes"/>
      <sheetName val="Control_(in)"/>
      <sheetName val="Input_sheet"/>
      <sheetName val="DB_Straord_"/>
      <sheetName val="CREDITI_SCADUTI_2000"/>
      <sheetName val="STABILIM_D_R_"/>
      <sheetName val="SELECTION_POV"/>
      <sheetName val="estraz_apert_2001"/>
      <sheetName val="Extrap_Model"/>
      <sheetName val="Fatturato_Rag1_2002"/>
      <sheetName val="Forecast_1"/>
      <sheetName val="Forecast_2"/>
      <sheetName val="Forecast_3"/>
      <sheetName val="Forecast_4"/>
      <sheetName val="FRANCIA_CIN_MESE"/>
      <sheetName val="RO_Graf"/>
      <sheetName val="OP_FY"/>
      <sheetName val="Budget_2002_MM"/>
      <sheetName val="FX_EUR"/>
      <sheetName val="IS_F_Y"/>
      <sheetName val="Dati_di_mercato"/>
      <sheetName val="Memo_Marzo"/>
      <sheetName val="Gross_Profit"/>
      <sheetName val="14_-_ORG"/>
      <sheetName val="Dati_Actual-Prevision"/>
      <sheetName val="Dati_Budget"/>
      <sheetName val="5_Year_Plan"/>
      <sheetName val="Profitcenter_hierarchy"/>
      <sheetName val="Dati_Forecast"/>
      <sheetName val="AMMORTAMENTI_CESPITI_DA_TARGARE"/>
      <sheetName val="date_modif"/>
      <sheetName val="Monthly_Group_NWC_(2)"/>
      <sheetName val="ER_-_QoE_table"/>
      <sheetName val="Orderbook_covg"/>
      <sheetName val="CONSOLIDADO_n-1"/>
      <sheetName val="Pull-Down_Data"/>
      <sheetName val="7_Patr3"/>
      <sheetName val="Other_R&amp;O4"/>
      <sheetName val="MPL_技連4"/>
      <sheetName val="342E_BLOCK4"/>
      <sheetName val="Marea_MY4"/>
      <sheetName val="Brava-o_MY4"/>
      <sheetName val="P_TO4"/>
      <sheetName val="GRÁF__FGA_BR+AR3"/>
      <sheetName val="SCA_-_Extended_causal3"/>
      <sheetName val="Gest_023"/>
      <sheetName val="Info_2"/>
      <sheetName val="LISTA_MACRO_VOICES2"/>
      <sheetName val="LISTA_RISKS&amp;OPPS2"/>
      <sheetName val="RESUME_FY2"/>
      <sheetName val="NOE_Graph2"/>
      <sheetName val="Template_2"/>
      <sheetName val="Drop_Down_Lists2"/>
      <sheetName val="data_validation2"/>
      <sheetName val="asset_types2"/>
      <sheetName val="Data_resource2"/>
      <sheetName val="Control_Panel2"/>
      <sheetName val="FP&amp;A_(2)2"/>
      <sheetName val="FP&amp;A_FY2"/>
      <sheetName val="RIPARTIZIONE_STANZIATO_DELEGAT2"/>
      <sheetName val="Raw_Materials1"/>
      <sheetName val="Data_Validity1"/>
      <sheetName val="Fixed_Fields_Description1"/>
      <sheetName val="Lista_suspensa1"/>
      <sheetName val="Standard_Fields_1"/>
      <sheetName val="13_-_KPI(2)1"/>
      <sheetName val="Actual_&amp;_Achieved1"/>
      <sheetName val="BL_SUMMARY_CHINA1"/>
      <sheetName val="NORME_Ins_Dati1"/>
      <sheetName val="Teksid_Volumi1"/>
      <sheetName val="Memo_Giugno1"/>
      <sheetName val="Riepilogo_Dett_Max1"/>
      <sheetName val="D_B_1"/>
      <sheetName val="BELGIO_CUSTOMERS_MONTH1"/>
      <sheetName val="232_6401"/>
      <sheetName val="Company_Codes1"/>
      <sheetName val="Control_(in)1"/>
      <sheetName val="Input_sheet1"/>
      <sheetName val="DB_Straord_1"/>
      <sheetName val="CREDITI_SCADUTI_20001"/>
      <sheetName val="STABILIM_D_R_1"/>
      <sheetName val="SELECTION_POV1"/>
      <sheetName val="estraz_apert_20011"/>
      <sheetName val="Extrap_Model1"/>
      <sheetName val="Fatturato_Rag1_20021"/>
      <sheetName val="Forecast_11"/>
      <sheetName val="Forecast_21"/>
      <sheetName val="Forecast_31"/>
      <sheetName val="Forecast_41"/>
      <sheetName val="FRANCIA_CIN_MESE1"/>
      <sheetName val="RO_Graf1"/>
      <sheetName val="OP_FY1"/>
      <sheetName val="Budget_2002_MM1"/>
      <sheetName val="FX_EUR1"/>
      <sheetName val="IS_F_Y1"/>
      <sheetName val="Dati_di_mercato1"/>
      <sheetName val="Memo_Marzo1"/>
      <sheetName val="Gross_Profit1"/>
      <sheetName val="14_-_ORG1"/>
      <sheetName val="Dati_Actual-Prevision1"/>
      <sheetName val="Dati_Budget1"/>
      <sheetName val="5_Year_Plan1"/>
      <sheetName val="Profitcenter_hierarchy1"/>
      <sheetName val="Dati_Forecast1"/>
      <sheetName val="AMMORTAMENTI_CESPITI_DA_TARGAR1"/>
      <sheetName val="date_modif1"/>
      <sheetName val="Monthly_Group_NWC_(2)1"/>
      <sheetName val="ER_-_QoE_table1"/>
      <sheetName val="Orderbook_covg1"/>
      <sheetName val="CONSOLIDADO_n-11"/>
      <sheetName val="Pull-Down_Data1"/>
      <sheetName val="LIST OF COMPANIES"/>
      <sheetName val="COVER"/>
      <sheetName val="ITALIA"/>
      <sheetName val="parametri"/>
      <sheetName val="PREV_RICAVI"/>
      <sheetName val="12 - KPI(1)"/>
      <sheetName val="Commodity"/>
      <sheetName val="Plan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O"/>
      <sheetName val="MONTAGEM"/>
      <sheetName val="VENDAS"/>
      <sheetName val="ESTOQUE"/>
      <sheetName val="Suma"/>
      <sheetName val="Total"/>
      <sheetName val="FH"/>
      <sheetName val="11"/>
      <sheetName val="RUOLI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"/>
      <sheetName val="Scelta File"/>
      <sheetName val="StampeSintesi"/>
      <sheetName val="SelModello"/>
      <sheetName val="Modelli"/>
      <sheetName val="Stampa Sintesi"/>
      <sheetName val="Scelta Files"/>
      <sheetName val="SelDocDati"/>
      <sheetName val="Doc Dati"/>
      <sheetName val="Sintesi"/>
      <sheetName val="GraficiIndiciRealeVisualePromo"/>
      <sheetName val="HIDE indice definizioni insiemi"/>
      <sheetName val="HIDE definizioni insiemi 1"/>
      <sheetName val="HIDE indice definizioni grafici"/>
      <sheetName val="HIDE definizioni grafici 1"/>
      <sheetName val="HIDE Note"/>
      <sheetName val="HIDE des(frmDefineCreateGraph)"/>
      <sheetName val="HIDE des(frmXlstart)"/>
      <sheetName val="HIDE menu(prix)"/>
      <sheetName val="SUP'S PASS DOM"/>
      <sheetName val="PRIX"/>
      <sheetName val="OPT old"/>
      <sheetName val="contdef"/>
      <sheetName val="LB Plan 97 neu 15531 Best "/>
      <sheetName val="CL2"/>
      <sheetName val="Scelta_File"/>
      <sheetName val="Stampa_Sintesi"/>
      <sheetName val="Scelta_Files"/>
      <sheetName val="Doc_Dati"/>
      <sheetName val="HIDE_indice_definizioni_insiemi"/>
      <sheetName val="HIDE_definizioni_insiemi_1"/>
      <sheetName val="HIDE_indice_definizioni_grafici"/>
      <sheetName val="HIDE_definizioni_grafici_1"/>
      <sheetName val="HIDE_Note"/>
      <sheetName val="HIDE_des(frmDefineCreateGraph)"/>
      <sheetName val="HIDE_des(frmXlstart)"/>
      <sheetName val="HIDE_menu(prix)"/>
      <sheetName val="SUP'S_PASS_DOM"/>
      <sheetName val="OPT_old"/>
      <sheetName val="LB_Plan_97_neu_15531_Best_"/>
      <sheetName val="Scelta_File1"/>
      <sheetName val="Stampa_Sintesi1"/>
      <sheetName val="Scelta_Files1"/>
      <sheetName val="Doc_Dati1"/>
      <sheetName val="HIDE_indice_definizioni_insiem1"/>
      <sheetName val="HIDE_definizioni_insiemi_11"/>
      <sheetName val="HIDE_indice_definizioni_grafic1"/>
      <sheetName val="HIDE_definizioni_grafici_11"/>
      <sheetName val="HIDE_Note1"/>
      <sheetName val="HIDE_des(frmDefineCreateGraph)1"/>
      <sheetName val="HIDE_des(frmXlstart)1"/>
      <sheetName val="HIDE_menu(prix)1"/>
      <sheetName val="SUP'S_PASS_DOM1"/>
      <sheetName val="OPT_old1"/>
      <sheetName val="LB_Plan_97_neu_15531_Best_1"/>
      <sheetName val="bdg 159"/>
      <sheetName val="Griglia Mondo - Volumi"/>
      <sheetName val="Detail"/>
      <sheetName val="Suma"/>
      <sheetName val="lun"/>
      <sheetName val="Griglia Mondo - Mix (2)"/>
      <sheetName val="MAREA"/>
      <sheetName val="Marea MY"/>
      <sheetName val="MULTIPLA"/>
      <sheetName val="Dati"/>
      <sheetName val="bedsheet"/>
      <sheetName val="구동"/>
      <sheetName val="Griglia_Mondo_-_Volumi"/>
      <sheetName val="Griglia_Mondo_-_Mix_(2)"/>
      <sheetName val="Marea_MY"/>
      <sheetName val="Griglia_Mondo_-_Volumi1"/>
      <sheetName val="Griglia_Mondo_-_Mix_(2)1"/>
      <sheetName val="Marea_MY1"/>
      <sheetName val="Sales by quadrimesters"/>
      <sheetName val="PRIX.xla"/>
      <sheetName val="Analisi"/>
      <sheetName val="VENDAS"/>
      <sheetName val="Sintesi RGAI base"/>
      <sheetName val="R.O.2"/>
      <sheetName val="FATT"/>
      <sheetName val="APV- GM (Revisado)"/>
      <sheetName val="unzipped%25252525252525255Cit_f"/>
      <sheetName val="unzipped%252525252525255Cit_f99"/>
      <sheetName val="unzipped%2525252525255Cit_f9907"/>
      <sheetName val="unzipped%25252525255Cit_f9907%2"/>
      <sheetName val="unzipped%252525255Cit_f9907%252"/>
      <sheetName val="unzipped%2525255Cit_f9907%25252"/>
      <sheetName val="unzipped%25255Cit_f9907%25255CP"/>
      <sheetName val="unzipped%255Cit_f9907%255CPRIX"/>
      <sheetName val="unzipped%5Cit_f9907%5CPRIX"/>
      <sheetName val="DB"/>
      <sheetName val="Pivot"/>
      <sheetName val="Cost_Redn"/>
      <sheetName val="FİİLİ İTHALAT"/>
      <sheetName val="MA-BL"/>
      <sheetName val="[PRIX.xla][PRIX.xla]_atest__175"/>
      <sheetName val="tanımlar"/>
      <sheetName val="CARATT. TECN-ECON"/>
      <sheetName val="Rate"/>
      <sheetName val="Basic"/>
      <sheetName val="SedanI"/>
      <sheetName val="SedanII"/>
      <sheetName val="SedanIII"/>
      <sheetName val="WagonI"/>
      <sheetName val="WagonII"/>
      <sheetName val="WagonIII"/>
      <sheetName val="Month"/>
      <sheetName val="Discounts"/>
      <sheetName val="Picasso"/>
      <sheetName val="Elysée"/>
      <sheetName val="FIYAT VE INDEX-Q-1"/>
      <sheetName val="Hors Evol"/>
      <sheetName val="PL"/>
      <sheetName val="TEMP1"/>
      <sheetName val="TEMP2"/>
      <sheetName val="P&amp;LDetail"/>
      <sheetName val="POE REPS"/>
      <sheetName val="WITHOUT JOBS IMPACT"/>
      <sheetName val="INBOUND FTL"/>
      <sheetName val="1.General"/>
      <sheetName val="Summary"/>
      <sheetName val="Lists"/>
      <sheetName val="OP"/>
      <sheetName val="RP"/>
      <sheetName val="Headcount may 00 Engine"/>
      <sheetName val="FRANCIA CIN MESE"/>
      <sheetName val="TITLE"/>
      <sheetName val="Ranges"/>
      <sheetName val="1-Ppm's "/>
      <sheetName val="Synthèse prix FORD tous moteurs"/>
      <sheetName val="Synth?se prix FORD tous moteurs"/>
      <sheetName val="fkp"/>
      <sheetName val="[PRIX.xla]__dmc_fiat_com_doc_42"/>
      <sheetName val="Budget Detail"/>
      <sheetName val="Listes"/>
      <sheetName val="Steel"/>
      <sheetName val="Process cost"/>
      <sheetName val="Tabelle1"/>
      <sheetName val="OPT"/>
      <sheetName val="OPT xxx"/>
      <sheetName val="Transport I"/>
      <sheetName val="CDV_STD"/>
      <sheetName val="tpprices"/>
      <sheetName val="CMU CR"/>
      <sheetName val="CMU SR"/>
      <sheetName val="RATES"/>
      <sheetName val="Sconti"/>
      <sheetName val="Foglio2"/>
      <sheetName val="Dados"/>
      <sheetName val="PREÇOS"/>
      <sheetName val="Total"/>
      <sheetName val="Scelta_File2"/>
      <sheetName val="Stampa_Sintesi2"/>
      <sheetName val="Scelta_Files2"/>
      <sheetName val="Doc_Dati2"/>
      <sheetName val="HIDE_indice_definizioni_insiem2"/>
      <sheetName val="HIDE_definizioni_insiemi_12"/>
      <sheetName val="HIDE_indice_definizioni_grafic2"/>
      <sheetName val="HIDE_definizioni_grafici_12"/>
      <sheetName val="HIDE_Note2"/>
      <sheetName val="HIDE_des(frmDefineCreateGraph)2"/>
      <sheetName val="HIDE_des(frmXlstart)2"/>
      <sheetName val="HIDE_menu(prix)2"/>
      <sheetName val="Griglia_Mondo_-_Volumi2"/>
      <sheetName val="Marea_MY2"/>
      <sheetName val="Griglia_Mondo_-_Mix_(2)2"/>
      <sheetName val="PRIX_xla"/>
      <sheetName val="Sales_by_quadrimesters"/>
      <sheetName val="SUP'S_PASS_DOM2"/>
      <sheetName val="OPT_old2"/>
      <sheetName val="Sintesi_RGAI_base"/>
      <sheetName val="LB_Plan_97_neu_15531_Best_2"/>
      <sheetName val="bdg_159"/>
      <sheetName val="CARATT__TECN-ECON"/>
      <sheetName val="10.C. Economico"/>
      <sheetName val="DPRG"/>
      <sheetName val="ME Composite"/>
      <sheetName val="Financial Data"/>
      <sheetName val="MQ1-MQ2 dates"/>
      <sheetName val="Europei"/>
      <sheetName val="Giapponesi in Asia"/>
      <sheetName val="Giapponesi in Europa"/>
      <sheetName val="Giapponesi in Europa NS"/>
      <sheetName val="I- General Info"/>
      <sheetName val="CF-Total"/>
      <sheetName val="II- Volume"/>
      <sheetName val="Cost Form"/>
      <sheetName val="MFG Locs for Linking"/>
      <sheetName val="Cost-Total"/>
      <sheetName val="Financial Data- $"/>
      <sheetName val="Eng Form"/>
      <sheetName val="Commercial Chklst"/>
      <sheetName val="CF-1"/>
      <sheetName val="III- Price"/>
      <sheetName val="Amortization"/>
      <sheetName val="PMD Data"/>
      <sheetName val="FX to USD"/>
      <sheetName val="Consolidated without NBC"/>
      <sheetName val="Sales"/>
      <sheetName val="tutti"/>
      <sheetName val="R_O_2"/>
      <sheetName val="APV-_GM_(Revisado)"/>
      <sheetName val="FİİLİ_İTHALAT"/>
      <sheetName val="Hors_Evol"/>
      <sheetName val="\atest\PRIX_xla"/>
      <sheetName val="1-Ppm's_"/>
      <sheetName val="Synthèse_prix_FORD_tous_moteurs"/>
      <sheetName val="Synth?se_prix_FORD_tous_moteurs"/>
      <sheetName val="//dmc_fiat_com/docs/cvet/mercat"/>
      <sheetName val="Budget_Detail"/>
      <sheetName val="Process_cost"/>
      <sheetName val="OPT_xxx"/>
      <sheetName val="Transport_I"/>
      <sheetName val="CMU_CR"/>
      <sheetName val="CMU_SR"/>
      <sheetName val="Scelta_File3"/>
      <sheetName val="Stampa_Sintesi3"/>
      <sheetName val="Scelta_Files3"/>
      <sheetName val="Doc_Dati3"/>
      <sheetName val="HIDE_indice_definizioni_insiem3"/>
      <sheetName val="HIDE_definizioni_insiemi_13"/>
      <sheetName val="HIDE_indice_definizioni_grafic3"/>
      <sheetName val="HIDE_definizioni_grafici_13"/>
      <sheetName val="HIDE_Note3"/>
      <sheetName val="HIDE_des(frmDefineCreateGraph)3"/>
      <sheetName val="HIDE_des(frmXlstart)3"/>
      <sheetName val="HIDE_menu(prix)3"/>
      <sheetName val="SUP'S_PASS_DOM3"/>
      <sheetName val="OPT_old3"/>
      <sheetName val="LB_Plan_97_neu_15531_Best_3"/>
      <sheetName val="bdg_1591"/>
      <sheetName val="Griglia_Mondo_-_Volumi3"/>
      <sheetName val="Griglia_Mondo_-_Mix_(2)3"/>
      <sheetName val="Marea_MY3"/>
      <sheetName val="Sales_by_quadrimesters1"/>
      <sheetName val="PRIX_xla1"/>
      <sheetName val="Sintesi_RGAI_base1"/>
      <sheetName val="R_O_21"/>
      <sheetName val="APV-_GM_(Revisado)1"/>
      <sheetName val="FİİLİ_İTHALAT1"/>
      <sheetName val="Hors_Evol1"/>
      <sheetName val="\atest\PRIX_xla1"/>
      <sheetName val="CARATT__TECN-ECON1"/>
      <sheetName val="1-Ppm's_1"/>
      <sheetName val="Synthèse_prix_FORD_tous_moteur1"/>
      <sheetName val="Synth?se_prix_FORD_tous_moteur1"/>
      <sheetName val="//dmc_fiat_com/docs/cvet/merca1"/>
      <sheetName val="Budget_Detail1"/>
      <sheetName val="Process_cost1"/>
      <sheetName val="OPT_xxx1"/>
      <sheetName val="Transport_I1"/>
      <sheetName val="CMU_CR1"/>
      <sheetName val="CMU_SR1"/>
      <sheetName val="FIYAT_VE_INDEX-Q-1"/>
      <sheetName val="Scelta_File4"/>
      <sheetName val="Stampa_Sintesi4"/>
      <sheetName val="Scelta_Files4"/>
      <sheetName val="Doc_Dati4"/>
      <sheetName val="HIDE_indice_definizioni_insiem4"/>
      <sheetName val="HIDE_definizioni_insiemi_14"/>
      <sheetName val="HIDE_indice_definizioni_grafic4"/>
      <sheetName val="HIDE_definizioni_grafici_14"/>
      <sheetName val="HIDE_Note4"/>
      <sheetName val="HIDE_des(frmDefineCreateGraph)4"/>
      <sheetName val="HIDE_des(frmXlstart)4"/>
      <sheetName val="HIDE_menu(prix)4"/>
      <sheetName val="SUP'S_PASS_DOM4"/>
      <sheetName val="OPT_old4"/>
      <sheetName val="LB_Plan_97_neu_15531_Best_4"/>
      <sheetName val="bdg_1592"/>
      <sheetName val="Griglia_Mondo_-_Volumi4"/>
      <sheetName val="Griglia_Mondo_-_Mix_(2)4"/>
      <sheetName val="Marea_MY4"/>
      <sheetName val="Sales_by_quadrimesters2"/>
      <sheetName val="PRIX_xla2"/>
      <sheetName val="10_C__Economico"/>
      <sheetName val="2.대외공문"/>
      <sheetName val="SOSP_ANT"/>
      <sheetName val="PRESidi"/>
      <sheetName val="[PRIX.xla][PRIX.xla]_atest__174"/>
      <sheetName val="Sintesi_RGAI_base2"/>
      <sheetName val="R_O_22"/>
      <sheetName val="APV-_GM_(Revisado)2"/>
      <sheetName val="FİİLİ_İTHALAT2"/>
      <sheetName val="Hors_Evol2"/>
      <sheetName val="\atest\PRIX_xla2"/>
      <sheetName val="CARATT__TECN-ECON2"/>
      <sheetName val="1-Ppm's_2"/>
      <sheetName val="Synthèse_prix_FORD_tous_moteur2"/>
      <sheetName val="Synth?se_prix_FORD_tous_moteur2"/>
      <sheetName val="//dmc_fiat_com/docs/cvet/merca2"/>
      <sheetName val="Budget_Detail2"/>
      <sheetName val="Process_cost2"/>
      <sheetName val="OPT_xxx2"/>
      <sheetName val="Transport_I2"/>
      <sheetName val="CMU_CR2"/>
      <sheetName val="CMU_SR2"/>
      <sheetName val="FIYAT_VE_INDEX-Q-11"/>
      <sheetName val="Scelta_File5"/>
      <sheetName val="Stampa_Sintesi5"/>
      <sheetName val="Scelta_Files5"/>
      <sheetName val="Doc_Dati5"/>
      <sheetName val="HIDE_indice_definizioni_insiem5"/>
      <sheetName val="HIDE_definizioni_insiemi_15"/>
      <sheetName val="HIDE_indice_definizioni_grafic5"/>
      <sheetName val="HIDE_definizioni_grafici_15"/>
      <sheetName val="HIDE_Note5"/>
      <sheetName val="HIDE_des(frmDefineCreateGraph)5"/>
      <sheetName val="HIDE_des(frmXlstart)5"/>
      <sheetName val="HIDE_menu(prix)5"/>
      <sheetName val="SUP'S_PASS_DOM5"/>
      <sheetName val="OPT_old5"/>
      <sheetName val="LB_Plan_97_neu_15531_Best_5"/>
      <sheetName val="bdg_1593"/>
      <sheetName val="Griglia_Mondo_-_Volumi5"/>
      <sheetName val="Griglia_Mondo_-_Mix_(2)5"/>
      <sheetName val="Marea_MY5"/>
      <sheetName val="Sales_by_quadrimesters3"/>
      <sheetName val="PRIX_xla3"/>
      <sheetName val="Sintesi_RGAI_base3"/>
      <sheetName val="Hors_Evol3"/>
      <sheetName val="FİİLİ_İTHALAT3"/>
      <sheetName val="R_O_23"/>
      <sheetName val="APV-_GM_(Revisado)3"/>
      <sheetName val="\atest\PRIX_xla3"/>
      <sheetName val="CARATT__TECN-ECON3"/>
      <sheetName val="1-Ppm's_3"/>
      <sheetName val="Synthèse_prix_FORD_tous_moteur3"/>
      <sheetName val="Synth?se_prix_FORD_tous_moteur3"/>
      <sheetName val="//dmc_fiat_com/docs/cvet/merca3"/>
      <sheetName val="Budget_Detail3"/>
      <sheetName val="Process_cost3"/>
      <sheetName val="OPT_xxx3"/>
      <sheetName val="Transport_I3"/>
      <sheetName val="CMU_CR3"/>
      <sheetName val="CMU_SR3"/>
      <sheetName val="FIYAT_VE_INDEX-Q-12"/>
      <sheetName val="10_C__Economico1"/>
      <sheetName val="[PRIX.xla][PRIX.xla]_atest_PR_4"/>
      <sheetName val="[PRIX.xla][PRIX.xla]_atest_PR_3"/>
      <sheetName val="[PRIX.xla][PRIX.xla]_atest_PR_2"/>
      <sheetName val="[PRIX.xla][PRIX.xla]_atest_PR_6"/>
      <sheetName val="[PRIX.xla][PRIX.xla]_atest_PR_5"/>
      <sheetName val="[PRIX.xla][PRIX.xla]_atest_PR_9"/>
      <sheetName val="[PRIX.xla][PRIX.xla]_atest_PR_7"/>
      <sheetName val="[PRIX.xla][PRIX.xla]_atest_PR_8"/>
      <sheetName val="[PRIX.xla][PRIX.xla]_atest_P_11"/>
      <sheetName val="[PRIX.xla]__dmc_fiat_com_docs_2"/>
      <sheetName val="[PRIX.xla][PRIX.xla]_atest_P_10"/>
      <sheetName val="[PRIX.xla][PRIX.xla]_atest_P_16"/>
      <sheetName val="[PRIX.xla]__dmc_fiat_com_docs_6"/>
      <sheetName val="[PRIX.xla][PRIX.xla]_atest_P_15"/>
      <sheetName val="[PRIX.xla]__dmc_fiat_com_docs_3"/>
      <sheetName val="[PRIX.xla][PRIX.xla]_atest_P_12"/>
      <sheetName val="[PRIX.xla][PRIX.xla]_atest_P_13"/>
      <sheetName val="[PRIX.xla]__dmc_fiat_com_docs_4"/>
      <sheetName val="[PRIX.xla]__dmc_fiat_com_docs_5"/>
      <sheetName val="[PRIX.xla][PRIX.xla]_atest_P_14"/>
      <sheetName val="[PRIX.xla]__dmc_fiat_com_docs_7"/>
      <sheetName val="[PRIX.xla][PRIX.xla]_atest_P_18"/>
      <sheetName val="[PRIX.xla][PRIX.xla]_atest_P_19"/>
      <sheetName val="[PRIX.xla]__dmc_fiat_com_docs_9"/>
      <sheetName val="[PRIX.xla][PRIX.xla]_atest_P_17"/>
      <sheetName val="[PRIX.xla]__dmc_fiat_com_docs_8"/>
      <sheetName val="[PRIX.xla][PRIX.xla]_atest_P_20"/>
      <sheetName val="[PRIX.xla][PRIX.xla]_atest_P_23"/>
      <sheetName val="[PRIX.xla][PRIX.xla]_atest_P_21"/>
      <sheetName val="[PRIX.xla][PRIX.xla]_atest_P_24"/>
      <sheetName val="[PRIX.xla]__dmc_fiat_com_doc_11"/>
      <sheetName val="[PRIX.xla][PRIX.xla]_atest_P_22"/>
      <sheetName val="[PRIX.xla]__dmc_fiat_com_doc_10"/>
      <sheetName val="[PRIX.xla]__dmc_fiat_com_doc_12"/>
      <sheetName val="[PRIX.xla][PRIX.xla]_atest_P_25"/>
      <sheetName val="[PRIX.xla][PRIX.xla]_atest_P_26"/>
      <sheetName val="[PRIX.xla][PRIX.xla]_atest_P_27"/>
      <sheetName val="[PRIX.xla]__dmc_fiat_com_doc_13"/>
      <sheetName val="[PRIX.xla][PRIX.xla]_atest_P_28"/>
      <sheetName val="[PRIX.xla]__dmc_fiat_com_doc_14"/>
      <sheetName val="[PRIX.xla][PRIX.xla]_atest_P_29"/>
      <sheetName val="[PRIX.xla][PRIX.xla]_atest_P_30"/>
      <sheetName val="[PRIX.xla]__dmc_fiat_com_doc_15"/>
      <sheetName val="[PRIX.xla][PRIX.xla]_atest_P_32"/>
      <sheetName val="[PRIX.xla][PRIX.xla]_atest_P_33"/>
      <sheetName val="[PRIX.xla]__dmc_fiat_com_doc_17"/>
      <sheetName val="[PRIX.xla][PRIX.xla]_atest_P_31"/>
      <sheetName val="[PRIX.xla]__dmc_fiat_com_doc_16"/>
      <sheetName val="[PRIX.xla][PRIX.xla]_atest_P_34"/>
      <sheetName val="[PRIX.xla]__dmc_fiat_com_doc_18"/>
      <sheetName val="[PRIX.xla][PRIX.xla]_atest_P_35"/>
      <sheetName val="[PRIX.xla][PRIX.xla]_atest_P_36"/>
      <sheetName val="[PRIX.xla]__dmc_fiat_com_doc_19"/>
      <sheetName val="[PRIX.xla]__dmc_fiat_com_doc_20"/>
      <sheetName val="[PRIX.xla][PRIX.xla]\atest\PRIX"/>
      <sheetName val="[PRIX.xla][PRIX.xla]__dmc_fia_7"/>
      <sheetName val="[PRIX.xla][PRIX.xla]__dmc_fia_2"/>
      <sheetName val="[PRIX.xla][PRIX.xla]__dmc_fia_3"/>
      <sheetName val="[PRIX.xla][PRIX.xla]__dmc_fia_4"/>
      <sheetName val="[PRIX.xla][PRIX.xla]__dmc_fia_5"/>
      <sheetName val="[PRIX.xla][PRIX.xla]__dmc_fia_6"/>
      <sheetName val="[PRIX.xla][PRIX.xla]_atest_P_37"/>
      <sheetName val="[PRIX.xla][PRIX.xla]_atest_P_38"/>
      <sheetName val="[PRIX.xla][PRIX.xla]_atest_P_39"/>
      <sheetName val="[PRIX.xla][PRIX.xla]_atest_P_41"/>
      <sheetName val="[PRIX.xla][PRIX.xla]_atest_P_40"/>
      <sheetName val="[PRIX.xla][PRIX.xla]_atest_P_42"/>
      <sheetName val="[PRIX.xla][PRIX.xla]_atest_P_43"/>
      <sheetName val="[PRIX.xla][PRIX.xla]_atest_P_45"/>
      <sheetName val="[PRIX.xla][PRIX.xla]_atest_P_44"/>
      <sheetName val="[PRIX.xla][PRIX.xla]_atest_P_46"/>
      <sheetName val="[PRIX.xla][PRIX.xla]_atest_P_47"/>
      <sheetName val="[PRIX.xla][PRIX.xla]_atest_P_48"/>
      <sheetName val="[PRIX.xla][PRIX.xla]_atest_P_49"/>
      <sheetName val="[PRIX.xla][PRIX.xla]_atest_P_72"/>
      <sheetName val="[PRIX.xla][PRIX.xla]_atest_P_60"/>
      <sheetName val="[PRIX.xla][PRIX.xla]_atest_P_50"/>
      <sheetName val="[PRIX.xla][PRIX.xla]_atest_P_51"/>
      <sheetName val="[PRIX.xla][PRIX.xla]_atest_P_53"/>
      <sheetName val="[PRIX.xla][PRIX.xla]_atest_P_52"/>
      <sheetName val="[PRIX.xla][PRIX.xla]_atest_P_56"/>
      <sheetName val="[PRIX.xla][PRIX.xla]_atest_P_54"/>
      <sheetName val="[PRIX.xla][PRIX.xla]_atest_P_55"/>
      <sheetName val="[PRIX.xla][PRIX.xla]_atest_P_57"/>
      <sheetName val="[PRIX.xla][PRIX.xla]_atest_P_58"/>
      <sheetName val="[PRIX.xla][PRIX.xla]_atest_P_59"/>
      <sheetName val="[PRIX.xla][PRIX.xla]_atest_P_64"/>
      <sheetName val="[PRIX.xla][PRIX.xla]_atest_P_61"/>
      <sheetName val="[PRIX.xla][PRIX.xla]_atest_P_62"/>
      <sheetName val="[PRIX.xla][PRIX.xla]_atest_P_63"/>
      <sheetName val="[PRIX.xla][PRIX.xla]_atest_P_65"/>
      <sheetName val="[PRIX.xla][PRIX.xla]_atest_P_66"/>
      <sheetName val="[PRIX.xla][PRIX.xla]_atest_P_69"/>
      <sheetName val="[PRIX.xla][PRIX.xla]_atest_P_67"/>
      <sheetName val="[PRIX.xla][PRIX.xla]_atest_P_68"/>
      <sheetName val="[PRIX.xla][PRIX.xla]_atest_P_70"/>
      <sheetName val="[PRIX.xla][PRIX.xla]_atest_P_71"/>
      <sheetName val="[PRIX.xla][PRIX.xla]_atest_P_73"/>
      <sheetName val="[PRIX.xla][PRIX.xla]_atest_P_74"/>
      <sheetName val="[PRIX.xla][PRIX.xla]_atest_P_75"/>
      <sheetName val="[PRIX.xla][PRIX.xla]_atest_P_76"/>
      <sheetName val="[PRIX.xla][PRIX.xla]_atest_P_77"/>
      <sheetName val="[PRIX.xla][PRIX.xla]_atest_P_78"/>
      <sheetName val="[PRIX.xla][PRIX.xla]_atest_P_79"/>
      <sheetName val="[PRIX.xla][PRIX.xla]_atest_P_80"/>
      <sheetName val="[PRIX.xla][PRIX.xla]_atest_P_82"/>
      <sheetName val="[PRIX.xla][PRIX.xla]_atest_P_81"/>
      <sheetName val="[PRIX.xla][PRIX.xla]_atest_P_83"/>
      <sheetName val="[PRIX.xla][PRIX.xla]_atest_P_84"/>
      <sheetName val="[PRIX.xla][PRIX.xla]_atest_P_85"/>
      <sheetName val="[PRIX.xla][PRIX.xla]_atest_P_86"/>
      <sheetName val="[PRIX.xla][PRIX.xla]_atest_P_88"/>
      <sheetName val="[PRIX.xla][PRIX.xla]_atest_P_87"/>
      <sheetName val="[PRIX.xla][PRIX.xla]_atest_P_89"/>
      <sheetName val="[PRIX.xla][PRIX.xla]_atest_P_91"/>
      <sheetName val="[PRIX.xla][PRIX.xla]_atest_P_90"/>
      <sheetName val="[PRIX.xla][PRIX.xla]_atest_P_92"/>
      <sheetName val="[PRIX.xla][PRIX.xla]_atest_P_93"/>
      <sheetName val="[PRIX.xla][PRIX.xla]_atest_P_94"/>
      <sheetName val="[PRIX.xla][PRIX.xla]_atest_P_95"/>
      <sheetName val="[PRIX.xla][PRIX.xla]_atest_P_96"/>
      <sheetName val="[PRIX.xla][PRIX.xla]_atest__108"/>
      <sheetName val="[PRIX.xla][PRIX.xla]_atest__109"/>
      <sheetName val="[PRIX.xla][PRIX.xla]_atest_P_97"/>
      <sheetName val="[PRIX.xla][PRIX.xla]_atest__106"/>
      <sheetName val="[PRIX.xla][PRIX.xla]_atest_P_98"/>
      <sheetName val="[PRIX.xla][PRIX.xla]_atest_P_99"/>
      <sheetName val="[PRIX.xla][PRIX.xla]_atest__101"/>
      <sheetName val="[PRIX.xla][PRIX.xla]_atest__100"/>
      <sheetName val="[PRIX.xla][PRIX.xla]_atest__102"/>
      <sheetName val="[PRIX.xla][PRIX.xla]_atest__103"/>
      <sheetName val="[PRIX.xla][PRIX.xla]_atest__104"/>
      <sheetName val="[PRIX.xla][PRIX.xla]_atest__105"/>
      <sheetName val="[PRIX.xla][PRIX.xla]_atest__107"/>
      <sheetName val="[PRIX.xla][PRIX.xla]_atest__110"/>
      <sheetName val="[PRIX.xla][PRIX.xla]_atest__111"/>
      <sheetName val="[PRIX.xla][PRIX.xla]_atest__112"/>
      <sheetName val="[PRIX.xla][PRIX.xla]_atest__113"/>
      <sheetName val="[PRIX.xla][PRIX.xla]_atest__114"/>
      <sheetName val="[PRIX.xla]__dmc_fiat_com_doc_21"/>
      <sheetName val="[PRIX.xla][PRIX.xla]_atest__115"/>
      <sheetName val="[PRIX.xla][PRIX.xla]_atest__116"/>
      <sheetName val="[PRIX.xla]__dmc_fiat_com_doc_22"/>
      <sheetName val="[PRIX.xla][PRIX.xla]_atest__117"/>
      <sheetName val="[PRIX.xla]__dmc_fiat_com_doc_23"/>
      <sheetName val="[PRIX.xla][PRIX.xla]_atest__118"/>
      <sheetName val="[PRIX.xla][PRIX.xla]_atest__119"/>
      <sheetName val="[PRIX.xla][PRIX.xla]_atest__121"/>
      <sheetName val="[PRIX.xla]__dmc_fiat_com_doc_24"/>
      <sheetName val="[PRIX.xla][PRIX.xla]_atest__120"/>
      <sheetName val="[PRIX.xla][PRIX.xla]_atest__122"/>
      <sheetName val="[PRIX.xla][PRIX.xla][PRIX.xla]["/>
      <sheetName val="[PRIX.xla][PRIX.xla][PRIX.xla]\"/>
      <sheetName val="[PRIX.xla][PRIX.xla]__dmc_fi_23"/>
      <sheetName val="[PRIX.xla]__dmc_fiat_com_doc_25"/>
      <sheetName val="[PRIX.xla][PRIX.xla]_atest__123"/>
      <sheetName val="[PRIX.xla][PRIX.xla]__dmc_fia_8"/>
      <sheetName val="[PRIX.xla][PRIX.xla]_atest__137"/>
      <sheetName val="[PRIX.xla][PRIX.xla]_atest__128"/>
      <sheetName val="[PRIX.xla][PRIX.xla]_atest__124"/>
      <sheetName val="[PRIX.xla]__dmc_fiat_com_doc_26"/>
      <sheetName val="[PRIX.xla][PRIX.xla]__dmc_fia_9"/>
      <sheetName val="[PRIX.xla][PRIX.xla]_atest__125"/>
      <sheetName val="[PRIX.xla][PRIX.xla]_atest__126"/>
      <sheetName val="[PRIX.xla][PRIX.xla]_atest__127"/>
      <sheetName val="[PRIX.xla][PRIX.xla]_atest__129"/>
      <sheetName val="[PRIX.xla][PRIX.xla]_atest__130"/>
      <sheetName val="[PRIX.xla][PRIX.xla]_atest__131"/>
      <sheetName val="[PRIX.xla][PRIX.xla]_atest__132"/>
      <sheetName val="[PRIX.xla][PRIX.xla]_atest__133"/>
      <sheetName val="[PRIX.xla][PRIX.xla]_atest__134"/>
      <sheetName val="[PRIX.xla][PRIX.xla]_atest__135"/>
      <sheetName val="[PRIX.xla][PRIX.xla]_atest__136"/>
      <sheetName val="[PRIX.xla][PRIX.xla]_atest__138"/>
      <sheetName val="[PRIX.xla][PRIX.xla]_atest__140"/>
      <sheetName val="[PRIX.xla][PRIX.xla]_atest__139"/>
      <sheetName val="[PRIX.xla][PRIX.xla]_atest__141"/>
      <sheetName val="[PRIX.xla][PRIX.xla]_atest__142"/>
      <sheetName val="[PRIX.xla][PRIX.xla]_atest__147"/>
      <sheetName val="[PRIX.xla][PRIX.xla]_atest__143"/>
      <sheetName val="[PRIX.xla][PRIX.xla]_atest__144"/>
      <sheetName val="[PRIX.xla][PRIX.xla]_atest__145"/>
      <sheetName val="[PRIX.xla][PRIX.xla]_atest__146"/>
      <sheetName val="[PRIX.xla][PRIX.xla]_atest__148"/>
      <sheetName val="[PRIX.xla][PRIX.xla]_atest__154"/>
      <sheetName val="[PRIX.xla][PRIX.xla]_atest__149"/>
      <sheetName val="[PRIX.xla][PRIX.xla]_atest__150"/>
      <sheetName val="[PRIX.xla][PRIX.xla]_atest__151"/>
      <sheetName val="[PRIX.xla][PRIX.xla]_atest__152"/>
      <sheetName val="[PRIX.xla][PRIX.xla]_atest__153"/>
      <sheetName val="[PRIX.xla][PRIX.xla]_atest__155"/>
      <sheetName val="[PRIX.xla]__dmc_fiat_com_doc_31"/>
      <sheetName val="[PRIX.xla][PRIX.xla]__dmc_fi_12"/>
      <sheetName val="[PRIX.xla][PRIX.xla]_atest__163"/>
      <sheetName val="[PRIX.xla][PRIX.xla]_atest__162"/>
      <sheetName val="[PRIX.xla][PRIX.xla]_atest__156"/>
      <sheetName val="[PRIX.xla][PRIX.xla]_atest__157"/>
      <sheetName val="[PRIX.xla]__dmc_fiat_com_doc_27"/>
      <sheetName val="[PRIX.xla][PRIX.xla]__dmc_fi_10"/>
      <sheetName val="[PRIX.xla][PRIX.xla]_atest__158"/>
      <sheetName val="[PRIX.xla][PRIX.xla]_atest__159"/>
      <sheetName val="[PRIX.xla][PRIX.xla]_atest__160"/>
      <sheetName val="[PRIX.xla][PRIX.xla]_atest__161"/>
      <sheetName val="[PRIX.xla]__dmc_fiat_com_doc_30"/>
      <sheetName val="[PRIX.xla][PRIX.xla]__dmc_fi_11"/>
      <sheetName val="[PRIX.xla]__dmc_fiat_com_doc_29"/>
      <sheetName val="[PRIX.xla]__dmc_fiat_com_doc_28"/>
      <sheetName val="[PRIX.xla]__dmc_fiat_com_doc_34"/>
      <sheetName val="[PRIX.xla][PRIX.xla]__dmc_fi_15"/>
      <sheetName val="[PRIX.xla]__dmc_fiat_com_doc_33"/>
      <sheetName val="[PRIX.xla][PRIX.xla]__dmc_fi_14"/>
      <sheetName val="[PRIX.xla]__dmc_fiat_com_doc_32"/>
      <sheetName val="[PRIX.xla][PRIX.xla]__dmc_fi_13"/>
      <sheetName val="[PRIX.xla]__dmc_fiat_com_doc_37"/>
      <sheetName val="[PRIX.xla][PRIX.xla]_atest__166"/>
      <sheetName val="[PRIX.xla][PRIX.xla]__dmc_fi_18"/>
      <sheetName val="[PRIX.xla]__dmc_fiat_com_doc_36"/>
      <sheetName val="[PRIX.xla][PRIX.xla]__dmc_fi_17"/>
      <sheetName val="[PRIX.xla][PRIX.xla]_atest__165"/>
      <sheetName val="[PRIX.xla]__dmc_fiat_com_doc_35"/>
      <sheetName val="[PRIX.xla][PRIX.xla]__dmc_fi_16"/>
      <sheetName val="[PRIX.xla][PRIX.xla]_atest__164"/>
      <sheetName val="[PRIX.xla][PRIX.xla]_atest__171"/>
      <sheetName val="[PRIX.xla]__dmc_fiat_com_doc_38"/>
      <sheetName val="[PRIX.xla][PRIX.xla]_atest__167"/>
      <sheetName val="[PRIX.xla][PRIX.xla]__dmc_fi_19"/>
      <sheetName val="[PRIX.xla][PRIX.xla]_atest__169"/>
      <sheetName val="[PRIX.xla]__dmc_fiat_com_doc_39"/>
      <sheetName val="[PRIX.xla][PRIX.xla]_atest__168"/>
      <sheetName val="[PRIX.xla][PRIX.xla]__dmc_fi_20"/>
      <sheetName val="[PRIX.xla][PRIX.xla]_atest__170"/>
      <sheetName val="[PRIX.xla]__dmc_fiat_com_doc_40"/>
      <sheetName val="[PRIX.xla][PRIX.xla]__dmc_fi_21"/>
      <sheetName val="[PRIX.xla][PRIX.xla]_atest__173"/>
      <sheetName val="[PRIX.xla]__dmc_fiat_com_doc_41"/>
      <sheetName val="[PRIX.xla][PRIX.xla]_atest__172"/>
      <sheetName val="[PRIX.xla][PRIX.xla]__dmc_fi_22"/>
      <sheetName val="[PRIX.xla][PRIX.xla]_atest__216"/>
      <sheetName val="[PRIX.xla]__dmc_fiat_com_doc_67"/>
      <sheetName val="[PRIX.xla][PRIX.xla]_atest__215"/>
      <sheetName val="[PRIX.xla][PRIX.xla]__dmc_fi_48"/>
      <sheetName val="[PRIX.xla][PRIX.xla]_atest__195"/>
      <sheetName val="[PRIX.xla][PRIX.xla]_atest__197"/>
      <sheetName val="[PRIX.xla]__dmc_fiat_com_doc_58"/>
      <sheetName val="[PRIX.xla][PRIX.xla]__dmc_fi_39"/>
      <sheetName val="[PRIX.xla][PRIX.xla]_atest__183"/>
      <sheetName val="[PRIX.xla]__dmc_fiat_com_doc_50"/>
      <sheetName val="[PRIX.xla][PRIX.xla]_atest__182"/>
      <sheetName val="[PRIX.xla][PRIX.xla]__dmc_fi_31"/>
      <sheetName val="[PRIX.xla]__dmc_fiat_com_doc_43"/>
      <sheetName val="[PRIX.xla][PRIX.xla]__dmc_fi_24"/>
      <sheetName val="[PRIX.xla][PRIX.xla]_atest__181"/>
      <sheetName val="[PRIX.xla]__dmc_fiat_com_doc_49"/>
      <sheetName val="[PRIX.xla][PRIX.xla]__dmc_fi_30"/>
      <sheetName val="[PRIX.xla]__dmc_fiat_com_doc_44"/>
      <sheetName val="[PRIX.xla][PRIX.xla]__dmc_fi_25"/>
      <sheetName val="[PRIX.xla][PRIX.xla]_atest__176"/>
      <sheetName val="[PRIX.xla]__dmc_fiat_com_doc_45"/>
      <sheetName val="[PRIX.xla][PRIX.xla]__dmc_fi_26"/>
      <sheetName val="[PRIX.xla][PRIX.xla]_atest__178"/>
      <sheetName val="[PRIX.xla]__dmc_fiat_com_doc_47"/>
      <sheetName val="[PRIX.xla][PRIX.xla]__dmc_fi_28"/>
      <sheetName val="[PRIX.xla]__dmc_fiat_com_doc_46"/>
      <sheetName val="[PRIX.xla][PRIX.xla]__dmc_fi_27"/>
      <sheetName val="[PRIX.xla][PRIX.xla]_atest__177"/>
      <sheetName val="[PRIX.xla][PRIX.xla]_atest__179"/>
      <sheetName val="[PRIX.xla][PRIX.xla]_atest__180"/>
      <sheetName val="[PRIX.xla]__dmc_fiat_com_doc_48"/>
      <sheetName val="[PRIX.xla][PRIX.xla]__dmc_fi_29"/>
      <sheetName val="[PRIX.xla][PRIX.xla]_atest__185"/>
      <sheetName val="[PRIX.xla]__dmc_fiat_com_doc_51"/>
      <sheetName val="[PRIX.xla][PRIX.xla]__dmc_fi_32"/>
      <sheetName val="[PRIX.xla][PRIX.xla]_atest__184"/>
      <sheetName val="[PRIX.xla][PRIX.xla]_atest__186"/>
      <sheetName val="[PRIX.xla]__dmc_fiat_com_doc_52"/>
      <sheetName val="[PRIX.xla][PRIX.xla]__dmc_fi_33"/>
      <sheetName val="[PRIX.xla][PRIX.xla]_atest__187"/>
      <sheetName val="[PRIX.xla][PRIX.xla]_atest__188"/>
      <sheetName val="[PRIX.xla]__dmc_fiat_com_doc_53"/>
      <sheetName val="[PRIX.xla][PRIX.xla]__dmc_fi_34"/>
      <sheetName val="[PRIX.xla][PRIX.xla]_atest__192"/>
      <sheetName val="[PRIX.xla]__dmc_fiat_com_doc_57"/>
      <sheetName val="[PRIX.xla][PRIX.xla]__dmc_fi_38"/>
      <sheetName val="[PRIX.xla][PRIX.xla]_atest__189"/>
      <sheetName val="[PRIX.xla]__dmc_fiat_com_doc_54"/>
      <sheetName val="[PRIX.xla][PRIX.xla]__dmc_fi_35"/>
      <sheetName val="[PRIX.xla][PRIX.xla]_atest__190"/>
      <sheetName val="[PRIX.xla]__dmc_fiat_com_doc_55"/>
      <sheetName val="[PRIX.xla][PRIX.xla]__dmc_fi_36"/>
      <sheetName val="[PRIX.xla][PRIX.xla]_atest__191"/>
      <sheetName val="[PRIX.xla]__dmc_fiat_com_doc_56"/>
      <sheetName val="[PRIX.xla][PRIX.xla]__dmc_fi_37"/>
      <sheetName val="[PRIX.xla][PRIX.xla]_atest__194"/>
      <sheetName val="[PRIX.xla][PRIX.xla]_atest__193"/>
      <sheetName val="[PRIX.xla][PRIX.xla]_atest__196"/>
      <sheetName val="[PRIX.xla]__dmc_fiat_com_doc_59"/>
      <sheetName val="[PRIX.xla][PRIX.xla]__dmc_fi_40"/>
      <sheetName val="[PRIX.xla][PRIX.xla]_atest__198"/>
      <sheetName val="[PRIX.xla][PRIX.xla]_atest__199"/>
      <sheetName val="[PRIX.xla]__dmc_fiat_com_doc_60"/>
      <sheetName val="[PRIX.xla][PRIX.xla]__dmc_fi_41"/>
      <sheetName val="[PRIX.xla][PRIX.xla]_atest__200"/>
      <sheetName val="[PRIX.xla]__dmc_fiat_com_doc_61"/>
      <sheetName val="[PRIX.xla][PRIX.xla]__dmc_fi_42"/>
      <sheetName val="[PRIX.xla][PRIX.xla]_atest__212"/>
      <sheetName val="[PRIX.xla]__dmc_fiat_com_doc_65"/>
      <sheetName val="[PRIX.xla][PRIX.xla]_atest__210"/>
      <sheetName val="[PRIX.xla][PRIX.xla]__dmc_fi_46"/>
      <sheetName val="[PRIX.xla]__dmc_fiat_com_doc_64"/>
      <sheetName val="[PRIX.xla][PRIX.xla]_atest__209"/>
      <sheetName val="[PRIX.xla][PRIX.xla]__dmc_fi_45"/>
      <sheetName val="[PRIX.xla]__dmc_fiat_com_doc_63"/>
      <sheetName val="[PRIX.xla][PRIX.xla]_atest__208"/>
      <sheetName val="[PRIX.xla][PRIX.xla]__dmc_fi_44"/>
      <sheetName val="[PRIX.xla][PRIX.xla]_atest__205"/>
      <sheetName val="[PRIX.xla][PRIX.xla]_atest__203"/>
      <sheetName val="[PRIX.xla][PRIX.xla]_atest__204"/>
      <sheetName val="[PRIX.xla][PRIX.xla]_atest__202"/>
      <sheetName val="[PRIX.xla][PRIX.xla]_atest__201"/>
      <sheetName val="[PRIX.xla][PRIX.xla]_atest__206"/>
      <sheetName val="[PRIX.xla]__dmc_fiat_com_doc_62"/>
      <sheetName val="[PRIX.xla][PRIX.xla]__dmc_fi_43"/>
      <sheetName val="[PRIX.xla][PRIX.xla]_atest__207"/>
      <sheetName val="[PRIX.xla][PRIX.xla]_atest__211"/>
      <sheetName val="[PRIX.xla][PRIX.xla]_atest__213"/>
      <sheetName val="[PRIX.xla]__dmc_fiat_com_doc_66"/>
      <sheetName val="[PRIX.xla][PRIX.xla]_atest__214"/>
      <sheetName val="[PRIX.xla][PRIX.xla]__dmc_fi_47"/>
      <sheetName val="[PRIX.xla][PRIX.xla]_atest__219"/>
      <sheetName val="[PRIX.xla]__dmc_fiat_com_doc_70"/>
      <sheetName val="[PRIX.xla][PRIX.xla]_atest__218"/>
      <sheetName val="[PRIX.xla][PRIX.xla]__dmc_fi_51"/>
      <sheetName val="[PRIX.xla]__dmc_fiat_com_doc_69"/>
      <sheetName val="[PRIX.xla][PRIX.xla]_atest__217"/>
      <sheetName val="[PRIX.xla][PRIX.xla]__dmc_fi_50"/>
      <sheetName val="[PRIX.xla]__dmc_fiat_com_doc_68"/>
      <sheetName val="[PRIX.xla][PRIX.xla]__dmc_fi_49"/>
      <sheetName val="[PRIX.xla][PRIX.xla]_atest__235"/>
      <sheetName val="[PRIX.xla]__dmc_fiat_com_doc_75"/>
      <sheetName val="[PRIX.xla][PRIX.xla]_atest__224"/>
      <sheetName val="[PRIX.xla][PRIX.xla]__dmc_fi_56"/>
      <sheetName val="[PRIX.xla]__dmc_fiat_com_doc_71"/>
      <sheetName val="[PRIX.xla][PRIX.xla]_atest__220"/>
      <sheetName val="[PRIX.xla][PRIX.xla]__dmc_fi_52"/>
      <sheetName val="[PRIX.xla]__dmc_fiat_com_doc_72"/>
      <sheetName val="[PRIX.xla][PRIX.xla]_atest__221"/>
      <sheetName val="[PRIX.xla][PRIX.xla]__dmc_fi_53"/>
      <sheetName val="[PRIX.xla]__dmc_fiat_com_doc_73"/>
      <sheetName val="[PRIX.xla][PRIX.xla]_atest__222"/>
      <sheetName val="[PRIX.xla][PRIX.xla]__dmc_fi_54"/>
      <sheetName val="[PRIX.xla]__dmc_fiat_com_doc_74"/>
      <sheetName val="[PRIX.xla][PRIX.xla]_atest__223"/>
      <sheetName val="[PRIX.xla][PRIX.xla]__dmc_fi_55"/>
      <sheetName val="[PRIX.xla][PRIX.xla]_atest__233"/>
      <sheetName val="[PRIX.xla]__dmc_fiat_com_doc_83"/>
      <sheetName val="[PRIX.xla][PRIX.xla]_atest__232"/>
      <sheetName val="[PRIX.xla][PRIX.xla]__dmc_fi_64"/>
      <sheetName val="[PRIX.xla][PRIX.xla]_atest__231"/>
      <sheetName val="[PRIX.xla]__dmc_fiat_com_doc_81"/>
      <sheetName val="[PRIX.xla][PRIX.xla]_atest__230"/>
      <sheetName val="[PRIX.xla][PRIX.xla]__dmc_fi_62"/>
      <sheetName val="[PRIX.xla][PRIX.xla]_atest__226"/>
      <sheetName val="[PRIX.xla]__dmc_fiat_com_doc_76"/>
      <sheetName val="[PRIX.xla][PRIX.xla]_atest__225"/>
      <sheetName val="[PRIX.xla][PRIX.xla]__dmc_fi_57"/>
      <sheetName val="[PRIX.xla][PRIX.xla]_atest__229"/>
      <sheetName val="[PRIX.xla]__dmc_fiat_com_doc_77"/>
      <sheetName val="[PRIX.xla][PRIX.xla]__dmc_fi_58"/>
      <sheetName val="[PRIX.xla]__dmc_fiat_com_doc_80"/>
      <sheetName val="[PRIX.xla][PRIX.xla]__dmc_fi_61"/>
      <sheetName val="[PRIX.xla][PRIX.xla]_atest__227"/>
      <sheetName val="[PRIX.xla]__dmc_fiat_com_doc_78"/>
      <sheetName val="[PRIX.xla][PRIX.xla]__dmc_fi_59"/>
      <sheetName val="[PRIX.xla][PRIX.xla]_atest__228"/>
      <sheetName val="[PRIX.xla]__dmc_fiat_com_doc_79"/>
      <sheetName val="[PRIX.xla][PRIX.xla]__dmc_fi_60"/>
      <sheetName val="[PRIX.xla]__dmc_fiat_com_doc_82"/>
      <sheetName val="[PRIX.xla][PRIX.xla]__dmc_fi_63"/>
      <sheetName val="[PRIX.xla][PRIX.xla]_atest__234"/>
      <sheetName val="[PRIX.xla]__dmc_fiat_com_doc_84"/>
      <sheetName val="[PRIX.xla][PRIX.xla]__dmc_fi_65"/>
      <sheetName val="[PRIX.xla][PRIX.xla]_atest__236"/>
      <sheetName val="[PRIX.xla][PRIX.xla]_atest__237"/>
      <sheetName val="[PRIX.xla][PRIX.xla]_atest__262"/>
      <sheetName val="[PRIX.xla]__dmc_fiat_com_doc_85"/>
      <sheetName val="[PRIX.xla][PRIX.xla]_atest__239"/>
      <sheetName val="[PRIX.xla][PRIX.xla]__dmc_fi_66"/>
      <sheetName val="[PRIX.xla][PRIX.xla]_atest__238"/>
      <sheetName val="[PRIX.xla][PRIX.xla]_atest__240"/>
      <sheetName val="[PRIX.xla]__dmc_fiat_com_doc_86"/>
      <sheetName val="[PRIX.xla][PRIX.xla]_atest__244"/>
      <sheetName val="[PRIX.xla][PRIX.xla]__dmc_fi_67"/>
      <sheetName val="[PRIX.xla][PRIX.xla]_atest__242"/>
      <sheetName val="[PRIX.xla][PRIX.xla]_atest__241"/>
      <sheetName val="[PRIX.xla][PRIX.xla]_atest__243"/>
      <sheetName val="[PRIX.xla][PRIX.xla]_atest__263"/>
      <sheetName val="[PRIX.xla]__dmc_fiat_com_doc_96"/>
      <sheetName val="[PRIX.xla][PRIX.xla]__dmc_fi_75"/>
      <sheetName val="[PRIX.xla][PRIX.xla]_atest__247"/>
      <sheetName val="[PRIX.xla][PRIX.xla]_atest__246"/>
      <sheetName val="[PRIX.xla][PRIX.xla]_atest__245"/>
      <sheetName val="[PRIX.xla][PRIX.xla]_atest__248"/>
      <sheetName val="[PRIX.xla][PRIX.xla]_atest__250"/>
      <sheetName val="[PRIX.xla]__dmc_fiat_com_doc_90"/>
      <sheetName val="[PRIX.xla][PRIX.xla]__dmc_fi_69"/>
      <sheetName val="[PRIX.xla][PRIX.xla]_atest__251"/>
      <sheetName val="[PRIX.xla]__dmc_fiat_com_doc_87"/>
      <sheetName val="[PRIX.xla][PRIX.xla]//dmc.fiat."/>
      <sheetName val="[PRIX.xla]__dmc_fiat_com_doc_88"/>
      <sheetName val="[PRIX.xla][PRIX.xla]_atest__249"/>
      <sheetName val="[PRIX.xla]__dmc_fiat_com_doc_89"/>
      <sheetName val="[PRIX.xla][PRIX.xla]__dmc_fi_68"/>
      <sheetName val="[PRIX.xla][PRIX.xla]_atest__252"/>
      <sheetName val="[PRIX.xla][PRIX.xla]_atest__253"/>
      <sheetName val="[PRIX.xla][PRIX.xla]_atest__255"/>
      <sheetName val="[PRIX.xla]__dmc_fiat_com_doc_91"/>
      <sheetName val="[PRIX.xla][PRIX.xla]_atest__254"/>
      <sheetName val="[PRIX.xla][PRIX.xla]__dmc_fi_70"/>
      <sheetName val="[PRIX.xla][PRIX.xla]_atest__258"/>
      <sheetName val="[PRIX.xla][PRIX.xla]_atest__256"/>
      <sheetName val="[PRIX.xla][PRIX.xla]_atest__257"/>
      <sheetName val="[PRIX.xla]__dmc_fiat_com_doc_92"/>
      <sheetName val="[PRIX.xla][PRIX.xla]__dmc_fi_71"/>
      <sheetName val="[PRIX.xla]__dmc_fiat_com_doc_93"/>
      <sheetName val="[PRIX.xla][PRIX.xla]__dmc_fi_72"/>
      <sheetName val="[PRIX.xla][PRIX.xla]_atest__259"/>
      <sheetName val="[PRIX.xla][PRIX.xla]_atest__260"/>
      <sheetName val="[PRIX.xla]__dmc_fiat_com_doc_94"/>
      <sheetName val="[PRIX.xla][PRIX.xla]__dmc_fi_73"/>
      <sheetName val="[PRIX.xla][PRIX.xla]_atest__261"/>
      <sheetName val="[PRIX.xla]__dmc_fiat_com_doc_95"/>
      <sheetName val="[PRIX.xla][PRIX.xla]__dmc_fi_74"/>
      <sheetName val="[PRIX.xla][PRIX.xla]_atest__264"/>
      <sheetName val="[PRIX.xla][PRIX.xla]_atest__265"/>
      <sheetName val="[PRIX.xla][PRIX.xla]_atest__268"/>
      <sheetName val="[PRIX.xla][PRIX.xla]_atest__266"/>
      <sheetName val="[PRIX.xla][PRIX.xla]_atest__267"/>
      <sheetName val="[PRIX.xla][PRIX.xla]_atest__270"/>
      <sheetName val="[PRIX.xla]__dmc_fiat_com_doc_98"/>
      <sheetName val="[PRIX.xla][PRIX.xla]__dmc_fi_77"/>
      <sheetName val="[PRIX.xla][PRIX.xla]_atest__271"/>
      <sheetName val="[PRIX.xla][PRIX.xla]_atest__269"/>
      <sheetName val="[PRIX.xla]__dmc_fiat_com_doc_97"/>
      <sheetName val="[PRIX.xla][PRIX.xla]__dmc_fi_76"/>
      <sheetName val="[PRIX.xla][PRIX.xla]_atest__278"/>
      <sheetName val="[PRIX.xla]__dmc_fiat_com_do_102"/>
      <sheetName val="[PRIX.xla][PRIX.xla]_atest__275"/>
      <sheetName val="[PRIX.xla][PRIX.xla]__dmc_fi_81"/>
      <sheetName val="[PRIX.xla]__dmc_fiat_com_doc_99"/>
      <sheetName val="[PRIX.xla][PRIX.xla]_atest__272"/>
      <sheetName val="[PRIX.xla][PRIX.xla]__dmc_fi_78"/>
      <sheetName val="[PRIX.xla]__dmc_fiat_com_do_100"/>
      <sheetName val="[PRIX.xla][PRIX.xla]_atest__273"/>
      <sheetName val="[PRIX.xla][PRIX.xla]__dmc_fi_79"/>
      <sheetName val="[PRIX.xla]__dmc_fiat_com_do_101"/>
      <sheetName val="[PRIX.xla][PRIX.xla]_atest__274"/>
      <sheetName val="[PRIX.xla][PRIX.xla]__dmc_fi_80"/>
      <sheetName val="[PRIX.xla][PRIX.xla]_atest__276"/>
      <sheetName val="[PRIX.xla][PRIX.xla]_atest__277"/>
      <sheetName val="[PRIX.xla][PRIX.xla]_atest__279"/>
      <sheetName val="[PRIX.xla][PRIX.xla]_atest__280"/>
      <sheetName val="[PRIX.xla][PRIX.xla]_atest__281"/>
      <sheetName val="[PRIX.xla][PRIX.xla]_atest__282"/>
      <sheetName val="[PRIX.xla][PRIX.xla]_atest__283"/>
      <sheetName val="[PRIX.xla][PRIX.xla]_atest__284"/>
      <sheetName val="[PRIX.xla][PRIX.xla]_atest__285"/>
      <sheetName val="[PRIX.xla][PRIX.xla]_atest__286"/>
      <sheetName val="[PRIX.xla][PRIX.xla]_atest__287"/>
      <sheetName val="[PRIX.xla]__dmc_fiat_com_do_125"/>
      <sheetName val="[PRIX.xla][PRIX.xla]__dmc_fi_99"/>
      <sheetName val="[PRIX.xla][PRIX.xla]_atest__288"/>
      <sheetName val="[PRIX.xla]__dmc_fiat_com_do_123"/>
      <sheetName val="[PRIX.xla]__dmc_fiat_com_do_121"/>
      <sheetName val="[PRIX.xla][PRIX.xla]__dmc_fi_96"/>
      <sheetName val="[PRIX.xla]__dmc_fiat_com_do_119"/>
      <sheetName val="[PRIX.xla][PRIX.xla]__dmc_fi_94"/>
      <sheetName val="[PRIX.xla]__dmc_fiat_com_do_118"/>
      <sheetName val="[PRIX.xla][PRIX.xla]__dmc_fi_93"/>
      <sheetName val="[PRIX.xla]__dmc_fiat_com_do_117"/>
      <sheetName val="[PRIX.xla][PRIX.xla]__dmc_fi_92"/>
      <sheetName val="[PRIX.xla]__dmc_fiat_com_do_115"/>
      <sheetName val="[PRIX.xla][PRIX.xla]__dmc_fi_90"/>
      <sheetName val="[PRIX.xla]__dmc_fiat_com_do_114"/>
      <sheetName val="[PRIX.xla][PRIX.xla]__dmc_fi_89"/>
      <sheetName val="[PRIX.xla]__dmc_fiat_com_do_113"/>
      <sheetName val="[PRIX.xla][PRIX.xla]__dmc_fi_88"/>
      <sheetName val="[PRIX.xla]__dmc_fiat_com_do_112"/>
      <sheetName val="[PRIX.xla][PRIX.xla]__dmc_fi_87"/>
      <sheetName val="[PRIX.xla]__dmc_fiat_com_do_111"/>
      <sheetName val="[PRIX.xla][PRIX.xla]__dmc_fi_86"/>
      <sheetName val="[PRIX.xla]__dmc_fiat_com_do_110"/>
      <sheetName val="[PRIX.xla][PRIX.xla]__dmc_fi_85"/>
      <sheetName val="[PRIX.xla]__dmc_fiat_com_do_109"/>
      <sheetName val="[PRIX.xla][PRIX.xla]__dmc_fi_84"/>
      <sheetName val="[PRIX.xla]__dmc_fiat_com_do_107"/>
      <sheetName val="[PRIX.xla][PRIX.xla]__dmc_fi_82"/>
      <sheetName val="[PRIX.xla]__dmc_fiat_com_do_106"/>
      <sheetName val="[PRIX.xla]__dmc_fiat_com_do_105"/>
      <sheetName val="[PRIX.xla]__dmc_fiat_com_do_104"/>
      <sheetName val="[PRIX.xla]__dmc_fiat_com_do_103"/>
      <sheetName val="[PRIX.xla]__dmc_fiat_com_do_108"/>
      <sheetName val="[PRIX.xla][PRIX.xla]__dmc_fi_83"/>
      <sheetName val="[PRIX.xla]__dmc_fiat_com_do_116"/>
      <sheetName val="[PRIX.xla][PRIX.xla]__dmc_fi_91"/>
      <sheetName val="[PRIX.xla]__dmc_fiat_com_do_120"/>
      <sheetName val="[PRIX.xla][PRIX.xla]__dmc_fi_95"/>
      <sheetName val="[PRIX.xla]__dmc_fiat_com_do_122"/>
      <sheetName val="[PRIX.xla][PRIX.xla]__dmc_fi_97"/>
      <sheetName val="[PRIX.xla]__dmc_fiat_com_do_124"/>
      <sheetName val="[PRIX.xla][PRIX.xla]__dmc_fi_98"/>
      <sheetName val="[PRIX.xla][PRIX.xla]_atest__295"/>
      <sheetName val="[PRIX.xla]__dmc_fiat_com_do_128"/>
      <sheetName val="[PRIX.xla][PRIX.xla]_atest__294"/>
      <sheetName val="[PRIX.xla]__dmc_fiat_com_do_126"/>
      <sheetName val="[PRIX.xla][PRIX.xla]_atest__289"/>
      <sheetName val="[PRIX.xla][PRIX.xla]_atest__291"/>
      <sheetName val="[PRIX.xla][PRIX.xla]_atest__290"/>
      <sheetName val="[PRIX.xla]__dmc_fiat_com_do_127"/>
      <sheetName val="[PRIX.xla][PRIX.xla]_atest__292"/>
      <sheetName val="[PRIX.xla][PRIX.xla]_atest__293"/>
      <sheetName val="[PRIX.xla][PRIX.xla]_atest__296"/>
      <sheetName val="[PRIX.xla]__dmc_fiat_com_do_129"/>
      <sheetName val="[PRIX.xla][PRIX.xla]__dmc_f_101"/>
      <sheetName val="[PRIX.xla][PRIX.xla]_atest__297"/>
      <sheetName val="[PRIX.xla][PRIX.xla]__dmc_f_100"/>
      <sheetName val="[PRIX.xla]__dmc_fiat_com_do_130"/>
      <sheetName val="[PRIX.xla][PRIX.xla]_atest__298"/>
      <sheetName val="[PRIX.xla][PRIX.xla]_atest__300"/>
      <sheetName val="[PRIX.xla]__dmc_fiat_com_do_131"/>
      <sheetName val="[PRIX.xla][PRIX.xla]_atest__299"/>
      <sheetName val="[PRIX.xla][PRIX.xla]__dmc_f_102"/>
      <sheetName val="[PRIX.xla][PRIX.xla]_atest__301"/>
      <sheetName val="[PRIX.xla][PRIX.xla]_atest__302"/>
      <sheetName val="[PRIX.xla]__dmc_fiat_com_do_132"/>
      <sheetName val="[PRIX.xla][PRIX.xla]__dmc_f_103"/>
      <sheetName val="[PRIX.xla][PRIX.xla]_atest__303"/>
      <sheetName val="[PRIX.xla][PRIX.xla]_atest__304"/>
      <sheetName val="[PRIX.xla][PRIX.xla]_atest__305"/>
      <sheetName val="[PRIX.xla]__dmc_fiat_com_do_133"/>
      <sheetName val="[PRIX.xla][PRIX.xla]__dmc_f_104"/>
      <sheetName val="[PRIX.xla][PRIX.xla]_atest__306"/>
      <sheetName val="[PRIX.xla][PRIX.xla]_atest__309"/>
      <sheetName val="[PRIX.xla]__dmc_fiat_com_do_135"/>
      <sheetName val="[PRIX.xla][PRIX.xla]_atest__308"/>
      <sheetName val="[PRIX.xla][PRIX.xla]__dmc_f_106"/>
      <sheetName val="[PRIX.xla]__dmc_fiat_com_do_134"/>
      <sheetName val="[PRIX.xla][PRIX.xla]_atest__307"/>
      <sheetName val="[PRIX.xla][PRIX.xla]__dmc_f_105"/>
      <sheetName val="[PRIX.xla][PRIX.xla]_atest__316"/>
      <sheetName val="[PRIX.xla]__dmc_fiat_com_do_136"/>
      <sheetName val="[PRIX.xla][PRIX.xla]__dmc_f_107"/>
      <sheetName val="[PRIX.xla][PRIX.xla]_atest__317"/>
      <sheetName val="[PRIX.xla][PRIX.xla]_atest__310"/>
      <sheetName val="[PRIX.xla][PRIX.xla]_atest__311"/>
      <sheetName val="[PRIX.xla][PRIX.xla]_atest__315"/>
      <sheetName val="[PRIX.xla][PRIX.xla]_atest__312"/>
      <sheetName val="[PRIX.xla][PRIX.xla]_atest__313"/>
      <sheetName val="[PRIX.xla][PRIX.xla]_atest__314"/>
      <sheetName val="[PRIX.xla]__dmc_fiat_com_do_137"/>
      <sheetName val="[PRIX.xla][PRIX.xla]__dmc_f_108"/>
      <sheetName val="[PRIX.xla][PRIX.xla]_atest__318"/>
      <sheetName val="[PRIX.xla][PRIX.xla]_atest__320"/>
      <sheetName val="[PRIX.xla][PRIX.xla]_atest__319"/>
      <sheetName val="Tableau de bord v2"/>
      <sheetName val="A58 SUISSE"/>
      <sheetName val="GB"/>
      <sheetName val="mix pays"/>
      <sheetName val="Gamme"/>
      <sheetName val="page1 (f)"/>
      <sheetName val="Pneumatiques"/>
      <sheetName val="XLR_NoRangeSheet"/>
      <sheetName val="Volumes Versions"/>
      <sheetName val="POC"/>
      <sheetName val="Paramètre"/>
      <sheetName val="[PRIX.xla][PRIX.xla]_atest__321"/>
      <sheetName val="[PRIX.xla][PRIX.xla]_atest__322"/>
      <sheetName val="ANADISP 99"/>
      <sheetName val="Macro1"/>
      <sheetName val="Optional per Versione"/>
      <sheetName val="ME_Composite"/>
      <sheetName val="Financial_Data"/>
      <sheetName val="MQ1-MQ2_dates"/>
      <sheetName val="Giapponesi_in_Asia"/>
      <sheetName val="Giapponesi_in_Europa"/>
      <sheetName val="Giapponesi_in_Europa_NS"/>
      <sheetName val="I-_General_Info"/>
      <sheetName val="II-_Volume"/>
      <sheetName val="Cost_Form"/>
      <sheetName val="MFG_Locs_for_Linking"/>
      <sheetName val="Financial_Data-_$"/>
      <sheetName val="Eng_Form"/>
      <sheetName val="Commercial_Chklst"/>
      <sheetName val="III-_Price"/>
      <sheetName val="PMD_Data"/>
      <sheetName val="FX_to_USD"/>
      <sheetName val="Consolidated_without_NBC"/>
      <sheetName val="10_C__Economico2"/>
      <sheetName val="Scelta_File6"/>
      <sheetName val="Stampa_Sintesi6"/>
      <sheetName val="Scelta_Files6"/>
      <sheetName val="Doc_Dati6"/>
      <sheetName val="HIDE_indice_definizioni_insiem6"/>
      <sheetName val="HIDE_definizioni_insiemi_16"/>
      <sheetName val="HIDE_indice_definizioni_grafic6"/>
      <sheetName val="HIDE_definizioni_grafici_16"/>
      <sheetName val="HIDE_Note6"/>
      <sheetName val="HIDE_des(frmDefineCreateGraph)6"/>
      <sheetName val="HIDE_des(frmXlstart)6"/>
      <sheetName val="HIDE_menu(prix)6"/>
      <sheetName val="Griglia_Mondo_-_Volumi6"/>
      <sheetName val="Griglia_Mondo_-_Mix_(2)6"/>
      <sheetName val="Marea_MY6"/>
      <sheetName val="Sales_by_quadrimesters4"/>
      <sheetName val="Sintesi_RGAI_base4"/>
      <sheetName val="SUP'S_PASS_DOM6"/>
      <sheetName val="OPT_old6"/>
      <sheetName val="LB_Plan_97_neu_15531_Best_6"/>
      <sheetName val="bdg_1594"/>
      <sheetName val="PRIX_xla4"/>
      <sheetName val="CARATT__TECN-ECON4"/>
      <sheetName val="10_C__Economico3"/>
      <sheetName val="ME_Composite1"/>
      <sheetName val="Financial_Data1"/>
      <sheetName val="MQ1-MQ2_dates1"/>
      <sheetName val="Giapponesi_in_Asia1"/>
      <sheetName val="Giapponesi_in_Europa1"/>
      <sheetName val="Giapponesi_in_Europa_NS1"/>
      <sheetName val="I-_General_Info1"/>
      <sheetName val="II-_Volume1"/>
      <sheetName val="Cost_Form1"/>
      <sheetName val="MFG_Locs_for_Linking1"/>
      <sheetName val="Financial_Data-_$1"/>
      <sheetName val="Eng_Form1"/>
      <sheetName val="Commercial_Chklst1"/>
      <sheetName val="III-_Price1"/>
      <sheetName val="PMD_Data1"/>
      <sheetName val="FX_to_USD1"/>
      <sheetName val="Consolidated_without_NBC1"/>
      <sheetName val="[PRIX.xla]\atest\PRIX_xla"/>
      <sheetName val="[PRIX.xla]//dmc_fiat_com/docs/c"/>
      <sheetName val="[PRIX.xla]\atest\PRIX_xla1"/>
      <sheetName val="Scelta_File7"/>
      <sheetName val="Stampa_Sintesi7"/>
      <sheetName val="Scelta_Files7"/>
      <sheetName val="Doc_Dati7"/>
      <sheetName val="HIDE_indice_definizioni_insiem7"/>
      <sheetName val="HIDE_definizioni_insiemi_17"/>
      <sheetName val="HIDE_indice_definizioni_grafic7"/>
      <sheetName val="HIDE_definizioni_grafici_17"/>
      <sheetName val="HIDE_Note7"/>
      <sheetName val="HIDE_des(frmDefineCreateGraph)7"/>
      <sheetName val="HIDE_des(frmXlstart)7"/>
      <sheetName val="HIDE_menu(prix)7"/>
      <sheetName val="SUP'S_PASS_DOM7"/>
      <sheetName val="OPT_old7"/>
      <sheetName val="LB_Plan_97_neu_15531_Best_7"/>
      <sheetName val="bdg_1595"/>
      <sheetName val="Griglia_Mondo_-_Volumi7"/>
      <sheetName val="Griglia_Mondo_-_Mix_(2)7"/>
      <sheetName val="Marea_MY7"/>
      <sheetName val="Sales_by_quadrimesters5"/>
      <sheetName val="Sintesi_RGAI_base5"/>
      <sheetName val="PRIX_xla5"/>
      <sheetName val="Hors_Evol4"/>
      <sheetName val="FİİLİ_İTHALAT4"/>
      <sheetName val="R_O_24"/>
      <sheetName val="APV-_GM_(Revisado)4"/>
      <sheetName val="\atest\PRIX_xla4"/>
      <sheetName val="CARATT__TECN-ECON5"/>
      <sheetName val="1-Ppm's_4"/>
      <sheetName val="Synthèse_prix_FORD_tous_moteur4"/>
      <sheetName val="Synth?se_prix_FORD_tous_moteur4"/>
      <sheetName val="//dmc_fiat_com/docs/cvet/merca4"/>
      <sheetName val="Budget_Detail4"/>
      <sheetName val="Process_cost4"/>
      <sheetName val="OPT_xxx4"/>
      <sheetName val="Transport_I4"/>
      <sheetName val="CMU_CR4"/>
      <sheetName val="CMU_SR4"/>
      <sheetName val="FIYAT_VE_INDEX-Q-13"/>
      <sheetName val="10_C__Economico4"/>
      <sheetName val="2_대외공문"/>
      <sheetName val="POE_REPS"/>
      <sheetName val="WITHOUT_JOBS_IMPACT"/>
      <sheetName val="INBOUND_FTL"/>
      <sheetName val="1_General"/>
      <sheetName val="Headcount_may_00_Engine"/>
      <sheetName val="FRANCIA_CIN_MESE"/>
      <sheetName val="ME_Composite2"/>
      <sheetName val="Financial_Data2"/>
      <sheetName val="MQ1-MQ2_dates2"/>
      <sheetName val="Giapponesi_in_Asia2"/>
      <sheetName val="Giapponesi_in_Europa2"/>
      <sheetName val="Giapponesi_in_Europa_NS2"/>
      <sheetName val="I-_General_Info2"/>
      <sheetName val="II-_Volume2"/>
      <sheetName val="Cost_Form2"/>
      <sheetName val="MFG_Locs_for_Linking2"/>
      <sheetName val="Financial_Data-_$2"/>
      <sheetName val="Eng_Form2"/>
      <sheetName val="Commercial_Chklst2"/>
      <sheetName val="III-_Price2"/>
      <sheetName val="PMD_Data2"/>
      <sheetName val="FX_to_USD2"/>
      <sheetName val="Consolidated_without_NBC2"/>
      <sheetName val="[PRIX_xla]\atest\PRIX_xla"/>
      <sheetName val="[PRIX_xla]//dmc_fiat_com/docs/c"/>
      <sheetName val="[PRIX_xla]\atest\PRIX_xla1"/>
      <sheetName val="[PRIX_xla]//dmc_fiat_com/docs/1"/>
      <sheetName val="[PRIX_xla]\atest\PRIX_xla11"/>
      <sheetName val="Scelta_File8"/>
      <sheetName val="Stampa_Sintesi8"/>
      <sheetName val="Scelta_Files8"/>
      <sheetName val="Doc_Dati8"/>
      <sheetName val="HIDE_indice_definizioni_insiem8"/>
      <sheetName val="HIDE_definizioni_insiemi_18"/>
      <sheetName val="HIDE_indice_definizioni_grafic8"/>
      <sheetName val="HIDE_definizioni_grafici_18"/>
      <sheetName val="HIDE_Note8"/>
      <sheetName val="HIDE_des(frmDefineCreateGraph)8"/>
      <sheetName val="HIDE_des(frmXlstart)8"/>
      <sheetName val="HIDE_menu(prix)8"/>
      <sheetName val="SUP'S_PASS_DOM8"/>
      <sheetName val="OPT_old8"/>
      <sheetName val="LB_Plan_97_neu_15531_Best_8"/>
      <sheetName val="bdg_1596"/>
      <sheetName val="Griglia_Mondo_-_Volumi8"/>
      <sheetName val="Griglia_Mondo_-_Mix_(2)8"/>
      <sheetName val="Marea_MY8"/>
      <sheetName val="Sales_by_quadrimesters6"/>
      <sheetName val="PRIX_xla6"/>
      <sheetName val="Sintesi_RGAI_base6"/>
      <sheetName val="FİİLİ_İTHALAT5"/>
      <sheetName val="R_O_25"/>
      <sheetName val="APV-_GM_(Revisado)5"/>
      <sheetName val="Hors_Evol5"/>
      <sheetName val="\atest\PRIX_xla5"/>
      <sheetName val="CARATT__TECN-ECON6"/>
      <sheetName val="1-Ppm's_5"/>
      <sheetName val="Synthèse_prix_FORD_tous_moteur5"/>
      <sheetName val="Synth?se_prix_FORD_tous_moteur5"/>
      <sheetName val="//dmc_fiat_com/docs/cvet/merca5"/>
      <sheetName val="Budget_Detail5"/>
      <sheetName val="Process_cost5"/>
      <sheetName val="OPT_xxx5"/>
      <sheetName val="Transport_I5"/>
      <sheetName val="CMU_CR5"/>
      <sheetName val="CMU_SR5"/>
      <sheetName val="FIYAT_VE_INDEX-Q-14"/>
      <sheetName val="10_C__Economico5"/>
      <sheetName val="2_대외공문1"/>
      <sheetName val="POE_REPS1"/>
      <sheetName val="WITHOUT_JOBS_IMPACT1"/>
      <sheetName val="INBOUND_FTL1"/>
      <sheetName val="1_General1"/>
      <sheetName val="Headcount_may_00_Engine1"/>
      <sheetName val="FRANCIA_CIN_MESE1"/>
      <sheetName val="ME_Composite3"/>
      <sheetName val="Financial_Data3"/>
      <sheetName val="MQ1-MQ2_dates3"/>
      <sheetName val="Giapponesi_in_Asia3"/>
      <sheetName val="Giapponesi_in_Europa3"/>
      <sheetName val="Giapponesi_in_Europa_NS3"/>
      <sheetName val="I-_General_Info3"/>
      <sheetName val="II-_Volume3"/>
      <sheetName val="Cost_Form3"/>
      <sheetName val="MFG_Locs_for_Linking3"/>
      <sheetName val="Financial_Data-_$3"/>
      <sheetName val="Eng_Form3"/>
      <sheetName val="Commercial_Chklst3"/>
      <sheetName val="III-_Price3"/>
      <sheetName val="PMD_Data3"/>
      <sheetName val="FX_to_USD3"/>
      <sheetName val="Consolidated_without_NBC3"/>
      <sheetName val="[PRIX_xla]\atest\PRIX_xla2"/>
      <sheetName val="[PRIX_xla]//dmc_fiat_com/docs/2"/>
      <sheetName val="[PRIX_xla]\atest\PRIX_xla3"/>
      <sheetName val="[PRIX_xla]//dmc_fiat_com/docs/3"/>
      <sheetName val="[PRIX_xla]\atest\PRIX_xla12"/>
      <sheetName val="Scelta_File9"/>
      <sheetName val="Stampa_Sintesi9"/>
      <sheetName val="Scelta_Files9"/>
      <sheetName val="Doc_Dati9"/>
      <sheetName val="HIDE_indice_definizioni_insiem9"/>
      <sheetName val="HIDE_definizioni_insiemi_19"/>
      <sheetName val="HIDE_indice_definizioni_grafic9"/>
      <sheetName val="HIDE_definizioni_grafici_19"/>
      <sheetName val="HIDE_Note9"/>
      <sheetName val="HIDE_des(frmDefineCreateGraph)9"/>
      <sheetName val="HIDE_des(frmXlstart)9"/>
      <sheetName val="HIDE_menu(prix)9"/>
      <sheetName val="SUP'S_PASS_DOM9"/>
      <sheetName val="OPT_old9"/>
      <sheetName val="LB_Plan_97_neu_15531_Best_9"/>
      <sheetName val="bdg_1597"/>
      <sheetName val="Griglia_Mondo_-_Volumi9"/>
      <sheetName val="Griglia_Mondo_-_Mix_(2)9"/>
      <sheetName val="Marea_MY9"/>
      <sheetName val="Sales_by_quadrimesters7"/>
      <sheetName val="PRIX_xla7"/>
      <sheetName val="Sintesi_RGAI_base7"/>
      <sheetName val="FİİLİ_İTHALAT6"/>
      <sheetName val="R_O_26"/>
      <sheetName val="APV-_GM_(Revisado)6"/>
      <sheetName val="Hors_Evol6"/>
      <sheetName val="\atest\PRIX_xla6"/>
      <sheetName val="CARATT__TECN-ECON7"/>
      <sheetName val="1-Ppm's_6"/>
      <sheetName val="Synthèse_prix_FORD_tous_moteur6"/>
      <sheetName val="Synth?se_prix_FORD_tous_moteur6"/>
      <sheetName val="//dmc_fiat_com/docs/cvet/merca6"/>
      <sheetName val="Budget_Detail6"/>
      <sheetName val="Process_cost6"/>
      <sheetName val="OPT_xxx6"/>
      <sheetName val="Transport_I6"/>
      <sheetName val="CMU_CR6"/>
      <sheetName val="CMU_SR6"/>
      <sheetName val="FIYAT_VE_INDEX-Q-15"/>
      <sheetName val="10_C__Economico6"/>
      <sheetName val="2_대외공문2"/>
      <sheetName val="POE_REPS2"/>
      <sheetName val="WITHOUT_JOBS_IMPACT2"/>
      <sheetName val="INBOUND_FTL2"/>
      <sheetName val="1_General2"/>
      <sheetName val="Headcount_may_00_Engine2"/>
      <sheetName val="FRANCIA_CIN_MESE2"/>
      <sheetName val="ME_Composite4"/>
      <sheetName val="Financial_Data4"/>
      <sheetName val="MQ1-MQ2_dates4"/>
      <sheetName val="Giapponesi_in_Asia4"/>
      <sheetName val="Giapponesi_in_Europa4"/>
      <sheetName val="Giapponesi_in_Europa_NS4"/>
      <sheetName val="I-_General_Info4"/>
      <sheetName val="II-_Volume4"/>
      <sheetName val="Cost_Form4"/>
      <sheetName val="MFG_Locs_for_Linking4"/>
      <sheetName val="Financial_Data-_$4"/>
      <sheetName val="Eng_Form4"/>
      <sheetName val="Commercial_Chklst4"/>
      <sheetName val="III-_Price4"/>
      <sheetName val="PMD_Data4"/>
      <sheetName val="FX_to_USD4"/>
      <sheetName val="Consolidated_without_NBC4"/>
      <sheetName val="[PRIX_xla]\atest\PRIX_xla4"/>
      <sheetName val="[PRIX_xla]//dmc_fiat_com/docs/4"/>
      <sheetName val="[PRIX_xla]\atest\PRIX_xla5"/>
      <sheetName val="[PRIX_xla]//dmc_fiat_com/docs/5"/>
      <sheetName val="[PRIX_xla]\atest\PRIX_xla13"/>
      <sheetName val="Scelta_File11"/>
      <sheetName val="Stampa_Sintesi11"/>
      <sheetName val="Scelta_Files11"/>
      <sheetName val="Doc_Dati11"/>
      <sheetName val="HIDE_indice_definizioni_insie11"/>
      <sheetName val="HIDE_definizioni_insiemi_111"/>
      <sheetName val="HIDE_indice_definizioni_grafi11"/>
      <sheetName val="HIDE_definizioni_grafici_111"/>
      <sheetName val="HIDE_Note11"/>
      <sheetName val="HIDE_des(frmDefineCreateGraph11"/>
      <sheetName val="HIDE_des(frmXlstart)11"/>
      <sheetName val="HIDE_menu(prix)11"/>
      <sheetName val="SUP'S_PASS_DOM11"/>
      <sheetName val="OPT_old11"/>
      <sheetName val="LB_Plan_97_neu_15531_Best_11"/>
      <sheetName val="bdg_1599"/>
      <sheetName val="Griglia_Mondo_-_Volumi11"/>
      <sheetName val="Griglia_Mondo_-_Mix_(2)11"/>
      <sheetName val="Marea_MY11"/>
      <sheetName val="Sales_by_quadrimesters9"/>
      <sheetName val="PRIX_xla9"/>
      <sheetName val="Sintesi_RGAI_base9"/>
      <sheetName val="FİİLİ_İTHALAT8"/>
      <sheetName val="R_O_28"/>
      <sheetName val="APV-_GM_(Revisado)8"/>
      <sheetName val="Hors_Evol8"/>
      <sheetName val="\atest\PRIX_xla8"/>
      <sheetName val="CARATT__TECN-ECON9"/>
      <sheetName val="1-Ppm's_8"/>
      <sheetName val="Synthèse_prix_FORD_tous_moteur8"/>
      <sheetName val="Synth?se_prix_FORD_tous_moteur8"/>
      <sheetName val="//dmc_fiat_com/docs/cvet/merca8"/>
      <sheetName val="Budget_Detail8"/>
      <sheetName val="Process_cost8"/>
      <sheetName val="OPT_xxx8"/>
      <sheetName val="Transport_I8"/>
      <sheetName val="CMU_CR8"/>
      <sheetName val="CMU_SR8"/>
      <sheetName val="FIYAT_VE_INDEX-Q-17"/>
      <sheetName val="10_C__Economico8"/>
      <sheetName val="2_대외공문4"/>
      <sheetName val="POE_REPS4"/>
      <sheetName val="WITHOUT_JOBS_IMPACT4"/>
      <sheetName val="INBOUND_FTL4"/>
      <sheetName val="1_General4"/>
      <sheetName val="Headcount_may_00_Engine4"/>
      <sheetName val="FRANCIA_CIN_MESE4"/>
      <sheetName val="ME_Composite6"/>
      <sheetName val="Financial_Data6"/>
      <sheetName val="MQ1-MQ2_dates6"/>
      <sheetName val="Giapponesi_in_Asia6"/>
      <sheetName val="Giapponesi_in_Europa6"/>
      <sheetName val="Giapponesi_in_Europa_NS6"/>
      <sheetName val="I-_General_Info6"/>
      <sheetName val="II-_Volume6"/>
      <sheetName val="Cost_Form6"/>
      <sheetName val="MFG_Locs_for_Linking6"/>
      <sheetName val="Financial_Data-_$6"/>
      <sheetName val="Eng_Form6"/>
      <sheetName val="Commercial_Chklst6"/>
      <sheetName val="III-_Price6"/>
      <sheetName val="PMD_Data6"/>
      <sheetName val="FX_to_USD6"/>
      <sheetName val="Consolidated_without_NBC6"/>
      <sheetName val="[PRIX_xla]\atest\PRIX_xla8"/>
      <sheetName val="[PRIX_xla]//dmc_fiat_com/docs/8"/>
      <sheetName val="[PRIX_xla]\atest\PRIX_xla9"/>
      <sheetName val="[PRIX_xla]//dmc_fiat_com/docs/9"/>
      <sheetName val="[PRIX_xla]\atest\PRIX_xla15"/>
      <sheetName val="Scelta_File10"/>
      <sheetName val="Stampa_Sintesi10"/>
      <sheetName val="Scelta_Files10"/>
      <sheetName val="Doc_Dati10"/>
      <sheetName val="HIDE_indice_definizioni_insie10"/>
      <sheetName val="HIDE_definizioni_insiemi_110"/>
      <sheetName val="HIDE_indice_definizioni_grafi10"/>
      <sheetName val="HIDE_definizioni_grafici_110"/>
      <sheetName val="HIDE_Note10"/>
      <sheetName val="HIDE_des(frmDefineCreateGraph10"/>
      <sheetName val="HIDE_des(frmXlstart)10"/>
      <sheetName val="HIDE_menu(prix)10"/>
      <sheetName val="SUP'S_PASS_DOM10"/>
      <sheetName val="OPT_old10"/>
      <sheetName val="LB_Plan_97_neu_15531_Best_10"/>
      <sheetName val="bdg_1598"/>
      <sheetName val="Griglia_Mondo_-_Volumi10"/>
      <sheetName val="Griglia_Mondo_-_Mix_(2)10"/>
      <sheetName val="Marea_MY10"/>
      <sheetName val="Sales_by_quadrimesters8"/>
      <sheetName val="PRIX_xla8"/>
      <sheetName val="Sintesi_RGAI_base8"/>
      <sheetName val="FİİLİ_İTHALAT7"/>
      <sheetName val="R_O_27"/>
      <sheetName val="APV-_GM_(Revisado)7"/>
      <sheetName val="Hors_Evol7"/>
      <sheetName val="\atest\PRIX_xla7"/>
      <sheetName val="CARATT__TECN-ECON8"/>
      <sheetName val="1-Ppm's_7"/>
      <sheetName val="Synthèse_prix_FORD_tous_moteur7"/>
      <sheetName val="Synth?se_prix_FORD_tous_moteur7"/>
      <sheetName val="//dmc_fiat_com/docs/cvet/merca7"/>
      <sheetName val="Budget_Detail7"/>
      <sheetName val="Process_cost7"/>
      <sheetName val="OPT_xxx7"/>
      <sheetName val="Transport_I7"/>
      <sheetName val="CMU_CR7"/>
      <sheetName val="CMU_SR7"/>
      <sheetName val="FIYAT_VE_INDEX-Q-16"/>
      <sheetName val="10_C__Economico7"/>
      <sheetName val="2_대외공문3"/>
      <sheetName val="POE_REPS3"/>
      <sheetName val="WITHOUT_JOBS_IMPACT3"/>
      <sheetName val="INBOUND_FTL3"/>
      <sheetName val="1_General3"/>
      <sheetName val="Headcount_may_00_Engine3"/>
      <sheetName val="FRANCIA_CIN_MESE3"/>
      <sheetName val="ME_Composite5"/>
      <sheetName val="Financial_Data5"/>
      <sheetName val="MQ1-MQ2_dates5"/>
      <sheetName val="Giapponesi_in_Asia5"/>
      <sheetName val="Giapponesi_in_Europa5"/>
      <sheetName val="Giapponesi_in_Europa_NS5"/>
      <sheetName val="I-_General_Info5"/>
      <sheetName val="II-_Volume5"/>
      <sheetName val="Cost_Form5"/>
      <sheetName val="MFG_Locs_for_Linking5"/>
      <sheetName val="Financial_Data-_$5"/>
      <sheetName val="Eng_Form5"/>
      <sheetName val="Commercial_Chklst5"/>
      <sheetName val="III-_Price5"/>
      <sheetName val="PMD_Data5"/>
      <sheetName val="FX_to_USD5"/>
      <sheetName val="Consolidated_without_NBC5"/>
      <sheetName val="[PRIX_xla]\atest\PRIX_xla6"/>
      <sheetName val="[PRIX_xla]//dmc_fiat_com/docs/6"/>
      <sheetName val="[PRIX_xla]\atest\PRIX_xla7"/>
      <sheetName val="[PRIX_xla]//dmc_fiat_com/docs/7"/>
      <sheetName val="[PRIX_xla]\atest\PRIX_xla14"/>
      <sheetName val="Scelta_File12"/>
      <sheetName val="Stampa_Sintesi12"/>
      <sheetName val="Scelta_Files12"/>
      <sheetName val="Doc_Dati12"/>
      <sheetName val="HIDE_indice_definizioni_insie12"/>
      <sheetName val="HIDE_definizioni_insiemi_112"/>
      <sheetName val="HIDE_indice_definizioni_grafi12"/>
      <sheetName val="HIDE_definizioni_grafici_112"/>
      <sheetName val="HIDE_Note12"/>
      <sheetName val="HIDE_des(frmDefineCreateGraph12"/>
      <sheetName val="HIDE_des(frmXlstart)12"/>
      <sheetName val="HIDE_menu(prix)12"/>
      <sheetName val="SUP'S_PASS_DOM12"/>
      <sheetName val="OPT_old12"/>
      <sheetName val="LB_Plan_97_neu_15531_Best_12"/>
      <sheetName val="bdg_15910"/>
      <sheetName val="Griglia_Mondo_-_Volumi12"/>
      <sheetName val="Griglia_Mondo_-_Mix_(2)12"/>
      <sheetName val="Marea_MY12"/>
      <sheetName val="Sales_by_quadrimesters10"/>
      <sheetName val="PRIX_xla10"/>
      <sheetName val="Sintesi_RGAI_base10"/>
      <sheetName val="FİİLİ_İTHALAT9"/>
      <sheetName val="R_O_29"/>
      <sheetName val="APV-_GM_(Revisado)9"/>
      <sheetName val="Hors_Evol9"/>
      <sheetName val="\atest\PRIX_xla9"/>
      <sheetName val="CARATT__TECN-ECON10"/>
      <sheetName val="1-Ppm's_9"/>
      <sheetName val="Synthèse_prix_FORD_tous_moteur9"/>
      <sheetName val="Synth?se_prix_FORD_tous_moteur9"/>
      <sheetName val="//dmc_fiat_com/docs/cvet/merca9"/>
      <sheetName val="Budget_Detail9"/>
      <sheetName val="Process_cost9"/>
      <sheetName val="OPT_xxx9"/>
      <sheetName val="Transport_I9"/>
      <sheetName val="CMU_CR9"/>
      <sheetName val="CMU_SR9"/>
      <sheetName val="FIYAT_VE_INDEX-Q-18"/>
      <sheetName val="10_C__Economico9"/>
      <sheetName val="2_대외공문5"/>
      <sheetName val="POE_REPS5"/>
      <sheetName val="WITHOUT_JOBS_IMPACT5"/>
      <sheetName val="INBOUND_FTL5"/>
      <sheetName val="1_General5"/>
      <sheetName val="Headcount_may_00_Engine5"/>
      <sheetName val="FRANCIA_CIN_MESE5"/>
      <sheetName val="ME_Composite7"/>
      <sheetName val="Financial_Data7"/>
      <sheetName val="MQ1-MQ2_dates7"/>
      <sheetName val="Giapponesi_in_Asia7"/>
      <sheetName val="Giapponesi_in_Europa7"/>
      <sheetName val="Giapponesi_in_Europa_NS7"/>
      <sheetName val="I-_General_Info7"/>
      <sheetName val="II-_Volume7"/>
      <sheetName val="Cost_Form7"/>
      <sheetName val="MFG_Locs_for_Linking7"/>
      <sheetName val="Financial_Data-_$7"/>
      <sheetName val="Eng_Form7"/>
      <sheetName val="Commercial_Chklst7"/>
      <sheetName val="III-_Price7"/>
      <sheetName val="PMD_Data7"/>
      <sheetName val="FX_to_USD7"/>
      <sheetName val="Consolidated_without_NBC7"/>
      <sheetName val="[PRIX_xla]\atest\PRIX_xla10"/>
      <sheetName val="[PRIX_xla]//dmc_fiat_com/docs10"/>
      <sheetName val="[PRIX_xla]\atest\PRIX_xla16"/>
      <sheetName val="[PRIX_xla]//dmc_fiat_com/docs11"/>
      <sheetName val="[PRIX_xla]\atest\PRIX_xla17"/>
      <sheetName val="Scelta_File13"/>
      <sheetName val="Stampa_Sintesi13"/>
      <sheetName val="Scelta_Files13"/>
      <sheetName val="Doc_Dati13"/>
      <sheetName val="HIDE_indice_definizioni_insie13"/>
      <sheetName val="HIDE_definizioni_insiemi_113"/>
      <sheetName val="HIDE_indice_definizioni_grafi13"/>
      <sheetName val="HIDE_definizioni_grafici_113"/>
      <sheetName val="HIDE_Note13"/>
      <sheetName val="HIDE_des(frmDefineCreateGraph13"/>
      <sheetName val="HIDE_des(frmXlstart)13"/>
      <sheetName val="HIDE_menu(prix)13"/>
      <sheetName val="SUP'S_PASS_DOM13"/>
      <sheetName val="OPT_old13"/>
      <sheetName val="LB_Plan_97_neu_15531_Best_13"/>
      <sheetName val="bdg_15911"/>
      <sheetName val="Griglia_Mondo_-_Volumi13"/>
      <sheetName val="Griglia_Mondo_-_Mix_(2)13"/>
      <sheetName val="Marea_MY13"/>
      <sheetName val="Sales_by_quadrimesters11"/>
      <sheetName val="PRIX_xla11"/>
      <sheetName val="Sintesi_RGAI_base11"/>
      <sheetName val="FİİLİ_İTHALAT10"/>
      <sheetName val="R_O_210"/>
      <sheetName val="APV-_GM_(Revisado)10"/>
      <sheetName val="Hors_Evol10"/>
      <sheetName val="\atest\PRIX_xla10"/>
      <sheetName val="CARATT__TECN-ECON11"/>
      <sheetName val="1-Ppm's_10"/>
      <sheetName val="Synthèse_prix_FORD_tous_moteu10"/>
      <sheetName val="Synth?se_prix_FORD_tous_moteu10"/>
      <sheetName val="//dmc_fiat_com/docs/cvet/merc10"/>
      <sheetName val="Budget_Detail10"/>
      <sheetName val="Process_cost10"/>
      <sheetName val="OPT_xxx10"/>
      <sheetName val="Transport_I10"/>
      <sheetName val="CMU_CR10"/>
      <sheetName val="CMU_SR10"/>
      <sheetName val="FIYAT_VE_INDEX-Q-19"/>
      <sheetName val="10_C__Economico10"/>
      <sheetName val="2_대외공문6"/>
      <sheetName val="POE_REPS6"/>
      <sheetName val="WITHOUT_JOBS_IMPACT6"/>
      <sheetName val="INBOUND_FTL6"/>
      <sheetName val="1_General6"/>
      <sheetName val="Headcount_may_00_Engine6"/>
      <sheetName val="FRANCIA_CIN_MESE6"/>
      <sheetName val="ME_Composite8"/>
      <sheetName val="Financial_Data8"/>
      <sheetName val="MQ1-MQ2_dates8"/>
      <sheetName val="Giapponesi_in_Asia8"/>
      <sheetName val="Giapponesi_in_Europa8"/>
      <sheetName val="Giapponesi_in_Europa_NS8"/>
      <sheetName val="I-_General_Info8"/>
      <sheetName val="II-_Volume8"/>
      <sheetName val="Cost_Form8"/>
      <sheetName val="MFG_Locs_for_Linking8"/>
      <sheetName val="Financial_Data-_$8"/>
      <sheetName val="Eng_Form8"/>
      <sheetName val="Commercial_Chklst8"/>
      <sheetName val="III-_Price8"/>
      <sheetName val="PMD_Data8"/>
      <sheetName val="FX_to_USD8"/>
      <sheetName val="Consolidated_without_NBC8"/>
      <sheetName val="[PRIX_xla]\atest\PRIX_xla18"/>
      <sheetName val="[PRIX_xla]//dmc_fiat_com/docs12"/>
      <sheetName val="[PRIX_xla]\atest\PRIX_xla19"/>
      <sheetName val="[PRIX_xla]//dmc_fiat_com/docs13"/>
      <sheetName val="[PRIX_xla]\atest\PRIX_xla110"/>
      <sheetName val="Scelta_File14"/>
      <sheetName val="Stampa_Sintesi14"/>
      <sheetName val="Scelta_Files14"/>
      <sheetName val="Doc_Dati14"/>
      <sheetName val="HIDE_indice_definizioni_insie14"/>
      <sheetName val="HIDE_definizioni_insiemi_114"/>
      <sheetName val="HIDE_indice_definizioni_grafi14"/>
      <sheetName val="HIDE_definizioni_grafici_114"/>
      <sheetName val="HIDE_Note14"/>
      <sheetName val="HIDE_des(frmDefineCreateGraph14"/>
      <sheetName val="HIDE_des(frmXlstart)14"/>
      <sheetName val="HIDE_menu(prix)14"/>
      <sheetName val="SUP'S_PASS_DOM14"/>
      <sheetName val="OPT_old14"/>
      <sheetName val="LB_Plan_97_neu_15531_Best_14"/>
      <sheetName val="bdg_15912"/>
      <sheetName val="Griglia_Mondo_-_Volumi14"/>
      <sheetName val="Griglia_Mondo_-_Mix_(2)14"/>
      <sheetName val="Marea_MY14"/>
      <sheetName val="Sales_by_quadrimesters12"/>
      <sheetName val="PRIX_xla12"/>
      <sheetName val="Sintesi_RGAI_base12"/>
      <sheetName val="FİİLİ_İTHALAT11"/>
      <sheetName val="R_O_211"/>
      <sheetName val="APV-_GM_(Revisado)11"/>
      <sheetName val="Hors_Evol11"/>
      <sheetName val="\atest\PRIX_xla11"/>
      <sheetName val="CARATT__TECN-ECON12"/>
      <sheetName val="1-Ppm's_11"/>
      <sheetName val="Synthèse_prix_FORD_tous_moteu11"/>
      <sheetName val="Synth?se_prix_FORD_tous_moteu11"/>
      <sheetName val="//dmc_fiat_com/docs/cvet/merc11"/>
      <sheetName val="Budget_Detail11"/>
      <sheetName val="Process_cost11"/>
      <sheetName val="OPT_xxx11"/>
      <sheetName val="Transport_I11"/>
      <sheetName val="CMU_CR11"/>
      <sheetName val="CMU_SR11"/>
      <sheetName val="FIYAT_VE_INDEX-Q-110"/>
      <sheetName val="10_C__Economico11"/>
      <sheetName val="2_대외공문7"/>
      <sheetName val="POE_REPS7"/>
      <sheetName val="WITHOUT_JOBS_IMPACT7"/>
      <sheetName val="INBOUND_FTL7"/>
      <sheetName val="1_General7"/>
      <sheetName val="Headcount_may_00_Engine7"/>
      <sheetName val="FRANCIA_CIN_MESE7"/>
      <sheetName val="ME_Composite9"/>
      <sheetName val="Financial_Data9"/>
      <sheetName val="MQ1-MQ2_dates9"/>
      <sheetName val="Giapponesi_in_Asia9"/>
      <sheetName val="Giapponesi_in_Europa9"/>
      <sheetName val="Giapponesi_in_Europa_NS9"/>
      <sheetName val="I-_General_Info9"/>
      <sheetName val="II-_Volume9"/>
      <sheetName val="Cost_Form9"/>
      <sheetName val="MFG_Locs_for_Linking9"/>
      <sheetName val="Financial_Data-_$9"/>
      <sheetName val="Eng_Form9"/>
      <sheetName val="Commercial_Chklst9"/>
      <sheetName val="III-_Price9"/>
      <sheetName val="PMD_Data9"/>
      <sheetName val="FX_to_USD9"/>
      <sheetName val="Consolidated_without_NBC9"/>
      <sheetName val="[PRIX_xla]\atest\PRIX_xla20"/>
      <sheetName val="[PRIX_xla]//dmc_fiat_com/docs14"/>
      <sheetName val="[PRIX_xla]\atest\PRIX_xla21"/>
      <sheetName val="[PRIX_xla]//dmc_fiat_com/docs15"/>
      <sheetName val="[PRIX_xla]\atest\PRIX_xla111"/>
      <sheetName val="[PRIX.xla][PRIX.xla]//dmc_fiat_"/>
      <sheetName val="[PRIX.xla]\atest\PRIX_xla2"/>
      <sheetName val="[PRIX.xla]\atest\PRIX_xla3"/>
      <sheetName val="MARK-UP"/>
      <sheetName val="Embalagem"/>
      <sheetName val="Lettera"/>
      <sheetName val=""/>
      <sheetName val="segmenti"/>
      <sheetName val="E_matrix"/>
      <sheetName val="12 - KPI(1)"/>
      <sheetName val="Financials"/>
      <sheetName val="SUM-rom"/>
      <sheetName val="[PRIX.xla][PRIX.xla]_atest__323"/>
      <sheetName val="[PRIX.xla][PRIX.xla]_atest__324"/>
      <sheetName val="[PRIX.xla]__dmc_fiat_com_do_139"/>
      <sheetName val="[PRIX.xla]__dmc_fiat_com_do_138"/>
      <sheetName val="[PRIX.xla][PRIX.xla]_atest__325"/>
      <sheetName val="[PRIX.xla]__dmc_fiat_com_do_140"/>
      <sheetName val="[PRIX.xla][PRIX.xla]_atest__326"/>
      <sheetName val="[PRIX.xla]__dmc_fiat_com_do_141"/>
      <sheetName val="[PRIX.xla][PRIX.xla]__dmc_f_109"/>
      <sheetName val="[PRIX.xla][PRIX.xla]_atest__329"/>
      <sheetName val="[PRIX.xla][PRIX.xla]_atest__327"/>
      <sheetName val="[PRIX.xla][PRIX.xla]_atest__328"/>
      <sheetName val="[PRIX.xla][PRIX.xla]_atest__331"/>
      <sheetName val="[PRIX.xla]__dmc_fiat_com_do_142"/>
      <sheetName val="[PRIX.xla][PRIX.xla]_atest__330"/>
      <sheetName val="[PRIX.xla][PRIX.xla]__dmc_f_110"/>
      <sheetName val="[PRIX.xla][PRIX.xla]_atest__332"/>
      <sheetName val="[PRIX.xla][PRIX.xla]_atest__333"/>
      <sheetName val="[PRIX.xla]__dmc_fiat_com_do_143"/>
      <sheetName val="[PRIX.xla][PRIX.xla]__dmc_f_111"/>
      <sheetName val="[PRIX.xla][PRIX.xla]_atest__362"/>
      <sheetName val="[PRIX.xla]__dmc_fiat_com_do_160"/>
      <sheetName val="[PRIX.xla][PRIX.xla]__dmc_f_128"/>
      <sheetName val="[PRIX.xla][PRIX.xla]_atest__366"/>
      <sheetName val="[PRIX.xla][PRIX.xla]_atest__335"/>
      <sheetName val="[PRIX.xla]__dmc_fiat_com_do_144"/>
      <sheetName val="[PRIX.xla][PRIX.xla]__dmc_f_112"/>
      <sheetName val="[PRIX.xla][PRIX.xla]_atest__334"/>
      <sheetName val="[PRIX.xla]__dmc_fiat_com_do_146"/>
      <sheetName val="[PRIX.xla][PRIX.xla]__dmc_f_114"/>
      <sheetName val="[PRIX.xla]__dmc_fiat_com_do_145"/>
      <sheetName val="[PRIX.xla][PRIX.xla]__dmc_f_113"/>
      <sheetName val="[PRIX.xla][PRIX.xla]_atest__339"/>
      <sheetName val="[PRIX.xla]__dmc_fiat_com_do_150"/>
      <sheetName val="[PRIX.xla][PRIX.xla]__dmc_f_118"/>
      <sheetName val="[PRIX.xla][PRIX.xla]_atest__343"/>
      <sheetName val="[PRIX.xla][PRIX.xla]_atest__336"/>
      <sheetName val="[PRIX.xla]__dmc_fiat_com_do_147"/>
      <sheetName val="[PRIX.xla][PRIX.xla]__dmc_f_115"/>
      <sheetName val="[PRIX.xla][PRIX.xla]_atest__337"/>
      <sheetName val="[PRIX.xla]__dmc_fiat_com_do_148"/>
      <sheetName val="[PRIX.xla][PRIX.xla]__dmc_f_116"/>
      <sheetName val="[PRIX.xla][PRIX.xla]_atest__338"/>
      <sheetName val="[PRIX.xla]__dmc_fiat_com_do_149"/>
      <sheetName val="[PRIX.xla][PRIX.xla]__dmc_f_117"/>
      <sheetName val="[PRIX.xla]__dmc_fiat_com_do_154"/>
      <sheetName val="[PRIX.xla][PRIX.xla]__dmc_f_122"/>
      <sheetName val="[PRIX.xla][PRIX.xla]_atest__345"/>
      <sheetName val="[PRIX.xla][PRIX.xla]_atest__340"/>
      <sheetName val="[PRIX.xla]__dmc_fiat_com_do_151"/>
      <sheetName val="[PRIX.xla][PRIX.xla]__dmc_f_119"/>
      <sheetName val="[PRIX.xla][PRIX.xla]_atest__341"/>
      <sheetName val="[PRIX.xla]__dmc_fiat_com_do_152"/>
      <sheetName val="[PRIX.xla][PRIX.xla]__dmc_f_120"/>
      <sheetName val="[PRIX.xla][PRIX.xla]_atest__342"/>
      <sheetName val="[PRIX.xla]__dmc_fiat_com_do_153"/>
      <sheetName val="[PRIX.xla][PRIX.xla]__dmc_f_121"/>
      <sheetName val="[PRIX.xla][PRIX.xla]_atest__344"/>
      <sheetName val="[PRIX.xla][PRIX.xla]_atest__347"/>
      <sheetName val="[PRIX.xla]__dmc_fiat_com_do_155"/>
      <sheetName val="[PRIX.xla][PRIX.xla]__dmc_f_123"/>
      <sheetName val="[PRIX.xla][PRIX.xla]_atest__351"/>
      <sheetName val="[PRIX.xla][PRIX.xla]_atest__346"/>
      <sheetName val="[PRIX.xla][PRIX.xla]_atest__348"/>
      <sheetName val="[PRIX.xla][PRIX.xla]_atest__349"/>
      <sheetName val="[PRIX.xla][PRIX.xla]_atest__350"/>
      <sheetName val="[PRIX.xla][PRIX.xla]_atest__355"/>
      <sheetName val="[PRIX.xla][PRIX.xla]_atest__352"/>
      <sheetName val="[PRIX.xla]__dmc_fiat_com_do_157"/>
      <sheetName val="[PRIX.xla][PRIX.xla]__dmc_f_125"/>
      <sheetName val="[PRIX.xla][PRIX.xla]_atest__358"/>
      <sheetName val="[PRIX.xla][PRIX.xla]_atest__353"/>
      <sheetName val="[PRIX.xla]__dmc_fiat_com_do_156"/>
      <sheetName val="[PRIX.xla][PRIX.xla]__dmc_f_124"/>
      <sheetName val="[PRIX.xla][PRIX.xla]_atest__354"/>
      <sheetName val="[PRIX.xla][PRIX.xla]_atest__356"/>
      <sheetName val="[PRIX.xla][PRIX.xla]_atest__357"/>
      <sheetName val="[PRIX.xla][PRIX.xla]_atest__359"/>
      <sheetName val="[PRIX.xla]__dmc_fiat_com_do_158"/>
      <sheetName val="[PRIX.xla][PRIX.xla]__dmc_f_126"/>
      <sheetName val="[PRIX.xla][PRIX.xla]_atest__360"/>
      <sheetName val="[PRIX.xla][PRIX.xla]_atest__361"/>
      <sheetName val="[PRIX.xla]__dmc_fiat_com_do_159"/>
      <sheetName val="[PRIX.xla][PRIX.xla]__dmc_f_127"/>
      <sheetName val="[PRIX.xla]__dmc_fiat_com_do_164"/>
      <sheetName val="[PRIX.xla][PRIX.xla]__dmc_f_132"/>
      <sheetName val="[PRIX.xla][PRIX.xla]_atest__368"/>
      <sheetName val="[PRIX.xla][PRIX.xla]_atest__363"/>
      <sheetName val="[PRIX.xla]__dmc_fiat_com_do_161"/>
      <sheetName val="[PRIX.xla][PRIX.xla]__dmc_f_129"/>
      <sheetName val="[PRIX.xla][PRIX.xla]_atest__364"/>
      <sheetName val="[PRIX.xla]__dmc_fiat_com_do_162"/>
      <sheetName val="[PRIX.xla][PRIX.xla]__dmc_f_130"/>
      <sheetName val="[PRIX.xla][PRIX.xla]_atest__365"/>
      <sheetName val="[PRIX.xla]__dmc_fiat_com_do_163"/>
      <sheetName val="[PRIX.xla][PRIX.xla]__dmc_f_131"/>
      <sheetName val="[PRIX.xla]__dmc_fiat_com_do_166"/>
      <sheetName val="[PRIX.xla][PRIX.xla]__dmc_f_134"/>
      <sheetName val="[PRIX.xla][PRIX.xla]_atest__370"/>
      <sheetName val="[PRIX.xla][PRIX.xla]_atest__367"/>
      <sheetName val="[PRIX.xla]__dmc_fiat_com_do_165"/>
      <sheetName val="[PRIX.xla][PRIX.xla]__dmc_f_133"/>
      <sheetName val="[PRIX.xla]__dmc_fiat_com_do_168"/>
      <sheetName val="[PRIX.xla][PRIX.xla]__dmc_f_136"/>
      <sheetName val="[PRIX.xla][PRIX.xla]_atest__372"/>
      <sheetName val="[PRIX.xla][PRIX.xla]_atest__369"/>
      <sheetName val="[PRIX.xla]__dmc_fiat_com_do_167"/>
      <sheetName val="[PRIX.xla][PRIX.xla]__dmc_f_135"/>
      <sheetName val="[PRIX.xla]__dmc_fiat_com_do_170"/>
      <sheetName val="[PRIX.xla][PRIX.xla]__dmc_f_138"/>
      <sheetName val="[PRIX.xla][PRIX.xla]_atest__374"/>
      <sheetName val="[PRIX.xla][PRIX.xla]_atest__371"/>
      <sheetName val="[PRIX.xla]__dmc_fiat_com_do_169"/>
      <sheetName val="[PRIX.xla][PRIX.xla]__dmc_f_137"/>
      <sheetName val="[PRIX.xla]__dmc_fiat_com_do_172"/>
      <sheetName val="[PRIX.xla][PRIX.xla]__dmc_f_140"/>
      <sheetName val="[PRIX.xla][PRIX.xla]_atest__378"/>
      <sheetName val="[PRIX.xla][PRIX.xla]_atest__373"/>
      <sheetName val="[PRIX.xla]__dmc_fiat_com_do_171"/>
      <sheetName val="[PRIX.xla][PRIX.xla]__dmc_f_139"/>
      <sheetName val="[PRIX.xla]__dmc_fiat_com_do_174"/>
      <sheetName val="[PRIX.xla][PRIX.xla]__dmc_f_142"/>
      <sheetName val="[PRIX.xla][PRIX.xla]_atest__381"/>
      <sheetName val="[PRIX.xla][PRIX.xla]_atest__375"/>
      <sheetName val="[PRIX.xla]__dmc_fiat_com_do_173"/>
      <sheetName val="[PRIX.xla][PRIX.xla]__dmc_f_141"/>
      <sheetName val="[PRIX.xla][PRIX.xla]_atest__376"/>
      <sheetName val="[PRIX.xla][PRIX.xla]_atest__377"/>
      <sheetName val="[PRIX.xla][PRIX.xla]_atest__379"/>
      <sheetName val="[PRIX.xla]__dmc_fiat_com_do_175"/>
      <sheetName val="[PRIX.xla][PRIX.xla]__dmc_f_143"/>
      <sheetName val="[PRIX.xla][PRIX.xla]_atest__380"/>
      <sheetName val="[PRIX.xla][PRIX.xla]_atest__385"/>
      <sheetName val="[PRIX.xla][PRIX.xla]_atest__382"/>
      <sheetName val="[PRIX.xla]__dmc_fiat_com_do_178"/>
      <sheetName val="[PRIX.xla][PRIX.xla]__dmc_f_146"/>
      <sheetName val="[PRIX.xla][PRIX.xla]_atest__386"/>
      <sheetName val="[PRIX.xla][PRIX.xla]_atest__383"/>
      <sheetName val="[PRIX.xla]__dmc_fiat_com_do_176"/>
      <sheetName val="[PRIX.xla][PRIX.xla]__dmc_f_144"/>
      <sheetName val="[PRIX.xla][PRIX.xla]_atest__384"/>
      <sheetName val="[PRIX.xla]__dmc_fiat_com_do_177"/>
      <sheetName val="[PRIX.xla][PRIX.xla]__dmc_f_145"/>
      <sheetName val="[PRIX.xla]__dmc_fiat_com_do_179"/>
      <sheetName val="[PRIX.xla][PRIX.xla]__dmc_f_147"/>
      <sheetName val="[PRIX.xla][PRIX.xla]_atest__387"/>
      <sheetName val="[PRIX.xla][PRIX.xla]_atest__390"/>
      <sheetName val="[PRIX.xla][PRIX.xla]_atest__389"/>
      <sheetName val="[PRIX.xla]__dmc_fiat_com_do_182"/>
      <sheetName val="[PRIX.xla][PRIX.xla]__dmc_f_150"/>
      <sheetName val="[PRIX.xla]__dmc_fiat_com_do_180"/>
      <sheetName val="[PRIX.xla][PRIX.xla]__dmc_f_148"/>
      <sheetName val="[PRIX.xla][PRIX.xla]_atest__388"/>
      <sheetName val="[PRIX.xla]__dmc_fiat_com_do_181"/>
      <sheetName val="[PRIX.xla][PRIX.xla]__dmc_f_149"/>
      <sheetName val="[PRIX.xla][PRIX.xla]_atest__392"/>
      <sheetName val="[PRIX.xla]__dmc_fiat_com_do_184"/>
      <sheetName val="[PRIX.xla][PRIX.xla]__dmc_f_152"/>
      <sheetName val="[PRIX.xla][PRIX.xla]_atest__402"/>
      <sheetName val="[PRIX.xla][PRIX.xla]_atest__391"/>
      <sheetName val="[PRIX.xla]__dmc_fiat_com_do_183"/>
      <sheetName val="[PRIX.xla][PRIX.xla]__dmc_f_151"/>
      <sheetName val="[PRIX.xla][PRIX.xla]_atest__396"/>
      <sheetName val="[PRIX.xla]__dmc_fiat_com_do_188"/>
      <sheetName val="[PRIX.xla][PRIX.xla]__dmc_f_156"/>
      <sheetName val="[PRIX.xla][PRIX.xla]_atest__397"/>
      <sheetName val="[PRIX.xla][PRIX.xla]_atest__393"/>
      <sheetName val="[PRIX.xla]__dmc_fiat_com_do_185"/>
      <sheetName val="[PRIX.xla][PRIX.xla]__dmc_f_153"/>
      <sheetName val="[PRIX.xla][PRIX.xla]_atest__394"/>
      <sheetName val="[PRIX.xla]__dmc_fiat_com_do_186"/>
      <sheetName val="[PRIX.xla][PRIX.xla]__dmc_f_154"/>
      <sheetName val="[PRIX.xla][PRIX.xla]_atest__395"/>
      <sheetName val="[PRIX.xla]__dmc_fiat_com_do_187"/>
      <sheetName val="[PRIX.xla][PRIX.xla]__dmc_f_155"/>
      <sheetName val="[PRIX.xla][PRIX.xla]_atest__398"/>
      <sheetName val="[PRIX.xla]__dmc_fiat_com_do_192"/>
      <sheetName val="[PRIX.xla][PRIX.xla]__dmc_f_160"/>
      <sheetName val="[PRIX.xla][PRIX.xla]_atest__403"/>
      <sheetName val="[PRIX.xla][PRIX.xla]_atest__399"/>
      <sheetName val="[PRIX.xla]__dmc_fiat_com_do_189"/>
      <sheetName val="[PRIX.xla][PRIX.xla]__dmc_f_157"/>
      <sheetName val="[PRIX.xla][PRIX.xla]_atest__400"/>
      <sheetName val="[PRIX.xla]__dmc_fiat_com_do_190"/>
      <sheetName val="[PRIX.xla][PRIX.xla]__dmc_f_158"/>
      <sheetName val="[PRIX.xla][PRIX.xla]_atest__401"/>
      <sheetName val="[PRIX.xla]__dmc_fiat_com_do_191"/>
      <sheetName val="[PRIX.xla][PRIX.xla]__dmc_f_159"/>
      <sheetName val="[PRIX.xla][PRIX.xla]_atest__405"/>
      <sheetName val="[PRIX.xla]__dmc_fiat_com_do_194"/>
      <sheetName val="[PRIX.xla][PRIX.xla]__dmc_f_162"/>
      <sheetName val="[PRIX.xla][PRIX.xla]_atest__415"/>
      <sheetName val="[PRIX.xla][PRIX.xla]_atest__404"/>
      <sheetName val="[PRIX.xla]__dmc_fiat_com_do_193"/>
      <sheetName val="[PRIX.xla][PRIX.xla]__dmc_f_161"/>
      <sheetName val="[PRIX.xla]__dmc_fiat_com_do_204"/>
      <sheetName val="[PRIX.xla][PRIX.xla]__dmc_f_172"/>
      <sheetName val="[PRIX.xla][PRIX.xla]_atest__421"/>
      <sheetName val="[PRIX.xla][PRIX.xla]_atest__406"/>
      <sheetName val="[PRIX.xla]__dmc_fiat_com_do_195"/>
      <sheetName val="[PRIX.xla][PRIX.xla]__dmc_f_163"/>
      <sheetName val="[PRIX.xla][PRIX.xla]_atest__407"/>
      <sheetName val="[PRIX.xla]__dmc_fiat_com_do_196"/>
      <sheetName val="[PRIX.xla][PRIX.xla]__dmc_f_164"/>
      <sheetName val="[PRIX.xla][PRIX.xla]_atest__408"/>
      <sheetName val="[PRIX.xla]__dmc_fiat_com_do_197"/>
      <sheetName val="[PRIX.xla][PRIX.xla]__dmc_f_165"/>
      <sheetName val="[PRIX.xla][PRIX.xla]_atest__409"/>
      <sheetName val="[PRIX.xla]__dmc_fiat_com_do_198"/>
      <sheetName val="[PRIX.xla][PRIX.xla]__dmc_f_166"/>
      <sheetName val="[PRIX.xla][PRIX.xla]_atest__410"/>
      <sheetName val="[PRIX.xla]__dmc_fiat_com_do_199"/>
      <sheetName val="[PRIX.xla][PRIX.xla]__dmc_f_167"/>
      <sheetName val="[PRIX.xla][PRIX.xla]_atest__411"/>
      <sheetName val="[PRIX.xla]__dmc_fiat_com_do_200"/>
      <sheetName val="[PRIX.xla][PRIX.xla]__dmc_f_168"/>
      <sheetName val="[PRIX.xla][PRIX.xla]_atest__412"/>
      <sheetName val="[PRIX.xla]__dmc_fiat_com_do_201"/>
      <sheetName val="[PRIX.xla][PRIX.xla]__dmc_f_169"/>
      <sheetName val="[PRIX.xla][PRIX.xla]_atest__413"/>
      <sheetName val="[PRIX.xla]__dmc_fiat_com_do_202"/>
      <sheetName val="[PRIX.xla][PRIX.xla]__dmc_f_170"/>
      <sheetName val="[PRIX.xla][PRIX.xla]_atest__414"/>
      <sheetName val="[PRIX.xla]__dmc_fiat_com_do_203"/>
      <sheetName val="[PRIX.xla][PRIX.xla]__dmc_f_171"/>
      <sheetName val="[PRIX.xla][PRIX.xla]_atest__416"/>
      <sheetName val="[PRIX.xla][PRIX.xla]_atest__417"/>
      <sheetName val="[PRIX.xla][PRIX.xla]_atest__418"/>
      <sheetName val="[PRIX.xla][PRIX.xla]_atest__419"/>
      <sheetName val="[PRIX.xla]__dmc_fiat_com_do_206"/>
      <sheetName val="[PRIX.xla][PRIX.xla]__dmc_f_174"/>
      <sheetName val="[PRIX.xla][PRIX.xla]_atest__427"/>
      <sheetName val="[PRIX.xla][PRIX.xla]_atest__420"/>
      <sheetName val="[PRIX.xla]__dmc_fiat_com_do_205"/>
      <sheetName val="[PRIX.xla][PRIX.xla]__dmc_f_173"/>
      <sheetName val="[PRIX.xla][PRIX.xla]_atest__422"/>
      <sheetName val="[PRIX.xla][PRIX.xla]_atest__423"/>
      <sheetName val="[PRIX.xla]__dmc_fiat_com_do_209"/>
      <sheetName val="[PRIX.xla][PRIX.xla]__dmc_f_177"/>
      <sheetName val="[PRIX.xla][PRIX.xla]_atest__441"/>
      <sheetName val="[PRIX.xla][PRIX.xla]_atest__424"/>
      <sheetName val="[PRIX.xla][PRIX.xla]_atest__425"/>
      <sheetName val="[PRIX.xla]__dmc_fiat_com_do_207"/>
      <sheetName val="[PRIX.xla][PRIX.xla]__dmc_f_175"/>
      <sheetName val="[PRIX.xla][PRIX.xla]_atest__426"/>
      <sheetName val="[PRIX.xla]__dmc_fiat_com_do_208"/>
      <sheetName val="[PRIX.xla][PRIX.xla]__dmc_f_176"/>
      <sheetName val="[PRIX.xla][PRIX.xla]_atest__428"/>
      <sheetName val="[PRIX.xla]__dmc_fiat_com_do_210"/>
      <sheetName val="[PRIX.xla][PRIX.xla]__dmc_f_178"/>
      <sheetName val="[PRIX.xla][PRIX.xla]_atest__429"/>
      <sheetName val="[PRIX.xla]__dmc_fiat_com_do_211"/>
      <sheetName val="[PRIX.xla][PRIX.xla]__dmc_f_179"/>
      <sheetName val="[PRIX.xla][PRIX.xla]_atest__430"/>
      <sheetName val="[PRIX.xla]__dmc_fiat_com_do_212"/>
      <sheetName val="[PRIX.xla][PRIX.xla]__dmc_f_180"/>
      <sheetName val="[PRIX.xla][PRIX.xla]_atest__431"/>
      <sheetName val="[PRIX.xla][PRIX.xla]_atest__433"/>
      <sheetName val="[PRIX.xla][PRIX.xla]_atest__432"/>
      <sheetName val="[PRIX.xla][PRIX.xla]_atest__434"/>
      <sheetName val="[PRIX.xla][PRIX.xla]_atest__440"/>
      <sheetName val="[PRIX.xla]__dmc_fiat_com_do_221"/>
      <sheetName val="[PRIX.xla][PRIX.xla]__dmc_f_189"/>
      <sheetName val="[PRIX.xla][PRIX.xla]_atest__436"/>
      <sheetName val="[PRIX.xla]__dmc_fiat_com_do_217"/>
      <sheetName val="[PRIX.xla][PRIX.xla]__dmc_f_185"/>
      <sheetName val="[PRIX.xla]__dmc_fiat_com_do_213"/>
      <sheetName val="[PRIX.xla][PRIX.xla]__dmc_f_181"/>
      <sheetName val="[PRIX.xla]__dmc_fiat_com_do_214"/>
      <sheetName val="[PRIX.xla][PRIX.xla]__dmc_f_182"/>
      <sheetName val="[PRIX.xla]__dmc_fiat_com_do_215"/>
      <sheetName val="[PRIX.xla][PRIX.xla]__dmc_f_183"/>
      <sheetName val="[PRIX.xla][PRIX.xla]_atest__435"/>
      <sheetName val="[PRIX.xla]__dmc_fiat_com_do_216"/>
      <sheetName val="[PRIX.xla][PRIX.xla]__dmc_f_184"/>
      <sheetName val="[PRIX.xla][PRIX.xla]_atest__437"/>
      <sheetName val="[PRIX.xla]__dmc_fiat_com_do_218"/>
      <sheetName val="[PRIX.xla][PRIX.xla]__dmc_f_186"/>
      <sheetName val="[PRIX.xla][PRIX.xla]_atest__438"/>
      <sheetName val="[PRIX.xla]__dmc_fiat_com_do_219"/>
      <sheetName val="[PRIX.xla][PRIX.xla]__dmc_f_187"/>
      <sheetName val="[PRIX.xla][PRIX.xla]_atest__439"/>
      <sheetName val="[PRIX.xla]__dmc_fiat_com_do_220"/>
      <sheetName val="[PRIX.xla][PRIX.xla]__dmc_f_188"/>
      <sheetName val="[PRIX.xla][PRIX.xla]_atest__442"/>
      <sheetName val="[PRIX.xla]__dmc_fiat_com_do_222"/>
      <sheetName val="[PRIX.xla][PRIX.xla]__dmc_f_190"/>
      <sheetName val="[PRIX.xla][PRIX.xla]_atest__444"/>
      <sheetName val="[PRIX.xla][PRIX.xla]_atest__443"/>
      <sheetName val="[PRIX.xla]__dmc_fiat_com_do_225"/>
      <sheetName val="[PRIX.xla][PRIX.xla]__dmc_f_193"/>
      <sheetName val="[PRIX.xla][PRIX.xla]_atest__452"/>
      <sheetName val="[PRIX.xla]__dmc_fiat_com_do_223"/>
      <sheetName val="[PRIX.xla][PRIX.xla]__dmc_f_191"/>
      <sheetName val="[PRIX.xla]__dmc_fiat_com_do_224"/>
      <sheetName val="[PRIX.xla][PRIX.xla]__dmc_f_192"/>
      <sheetName val="[PRIX.xla][PRIX.xla]_atest__445"/>
      <sheetName val="[PRIX.xla][PRIX.xla]_atest__446"/>
      <sheetName val="[PRIX.xla][PRIX.xla]_atest__447"/>
      <sheetName val="[PRIX.xla][PRIX.xla]_atest__448"/>
      <sheetName val="[PRIX.xla][PRIX.xla]_atest__449"/>
      <sheetName val="[PRIX.xla]__dmc_fiat_com_do_226"/>
      <sheetName val="[PRIX.xla][PRIX.xla]__dmc_f_194"/>
      <sheetName val="[PRIX.xla][PRIX.xla]_atest__450"/>
      <sheetName val="[PRIX.xla][PRIX.xla]_atest__451"/>
      <sheetName val="[PRIX.xla][PRIX.xla]_atest__456"/>
      <sheetName val="[PRIX.xla][PRIX.xla]_atest__453"/>
      <sheetName val="[PRIX.xla][PRIX.xla]_atest__454"/>
      <sheetName val="[PRIX.xla][PRIX.xla]_atest__455"/>
      <sheetName val="[PRIX.xla][PRIX.xla]_atest__460"/>
      <sheetName val="[PRIX.xla][PRIX.xla]_atest__457"/>
      <sheetName val="[PRIX.xla][PRIX.xla]_atest__458"/>
      <sheetName val="[PRIX.xla][PRIX.xla]_atest__459"/>
      <sheetName val="[PRIX.xla][PRIX.xla]_atest__463"/>
      <sheetName val="[PRIX.xla]__dmc_fiat_com_do_227"/>
      <sheetName val="[PRIX.xla][PRIX.xla]__dmc_f_195"/>
      <sheetName val="[PRIX.xla][PRIX.xla]_atest__464"/>
      <sheetName val="[PRIX.xla][PRIX.xla]_atest__462"/>
      <sheetName val="[PRIX.xla][PRIX.xla]_atest__461"/>
      <sheetName val="[PRIX.xla][PRIX.xla]_atest__465"/>
      <sheetName val="[PRIX.xla]__dmc_fiat_com_do_228"/>
      <sheetName val="[PRIX.xla][PRIX.xla]__dmc_f_196"/>
      <sheetName val="[PRIX.xla][PRIX.xla]_atest__466"/>
      <sheetName val="[PRIX.xla][PRIX.xla]_atest__467"/>
      <sheetName val="[PRIX.xla]__dmc_fiat_com_do_229"/>
      <sheetName val="[PRIX.xla][PRIX.xla]__dmc_f_197"/>
      <sheetName val="[PRIX.xla][PRIX.xla]_atest__468"/>
      <sheetName val="[PRIX.xla][PRIX.xla]_atest__499"/>
      <sheetName val="[PRIX.xla]__dmc_fiat_com_do_244"/>
      <sheetName val="[PRIX.xla][PRIX.xla]__dmc_f_212"/>
      <sheetName val="[PRIX.xla][PRIX.xla]_atest__500"/>
      <sheetName val="[PRIX.xla]__dmc_fiat_com_do_230"/>
      <sheetName val="[PRIX.xla][PRIX.xla]__dmc_f_198"/>
      <sheetName val="[PRIX.xla][PRIX.xla]_atest__469"/>
      <sheetName val="[PRIX.xla][PRIX.xla]_atest__470"/>
      <sheetName val="[PRIX.xla]__dmc_fiat_com_do_231"/>
      <sheetName val="[PRIX.xla][PRIX.xla]__dmc_f_199"/>
      <sheetName val="[PRIX.xla][PRIX.xla]_atest__471"/>
      <sheetName val="[PRIX.xla][PRIX.xla]_atest__472"/>
      <sheetName val="[PRIX.xla]__dmc_fiat_com_do_232"/>
      <sheetName val="[PRIX.xla][PRIX.xla]__dmc_f_200"/>
      <sheetName val="[PRIX.xla][PRIX.xla]_atest__483"/>
      <sheetName val="[PRIX.xla][PRIX.xla]_atest__478"/>
      <sheetName val="[PRIX.xla]__dmc_fiat_com_do_235"/>
      <sheetName val="[PRIX.xla][PRIX.xla]__dmc_f_203"/>
      <sheetName val="[PRIX.xla][PRIX.xla]_atest__479"/>
      <sheetName val="[PRIX.xla][PRIX.xla]_atest__474"/>
      <sheetName val="[PRIX.xla][PRIX.xla]_atest__473"/>
      <sheetName val="[PRIX.xla][PRIX.xla]_atest__475"/>
      <sheetName val="[PRIX.xla]__dmc_fiat_com_do_233"/>
      <sheetName val="[PRIX.xla][PRIX.xla]__dmc_f_201"/>
      <sheetName val="[PRIX.xla][PRIX.xla]_atest__476"/>
      <sheetName val="[PRIX.xla][PRIX.xla]_atest__477"/>
      <sheetName val="[PRIX.xla]__dmc_fiat_com_do_234"/>
      <sheetName val="[PRIX.xla][PRIX.xla]__dmc_f_202"/>
      <sheetName val="[PRIX.xla][PRIX.xla]_atest__480"/>
      <sheetName val="[PRIX.xla][PRIX.xla]_atest__481"/>
      <sheetName val="[PRIX.xla][PRIX.xla]_atest__482"/>
      <sheetName val="[PRIX.xla][PRIX.xla]_atest__484"/>
      <sheetName val="[PRIX.xla][PRIX.xla]_atest__487"/>
      <sheetName val="[PRIX.xla]__dmc_fiat_com_do_239"/>
      <sheetName val="[PRIX.xla][PRIX.xla]__dmc_f_207"/>
      <sheetName val="[PRIX.xla][PRIX.xla]_atest__488"/>
      <sheetName val="[PRIX.xla][PRIX.xla]_atest__485"/>
      <sheetName val="[PRIX.xla]__dmc_fiat_com_do_236"/>
      <sheetName val="[PRIX.xla][PRIX.xla]__dmc_f_204"/>
      <sheetName val="[PRIX.xla]__dmc_fiat_com_do_237"/>
      <sheetName val="[PRIX.xla][PRIX.xla]__dmc_f_205"/>
      <sheetName val="[PRIX.xla]__dmc_fiat_com_do_238"/>
      <sheetName val="[PRIX.xla][PRIX.xla]__dmc_f_206"/>
      <sheetName val="[PRIX.xla][PRIX.xla]_atest__486"/>
      <sheetName val="Control Panel"/>
      <sheetName val="Equipment"/>
      <sheetName val="[PRIX.xla][PRIX.xla]_atest__489"/>
      <sheetName val="[PRIX.xla][PRIX.xla]_atest__490"/>
      <sheetName val="[PRIX.xla]__dmc_fiat_com_do_240"/>
      <sheetName val="[PRIX.xla][PRIX.xla]__dmc_f_208"/>
      <sheetName val="[PRIX.xla][PRIX.xla]_atest__491"/>
      <sheetName val="[PRIX.xla][PRIX.xla]_atest__492"/>
      <sheetName val="[PRIX.xla][PRIX.xla]_atest__493"/>
      <sheetName val="[PRIX.xla][PRIX.xla]_atest__494"/>
      <sheetName val="[PRIX.xla]__dmc_fiat_com_do_241"/>
      <sheetName val="[PRIX.xla][PRIX.xla]__dmc_f_209"/>
      <sheetName val="[PRIX.xla][PRIX.xla]_atest__495"/>
      <sheetName val="[PRIX.xla][PRIX.xla]_atest__496"/>
      <sheetName val="[PRIX.xla]__dmc_fiat_com_do_242"/>
      <sheetName val="[PRIX.xla][PRIX.xla]__dmc_f_210"/>
      <sheetName val="[PRIX.xla][PRIX.xla]_atest__497"/>
      <sheetName val="[PRIX.xla]__dmc_fiat_com_do_243"/>
      <sheetName val="[PRIX.xla][PRIX.xla]__dmc_f_211"/>
      <sheetName val="[PRIX.xla][PRIX.xla]_atest__498"/>
      <sheetName val="[PRIX.xla]__dmc_fiat_com_do_245"/>
      <sheetName val="[PRIX.xla][PRIX.xla]__dmc_f_213"/>
      <sheetName val="[PRIX.xla][PRIX.xla]_atest__501"/>
      <sheetName val="[PRIX.xla][PRIX.xla]_atest__512"/>
      <sheetName val="[PRIX.xla]__dmc_fiat_com_do_251"/>
      <sheetName val="[PRIX.xla][PRIX.xla]__dmc_f_219"/>
      <sheetName val="[PRIX.xla][PRIX.xla]_atest__539"/>
      <sheetName val="[PRIX.xla][PRIX.xla]_atest__503"/>
      <sheetName val="[PRIX.xla][PRIX.xla]_atest__504"/>
      <sheetName val="[PRIX.xla][PRIX.xla]_atest__502"/>
      <sheetName val="[PRIX.xla][PRIX.xla]_atest__505"/>
      <sheetName val="[PRIX.xla][PRIX.xla]_atest__506"/>
      <sheetName val="[PRIX.xla]__dmc_fiat_com_do_246"/>
      <sheetName val="[PRIX.xla][PRIX.xla]__dmc_f_214"/>
      <sheetName val="[PRIX.xla][PRIX.xla]_atest__511"/>
      <sheetName val="[PRIX.xla][PRIX.xla]_atest__509"/>
      <sheetName val="[PRIX.xla]__dmc_fiat_com_do_249"/>
      <sheetName val="[PRIX.xla][PRIX.xla]__dmc_f_217"/>
      <sheetName val="[PRIX.xla][PRIX.xla]_atest__510"/>
      <sheetName val="[PRIX.xla][PRIX.xla]_atest__507"/>
      <sheetName val="[PRIX.xla]__dmc_fiat_com_do_247"/>
      <sheetName val="[PRIX.xla][PRIX.xla]__dmc_f_215"/>
      <sheetName val="[PRIX.xla][PRIX.xla]_atest__508"/>
      <sheetName val="[PRIX.xla]__dmc_fiat_com_do_248"/>
      <sheetName val="[PRIX.xla][PRIX.xla]__dmc_f_216"/>
      <sheetName val="[PRIX.xla]__dmc_fiat_com_do_250"/>
      <sheetName val="[PRIX.xla][PRIX.xla]__dmc_f_218"/>
      <sheetName val="[PRIX.xla][PRIX.xla]_atest__538"/>
      <sheetName val="[PRIX.xla][PRIX.xla]_atest__537"/>
      <sheetName val="[PRIX.xla][PRIX.xla]_atest__535"/>
      <sheetName val="[PRIX.xla][PRIX.xla]_atest__534"/>
      <sheetName val="[PRIX.xla]__dmc_fiat_com_do_263"/>
      <sheetName val="[PRIX.xla][PRIX.xla]__dmc_f_231"/>
      <sheetName val="[PRIX.xla][PRIX.xla]_atest__527"/>
      <sheetName val="[PRIX.xla]__dmc_fiat_com_do_258"/>
      <sheetName val="[PRIX.xla][PRIX.xla]__dmc_f_226"/>
      <sheetName val="[PRIX.xla][PRIX.xla]_atest__528"/>
      <sheetName val="[PRIX.xla][PRIX.xla]_atest__524"/>
      <sheetName val="[PRIX.xla][PRIX.xla]_atest__523"/>
      <sheetName val="[PRIX.xla]__dmc_fiat_com_do_255"/>
      <sheetName val="[PRIX.xla][PRIX.xla]__dmc_f_223"/>
      <sheetName val="[PRIX.xla][PRIX.xla]_atest__521"/>
      <sheetName val="[PRIX.xla]__dmc_fiat_com_do_254"/>
      <sheetName val="[PRIX.xla][PRIX.xla]__dmc_f_222"/>
      <sheetName val="[PRIX.xla][PRIX.xla]_atest__522"/>
      <sheetName val="[PRIX.xla][PRIX.xla]_atest__517"/>
      <sheetName val="[PRIX.xla][PRIX.xla]_atest__518"/>
      <sheetName val="[PRIX.xla][PRIX.xla]_atest__514"/>
      <sheetName val="[PRIX.xla][PRIX.xla]_atest__513"/>
      <sheetName val="[PRIX.xla][PRIX.xla]_atest__516"/>
      <sheetName val="[PRIX.xla][PRIX.xla]_atest__515"/>
      <sheetName val="[PRIX.xla]__dmc_fiat_com_do_252"/>
      <sheetName val="[PRIX.xla][PRIX.xla]__dmc_f_220"/>
      <sheetName val="[PRIX.xla][PRIX.xla]_atest__519"/>
      <sheetName val="[PRIX.xla]__dmc_fiat_com_do_253"/>
      <sheetName val="[PRIX.xla][PRIX.xla]__dmc_f_221"/>
      <sheetName val="[PRIX.xla][PRIX.xla]_atest__520"/>
      <sheetName val="[PRIX.xla]__dmc_fiat_com_do_256"/>
      <sheetName val="[PRIX.xla][PRIX.xla]__dmc_f_224"/>
      <sheetName val="[PRIX.xla][PRIX.xla]_atest__525"/>
      <sheetName val="[PRIX.xla]__dmc_fiat_com_do_257"/>
      <sheetName val="[PRIX.xla][PRIX.xla]__dmc_f_225"/>
      <sheetName val="[PRIX.xla][PRIX.xla]_atest__526"/>
      <sheetName val="[PRIX.xla][PRIX.xla]_atest__529"/>
      <sheetName val="[PRIX.xla]__dmc_fiat_com_do_259"/>
      <sheetName val="[PRIX.xla][PRIX.xla]__dmc_f_227"/>
      <sheetName val="[PRIX.xla][PRIX.xla]_atest__530"/>
      <sheetName val="[PRIX.xla][PRIX.xla]_atest__531"/>
      <sheetName val="[PRIX.xla]__dmc_fiat_com_do_260"/>
      <sheetName val="[PRIX.xla][PRIX.xla]__dmc_f_228"/>
      <sheetName val="[PRIX.xla][PRIX.xla]_atest__532"/>
      <sheetName val="[PRIX.xla]__dmc_fiat_com_do_261"/>
      <sheetName val="[PRIX.xla][PRIX.xla]__dmc_f_229"/>
      <sheetName val="[PRIX.xla][PRIX.xla]_atest__533"/>
      <sheetName val="[PRIX.xla]__dmc_fiat_com_do_262"/>
      <sheetName val="[PRIX.xla][PRIX.xla]__dmc_f_230"/>
      <sheetName val="[PRIX.xla][PRIX.xla]_atest__536"/>
      <sheetName val="[PRIX.xla][PRIX.xla]_atest__540"/>
      <sheetName val="[PRIX.xla][PRIX.xla]_atest__542"/>
      <sheetName val="[PRIX.xla]__dmc_fiat_com_do_264"/>
      <sheetName val="[PRIX.xla][PRIX.xla]_atest__541"/>
      <sheetName val="[PRIX.xla][PRIX.xla]_atest__543"/>
      <sheetName val="[PRIX.xla]__dmc_fiat_com_do_266"/>
      <sheetName val="[PRIX.xla][PRIX.xla]__dmc_f_233"/>
      <sheetName val="[PRIX.xla]__dmc_fiat_com_do_265"/>
      <sheetName val="[PRIX.xla][PRIX.xla]__dmc_f_232"/>
      <sheetName val="[PRIX.xla][PRIX.xla]_atest__545"/>
      <sheetName val="[PRIX.xla]__dmc_fiat_com_do_267"/>
      <sheetName val="[PRIX.xla][PRIX.xla]_atest__544"/>
      <sheetName val="[PRIX.xla][PRIX.xla]_atest__547"/>
      <sheetName val="[PRIX.xla]__dmc_fiat_com_do_268"/>
      <sheetName val="[PRIX.xla][PRIX.xla]_atest__54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 refreshError="1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/>
      <sheetData sheetId="904"/>
      <sheetData sheetId="905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 refreshError="1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 refreshError="1"/>
      <sheetData sheetId="1529" refreshError="1"/>
      <sheetData sheetId="1530" refreshError="1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 refreshError="1"/>
      <sheetData sheetId="1558" refreshError="1"/>
      <sheetData sheetId="1559" refreshError="1"/>
      <sheetData sheetId="1560" refreshError="1"/>
      <sheetData sheetId="1561" refreshError="1"/>
      <sheetData sheetId="1562" refreshError="1"/>
      <sheetData sheetId="1563" refreshError="1"/>
      <sheetData sheetId="1564" refreshError="1"/>
      <sheetData sheetId="1565" refreshError="1"/>
      <sheetData sheetId="1566" refreshError="1"/>
      <sheetData sheetId="1567" refreshError="1"/>
      <sheetData sheetId="1568" refreshError="1"/>
      <sheetData sheetId="1569" refreshError="1"/>
      <sheetData sheetId="1570" refreshError="1"/>
      <sheetData sheetId="1571" refreshError="1"/>
      <sheetData sheetId="1572" refreshError="1"/>
      <sheetData sheetId="1573" refreshError="1"/>
      <sheetData sheetId="1574" refreshError="1"/>
      <sheetData sheetId="1575" refreshError="1"/>
      <sheetData sheetId="1576" refreshError="1"/>
      <sheetData sheetId="1577" refreshError="1"/>
      <sheetData sheetId="1578" refreshError="1"/>
      <sheetData sheetId="1579" refreshError="1"/>
      <sheetData sheetId="1580" refreshError="1"/>
      <sheetData sheetId="1581" refreshError="1"/>
      <sheetData sheetId="1582" refreshError="1"/>
      <sheetData sheetId="1583" refreshError="1"/>
      <sheetData sheetId="1584" refreshError="1"/>
      <sheetData sheetId="1585" refreshError="1"/>
      <sheetData sheetId="1586" refreshError="1"/>
      <sheetData sheetId="1587" refreshError="1"/>
      <sheetData sheetId="1588" refreshError="1"/>
      <sheetData sheetId="1589" refreshError="1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 refreshError="1"/>
      <sheetData sheetId="1609" refreshError="1"/>
      <sheetData sheetId="1610" refreshError="1"/>
      <sheetData sheetId="1611" refreshError="1"/>
      <sheetData sheetId="1612" refreshError="1"/>
      <sheetData sheetId="1613" refreshError="1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 refreshError="1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 refreshError="1"/>
      <sheetData sheetId="1633" refreshError="1"/>
      <sheetData sheetId="1634" refreshError="1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 refreshError="1"/>
      <sheetData sheetId="1650" refreshError="1"/>
      <sheetData sheetId="1651" refreshError="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 refreshError="1"/>
      <sheetData sheetId="1662" refreshError="1"/>
      <sheetData sheetId="1663" refreshError="1"/>
      <sheetData sheetId="1664" refreshError="1"/>
      <sheetData sheetId="1665" refreshError="1"/>
      <sheetData sheetId="1666" refreshError="1"/>
      <sheetData sheetId="1667" refreshError="1"/>
      <sheetData sheetId="1668" refreshError="1"/>
      <sheetData sheetId="1669" refreshError="1"/>
      <sheetData sheetId="1670" refreshError="1"/>
      <sheetData sheetId="1671" refreshError="1"/>
      <sheetData sheetId="1672" refreshError="1"/>
      <sheetData sheetId="1673" refreshError="1"/>
      <sheetData sheetId="1674" refreshError="1"/>
      <sheetData sheetId="1675" refreshError="1"/>
      <sheetData sheetId="1676" refreshError="1"/>
      <sheetData sheetId="1677" refreshError="1"/>
      <sheetData sheetId="1678" refreshError="1"/>
      <sheetData sheetId="1679" refreshError="1"/>
      <sheetData sheetId="1680" refreshError="1"/>
      <sheetData sheetId="1681" refreshError="1"/>
      <sheetData sheetId="1682" refreshError="1"/>
      <sheetData sheetId="1683" refreshError="1"/>
      <sheetData sheetId="1684" refreshError="1"/>
      <sheetData sheetId="1685" refreshError="1"/>
      <sheetData sheetId="1686" refreshError="1"/>
      <sheetData sheetId="1687" refreshError="1"/>
      <sheetData sheetId="1688" refreshError="1"/>
      <sheetData sheetId="1689" refreshError="1"/>
      <sheetData sheetId="1690" refreshError="1"/>
      <sheetData sheetId="1691" refreshError="1"/>
      <sheetData sheetId="1692" refreshError="1"/>
      <sheetData sheetId="1693" refreshError="1"/>
      <sheetData sheetId="1694" refreshError="1"/>
      <sheetData sheetId="1695" refreshError="1"/>
      <sheetData sheetId="1696" refreshError="1"/>
      <sheetData sheetId="1697" refreshError="1"/>
      <sheetData sheetId="1698" refreshError="1"/>
      <sheetData sheetId="1699" refreshError="1"/>
      <sheetData sheetId="1700" refreshError="1"/>
      <sheetData sheetId="1701" refreshError="1"/>
      <sheetData sheetId="1702" refreshError="1"/>
      <sheetData sheetId="1703" refreshError="1"/>
      <sheetData sheetId="1704" refreshError="1"/>
      <sheetData sheetId="1705" refreshError="1"/>
      <sheetData sheetId="1706" refreshError="1"/>
      <sheetData sheetId="1707" refreshError="1"/>
      <sheetData sheetId="1708" refreshError="1"/>
      <sheetData sheetId="1709" refreshError="1"/>
      <sheetData sheetId="1710" refreshError="1"/>
      <sheetData sheetId="1711" refreshError="1"/>
      <sheetData sheetId="1712" refreshError="1"/>
      <sheetData sheetId="1713" refreshError="1"/>
      <sheetData sheetId="1714" refreshError="1"/>
      <sheetData sheetId="1715" refreshError="1"/>
      <sheetData sheetId="1716" refreshError="1"/>
      <sheetData sheetId="1717" refreshError="1"/>
      <sheetData sheetId="1718" refreshError="1"/>
      <sheetData sheetId="1719" refreshError="1"/>
      <sheetData sheetId="1720" refreshError="1"/>
      <sheetData sheetId="1721" refreshError="1"/>
      <sheetData sheetId="1722" refreshError="1"/>
      <sheetData sheetId="1723" refreshError="1"/>
      <sheetData sheetId="1724" refreshError="1"/>
      <sheetData sheetId="1725" refreshError="1"/>
      <sheetData sheetId="1726" refreshError="1"/>
      <sheetData sheetId="1727" refreshError="1"/>
      <sheetData sheetId="1728" refreshError="1"/>
      <sheetData sheetId="1729" refreshError="1"/>
      <sheetData sheetId="1730" refreshError="1"/>
      <sheetData sheetId="1731" refreshError="1"/>
      <sheetData sheetId="1732" refreshError="1"/>
      <sheetData sheetId="1733" refreshError="1"/>
      <sheetData sheetId="1734" refreshError="1"/>
      <sheetData sheetId="1735" refreshError="1"/>
      <sheetData sheetId="1736" refreshError="1"/>
      <sheetData sheetId="1737" refreshError="1"/>
      <sheetData sheetId="1738" refreshError="1"/>
      <sheetData sheetId="1739" refreshError="1"/>
      <sheetData sheetId="1740" refreshError="1"/>
      <sheetData sheetId="1741" refreshError="1"/>
      <sheetData sheetId="1742" refreshError="1"/>
      <sheetData sheetId="1743" refreshError="1"/>
      <sheetData sheetId="1744" refreshError="1"/>
      <sheetData sheetId="1745" refreshError="1"/>
      <sheetData sheetId="1746" refreshError="1"/>
      <sheetData sheetId="1747" refreshError="1"/>
      <sheetData sheetId="1748" refreshError="1"/>
      <sheetData sheetId="1749" refreshError="1"/>
      <sheetData sheetId="1750" refreshError="1"/>
      <sheetData sheetId="1751" refreshError="1"/>
      <sheetData sheetId="1752" refreshError="1"/>
      <sheetData sheetId="1753" refreshError="1"/>
      <sheetData sheetId="1754" refreshError="1"/>
      <sheetData sheetId="1755" refreshError="1"/>
      <sheetData sheetId="1756" refreshError="1"/>
      <sheetData sheetId="1757" refreshError="1"/>
      <sheetData sheetId="1758" refreshError="1"/>
      <sheetData sheetId="1759" refreshError="1"/>
      <sheetData sheetId="1760" refreshError="1"/>
      <sheetData sheetId="1761" refreshError="1"/>
      <sheetData sheetId="1762" refreshError="1"/>
      <sheetData sheetId="1763" refreshError="1"/>
      <sheetData sheetId="1764" refreshError="1"/>
      <sheetData sheetId="1765" refreshError="1"/>
      <sheetData sheetId="1766" refreshError="1"/>
      <sheetData sheetId="1767" refreshError="1"/>
      <sheetData sheetId="1768" refreshError="1"/>
      <sheetData sheetId="1769" refreshError="1"/>
      <sheetData sheetId="1770" refreshError="1"/>
      <sheetData sheetId="1771" refreshError="1"/>
      <sheetData sheetId="1772" refreshError="1"/>
      <sheetData sheetId="1773" refreshError="1"/>
      <sheetData sheetId="1774" refreshError="1"/>
      <sheetData sheetId="1775" refreshError="1"/>
      <sheetData sheetId="1776" refreshError="1"/>
      <sheetData sheetId="1777" refreshError="1"/>
      <sheetData sheetId="1778" refreshError="1"/>
      <sheetData sheetId="1779" refreshError="1"/>
      <sheetData sheetId="1780" refreshError="1"/>
      <sheetData sheetId="1781" refreshError="1"/>
      <sheetData sheetId="1782" refreshError="1"/>
      <sheetData sheetId="1783" refreshError="1"/>
      <sheetData sheetId="1784" refreshError="1"/>
      <sheetData sheetId="1785" refreshError="1"/>
      <sheetData sheetId="1786" refreshError="1"/>
      <sheetData sheetId="1787" refreshError="1"/>
      <sheetData sheetId="1788" refreshError="1"/>
      <sheetData sheetId="1789" refreshError="1"/>
      <sheetData sheetId="1790" refreshError="1"/>
      <sheetData sheetId="1791" refreshError="1"/>
      <sheetData sheetId="1792" refreshError="1"/>
      <sheetData sheetId="1793" refreshError="1"/>
      <sheetData sheetId="1794" refreshError="1"/>
      <sheetData sheetId="1795" refreshError="1"/>
      <sheetData sheetId="1796" refreshError="1"/>
      <sheetData sheetId="1797" refreshError="1"/>
      <sheetData sheetId="1798" refreshError="1"/>
      <sheetData sheetId="1799" refreshError="1"/>
      <sheetData sheetId="1800" refreshError="1"/>
      <sheetData sheetId="1801" refreshError="1"/>
      <sheetData sheetId="1802" refreshError="1"/>
      <sheetData sheetId="1803" refreshError="1"/>
      <sheetData sheetId="1804" refreshError="1"/>
      <sheetData sheetId="1805" refreshError="1"/>
      <sheetData sheetId="1806" refreshError="1"/>
      <sheetData sheetId="1807" refreshError="1"/>
      <sheetData sheetId="1808" refreshError="1"/>
      <sheetData sheetId="1809" refreshError="1"/>
      <sheetData sheetId="1810" refreshError="1"/>
      <sheetData sheetId="1811" refreshError="1"/>
      <sheetData sheetId="1812" refreshError="1"/>
      <sheetData sheetId="1813" refreshError="1"/>
      <sheetData sheetId="1814" refreshError="1"/>
      <sheetData sheetId="1815" refreshError="1"/>
      <sheetData sheetId="1816" refreshError="1"/>
      <sheetData sheetId="1817" refreshError="1"/>
      <sheetData sheetId="1818" refreshError="1"/>
      <sheetData sheetId="1819" refreshError="1"/>
      <sheetData sheetId="1820" refreshError="1"/>
      <sheetData sheetId="1821" refreshError="1"/>
      <sheetData sheetId="1822" refreshError="1"/>
      <sheetData sheetId="1823" refreshError="1"/>
      <sheetData sheetId="1824" refreshError="1"/>
      <sheetData sheetId="1825" refreshError="1"/>
      <sheetData sheetId="1826" refreshError="1"/>
      <sheetData sheetId="1827" refreshError="1"/>
      <sheetData sheetId="1828" refreshError="1"/>
      <sheetData sheetId="1829" refreshError="1"/>
      <sheetData sheetId="1830" refreshError="1"/>
      <sheetData sheetId="1831" refreshError="1"/>
      <sheetData sheetId="1832" refreshError="1"/>
      <sheetData sheetId="1833" refreshError="1"/>
      <sheetData sheetId="1834" refreshError="1"/>
      <sheetData sheetId="1835" refreshError="1"/>
      <sheetData sheetId="1836" refreshError="1"/>
      <sheetData sheetId="1837" refreshError="1"/>
      <sheetData sheetId="1838" refreshError="1"/>
      <sheetData sheetId="1839" refreshError="1"/>
      <sheetData sheetId="1840" refreshError="1"/>
      <sheetData sheetId="1841" refreshError="1"/>
      <sheetData sheetId="1842" refreshError="1"/>
      <sheetData sheetId="1843" refreshError="1"/>
      <sheetData sheetId="1844" refreshError="1"/>
      <sheetData sheetId="1845" refreshError="1"/>
      <sheetData sheetId="1846" refreshError="1"/>
      <sheetData sheetId="1847" refreshError="1"/>
      <sheetData sheetId="1848" refreshError="1"/>
      <sheetData sheetId="1849" refreshError="1"/>
      <sheetData sheetId="1850" refreshError="1"/>
      <sheetData sheetId="1851" refreshError="1"/>
      <sheetData sheetId="1852" refreshError="1"/>
      <sheetData sheetId="1853" refreshError="1"/>
      <sheetData sheetId="1854" refreshError="1"/>
      <sheetData sheetId="1855" refreshError="1"/>
      <sheetData sheetId="1856" refreshError="1"/>
      <sheetData sheetId="1857" refreshError="1"/>
      <sheetData sheetId="1858" refreshError="1"/>
      <sheetData sheetId="1859" refreshError="1"/>
      <sheetData sheetId="1860" refreshError="1"/>
      <sheetData sheetId="1861" refreshError="1"/>
      <sheetData sheetId="1862" refreshError="1"/>
      <sheetData sheetId="1863" refreshError="1"/>
      <sheetData sheetId="1864" refreshError="1"/>
      <sheetData sheetId="1865" refreshError="1"/>
      <sheetData sheetId="1866" refreshError="1"/>
      <sheetData sheetId="1867" refreshError="1"/>
      <sheetData sheetId="1868" refreshError="1"/>
      <sheetData sheetId="1869" refreshError="1"/>
      <sheetData sheetId="1870" refreshError="1"/>
      <sheetData sheetId="1871" refreshError="1"/>
      <sheetData sheetId="1872" refreshError="1"/>
      <sheetData sheetId="1873" refreshError="1"/>
      <sheetData sheetId="1874" refreshError="1"/>
      <sheetData sheetId="1875" refreshError="1"/>
      <sheetData sheetId="1876" refreshError="1"/>
      <sheetData sheetId="1877" refreshError="1"/>
      <sheetData sheetId="1878" refreshError="1"/>
      <sheetData sheetId="1879" refreshError="1"/>
      <sheetData sheetId="1880" refreshError="1"/>
      <sheetData sheetId="1881" refreshError="1"/>
      <sheetData sheetId="1882" refreshError="1"/>
      <sheetData sheetId="1883" refreshError="1"/>
      <sheetData sheetId="1884" refreshError="1"/>
      <sheetData sheetId="1885" refreshError="1"/>
      <sheetData sheetId="1886" refreshError="1"/>
      <sheetData sheetId="1887" refreshError="1"/>
      <sheetData sheetId="1888" refreshError="1"/>
      <sheetData sheetId="1889" refreshError="1"/>
      <sheetData sheetId="1890" refreshError="1"/>
      <sheetData sheetId="1891" refreshError="1"/>
      <sheetData sheetId="1892" refreshError="1"/>
      <sheetData sheetId="1893" refreshError="1"/>
      <sheetData sheetId="1894" refreshError="1"/>
      <sheetData sheetId="1895" refreshError="1"/>
      <sheetData sheetId="1896" refreshError="1"/>
      <sheetData sheetId="1897" refreshError="1"/>
      <sheetData sheetId="1898" refreshError="1"/>
      <sheetData sheetId="1899" refreshError="1"/>
      <sheetData sheetId="1900" refreshError="1"/>
      <sheetData sheetId="1901" refreshError="1"/>
      <sheetData sheetId="1902" refreshError="1"/>
      <sheetData sheetId="1903" refreshError="1"/>
      <sheetData sheetId="1904" refreshError="1"/>
      <sheetData sheetId="1905" refreshError="1"/>
      <sheetData sheetId="1906" refreshError="1"/>
      <sheetData sheetId="1907" refreshError="1"/>
      <sheetData sheetId="1908" refreshError="1"/>
      <sheetData sheetId="1909" refreshError="1"/>
      <sheetData sheetId="1910" refreshError="1"/>
      <sheetData sheetId="1911" refreshError="1"/>
      <sheetData sheetId="1912" refreshError="1"/>
      <sheetData sheetId="1913" refreshError="1"/>
      <sheetData sheetId="1914" refreshError="1"/>
      <sheetData sheetId="1915" refreshError="1"/>
      <sheetData sheetId="1916" refreshError="1"/>
      <sheetData sheetId="1917" refreshError="1"/>
      <sheetData sheetId="1918" refreshError="1"/>
      <sheetData sheetId="1919" refreshError="1"/>
      <sheetData sheetId="1920" refreshError="1"/>
      <sheetData sheetId="1921" refreshError="1"/>
      <sheetData sheetId="1922" refreshError="1"/>
      <sheetData sheetId="1923" refreshError="1"/>
      <sheetData sheetId="1924" refreshError="1"/>
      <sheetData sheetId="1925" refreshError="1"/>
      <sheetData sheetId="1926" refreshError="1"/>
      <sheetData sheetId="1927" refreshError="1"/>
      <sheetData sheetId="1928" refreshError="1"/>
      <sheetData sheetId="1929" refreshError="1"/>
      <sheetData sheetId="1930" refreshError="1"/>
      <sheetData sheetId="1931" refreshError="1"/>
      <sheetData sheetId="1932" refreshError="1"/>
      <sheetData sheetId="1933" refreshError="1"/>
      <sheetData sheetId="1934" refreshError="1"/>
      <sheetData sheetId="1935" refreshError="1"/>
      <sheetData sheetId="1936" refreshError="1"/>
      <sheetData sheetId="1937" refreshError="1"/>
      <sheetData sheetId="1938" refreshError="1"/>
      <sheetData sheetId="1939" refreshError="1"/>
      <sheetData sheetId="1940" refreshError="1"/>
      <sheetData sheetId="1941" refreshError="1"/>
      <sheetData sheetId="1942" refreshError="1"/>
      <sheetData sheetId="1943" refreshError="1"/>
      <sheetData sheetId="1944" refreshError="1"/>
      <sheetData sheetId="1945" refreshError="1"/>
      <sheetData sheetId="1946" refreshError="1"/>
      <sheetData sheetId="1947" refreshError="1"/>
      <sheetData sheetId="1948" refreshError="1"/>
      <sheetData sheetId="1949" refreshError="1"/>
      <sheetData sheetId="1950" refreshError="1"/>
      <sheetData sheetId="1951" refreshError="1"/>
      <sheetData sheetId="1952" refreshError="1"/>
      <sheetData sheetId="1953" refreshError="1"/>
      <sheetData sheetId="1954" refreshError="1"/>
      <sheetData sheetId="1955" refreshError="1"/>
      <sheetData sheetId="1956" refreshError="1"/>
      <sheetData sheetId="1957" refreshError="1"/>
      <sheetData sheetId="1958" refreshError="1"/>
      <sheetData sheetId="1959" refreshError="1"/>
      <sheetData sheetId="1960" refreshError="1"/>
      <sheetData sheetId="1961" refreshError="1"/>
      <sheetData sheetId="1962" refreshError="1"/>
      <sheetData sheetId="1963" refreshError="1"/>
      <sheetData sheetId="1964" refreshError="1"/>
      <sheetData sheetId="1965" refreshError="1"/>
      <sheetData sheetId="1966" refreshError="1"/>
      <sheetData sheetId="1967" refreshError="1"/>
      <sheetData sheetId="1968" refreshError="1"/>
      <sheetData sheetId="1969" refreshError="1"/>
      <sheetData sheetId="1970" refreshError="1"/>
      <sheetData sheetId="1971" refreshError="1"/>
      <sheetData sheetId="1972" refreshError="1"/>
      <sheetData sheetId="1973" refreshError="1"/>
      <sheetData sheetId="1974" refreshError="1"/>
      <sheetData sheetId="1975" refreshError="1"/>
      <sheetData sheetId="1976" refreshError="1"/>
      <sheetData sheetId="1977" refreshError="1"/>
      <sheetData sheetId="1978" refreshError="1"/>
      <sheetData sheetId="1979" refreshError="1"/>
      <sheetData sheetId="1980" refreshError="1"/>
      <sheetData sheetId="1981" refreshError="1"/>
      <sheetData sheetId="1982" refreshError="1"/>
      <sheetData sheetId="1983" refreshError="1"/>
      <sheetData sheetId="1984" refreshError="1"/>
      <sheetData sheetId="1985" refreshError="1"/>
      <sheetData sheetId="1986" refreshError="1"/>
      <sheetData sheetId="1987" refreshError="1"/>
      <sheetData sheetId="1988" refreshError="1"/>
      <sheetData sheetId="1989" refreshError="1"/>
      <sheetData sheetId="1990" refreshError="1"/>
      <sheetData sheetId="1991" refreshError="1"/>
      <sheetData sheetId="1992" refreshError="1"/>
      <sheetData sheetId="1993" refreshError="1"/>
      <sheetData sheetId="1994" refreshError="1"/>
      <sheetData sheetId="1995" refreshError="1"/>
      <sheetData sheetId="1996" refreshError="1"/>
      <sheetData sheetId="1997" refreshError="1"/>
      <sheetData sheetId="1998" refreshError="1"/>
      <sheetData sheetId="1999" refreshError="1"/>
      <sheetData sheetId="2000" refreshError="1"/>
      <sheetData sheetId="2001" refreshError="1"/>
      <sheetData sheetId="2002" refreshError="1"/>
      <sheetData sheetId="2003" refreshError="1"/>
      <sheetData sheetId="2004" refreshError="1"/>
      <sheetData sheetId="2005" refreshError="1"/>
      <sheetData sheetId="2006" refreshError="1"/>
      <sheetData sheetId="2007" refreshError="1"/>
      <sheetData sheetId="2008" refreshError="1"/>
      <sheetData sheetId="2009" refreshError="1"/>
      <sheetData sheetId="2010" refreshError="1"/>
      <sheetData sheetId="2011" refreshError="1"/>
      <sheetData sheetId="2012" refreshError="1"/>
      <sheetData sheetId="2013" refreshError="1"/>
      <sheetData sheetId="2014" refreshError="1"/>
      <sheetData sheetId="2015" refreshError="1"/>
      <sheetData sheetId="2016" refreshError="1"/>
      <sheetData sheetId="2017" refreshError="1"/>
      <sheetData sheetId="2018" refreshError="1"/>
      <sheetData sheetId="2019" refreshError="1"/>
      <sheetData sheetId="2020" refreshError="1"/>
      <sheetData sheetId="2021" refreshError="1"/>
      <sheetData sheetId="2022" refreshError="1"/>
      <sheetData sheetId="2023" refreshError="1"/>
      <sheetData sheetId="2024" refreshError="1"/>
      <sheetData sheetId="2025" refreshError="1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SCMARÇ99"/>
      <sheetName val="Base"/>
    </sheetNames>
    <definedNames>
      <definedName name="Macro1.Macro1"/>
    </definedNames>
    <sheetDataSet>
      <sheetData sheetId="0" refreshError="1"/>
      <sheetData sheetId="1" refreshError="1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NF_BONUS"/>
      <sheetName val="AVERBAÇAO"/>
      <sheetName val="BONUS"/>
      <sheetName val="CUSTO OPC CAMPANHAS"/>
      <sheetName val="M.C.U."/>
      <sheetName val="Plan1"/>
      <sheetName val="CUSTO_OP"/>
      <sheetName val="PRODUTO"/>
      <sheetName val="OPCIONAL"/>
      <sheetName val="CLASV_2"/>
      <sheetName val="CLASO_2"/>
      <sheetName val="CBUCUSTO"/>
      <sheetName val="HELP_DESK"/>
      <sheetName val="SIMULADOR"/>
      <sheetName val="SIMULADOR (2)"/>
      <sheetName val="SIMULADOR (3)"/>
      <sheetName val="CUSTO FORECAST"/>
      <sheetName val="CUSTO f' 5+7 05"/>
      <sheetName val="CUSTO OPC_DUCATO"/>
      <sheetName val="CUSTO BUDGET"/>
      <sheetName val="CUSTO budget 06"/>
      <sheetName val="CUSTO budget 08"/>
      <sheetName val="CUSTO DUCATO(2)"/>
      <sheetName val="D.B."/>
      <sheetName val="SIMULADOR_(2)"/>
      <sheetName val="SIMULADOR_(3)"/>
      <sheetName val="CUSTO_OPC_CAMPANHAS"/>
      <sheetName val="M_C_U_"/>
      <sheetName val="CUSTO_budget_06"/>
      <sheetName val="CUSTO_FORECAST"/>
      <sheetName val="CUSTO_f'_5+7_05"/>
      <sheetName val="CUSTO_OPC_DUCATO"/>
      <sheetName val="CUSTO_BUDGET"/>
      <sheetName val="ANADISP 99"/>
      <sheetName val="Macro1"/>
      <sheetName val="chapisteria"/>
      <sheetName val="PFN"/>
    </sheetNames>
    <sheetDataSet>
      <sheetData sheetId="0" refreshError="1">
        <row r="6">
          <cell r="C6">
            <v>16459</v>
          </cell>
        </row>
        <row r="33">
          <cell r="F33">
            <v>1.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"/>
      <sheetName val="Rack"/>
      <sheetName val="Equipment"/>
    </sheetNames>
    <sheetDataSet>
      <sheetData sheetId="0"/>
      <sheetData sheetId="1"/>
      <sheetData sheetId="2" refreshError="1">
        <row r="11">
          <cell r="H11" t="str">
            <v>YES</v>
          </cell>
        </row>
        <row r="12">
          <cell r="H12" t="str">
            <v>NO</v>
          </cell>
        </row>
      </sheetData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"/>
      <sheetName val="Rack"/>
      <sheetName val="Equipment"/>
    </sheetNames>
    <sheetDataSet>
      <sheetData sheetId="0"/>
      <sheetData sheetId="1"/>
      <sheetData sheetId="2" refreshError="1">
        <row r="11">
          <cell r="H11" t="str">
            <v>YES</v>
          </cell>
        </row>
        <row r="12">
          <cell r="H12" t="str">
            <v>NO</v>
          </cell>
        </row>
      </sheetData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SCMARÇ99"/>
    </sheetNames>
    <definedNames>
      <definedName name="Macro1.Macro1"/>
    </definedNames>
    <sheetDataSet>
      <sheetData sheetId="0" refreshError="1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Graphic"/>
      <sheetName val="Graphic (4)"/>
      <sheetName val="Primary R&amp;O"/>
      <sheetName val="Other R&amp;O"/>
      <sheetName val="Spdg Fcst"/>
      <sheetName val="Task_Allocation"/>
      <sheetName val="R&amp;O's Sorted"/>
      <sheetName val="R&amp;O99"/>
      <sheetName val="#RIF"/>
      <sheetName val="Sintesi RGAI BASE"/>
      <sheetName val="Flex"/>
      <sheetName val="Mexico Sub-Seg Fcst"/>
      <sheetName val="DATA LIST"/>
      <sheetName val="MPL 技連"/>
      <sheetName val="342E BLOCK"/>
      <sheetName val="Labels"/>
      <sheetName val="List"/>
      <sheetName val="Comparison Data"/>
      <sheetName val="for Rob C"/>
      <sheetName val="TDB(sintesi)"/>
      <sheetName val="IMPACTO_CISAO"/>
      <sheetName val="Admin"/>
      <sheetName val="Ref"/>
      <sheetName val="Data 2007"/>
      <sheetName val="Pivot6+6_vet"/>
      <sheetName val="Pivot6+6_it"/>
      <sheetName val="CALEND"/>
      <sheetName val="Category"/>
      <sheetName val="Sheet2"/>
      <sheetName val="Drop-Down Lists"/>
      <sheetName val="Notes"/>
      <sheetName val="Summary"/>
      <sheetName val="Legend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60">
          <cell r="C60" t="str">
            <v>LX Adaptation</v>
          </cell>
          <cell r="H60">
            <v>0</v>
          </cell>
          <cell r="I60">
            <v>0</v>
          </cell>
          <cell r="J60">
            <v>-25</v>
          </cell>
          <cell r="K60">
            <v>-70</v>
          </cell>
          <cell r="L60">
            <v>-20</v>
          </cell>
          <cell r="M60">
            <v>0</v>
          </cell>
          <cell r="O60">
            <v>-115</v>
          </cell>
          <cell r="Q60">
            <v>-115</v>
          </cell>
          <cell r="S60">
            <v>0</v>
          </cell>
        </row>
        <row r="61">
          <cell r="C61" t="str">
            <v>2002 4.7L Capacity</v>
          </cell>
          <cell r="I61">
            <v>-64</v>
          </cell>
          <cell r="J61">
            <v>-16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Q61">
            <v>-80</v>
          </cell>
          <cell r="S61">
            <v>0</v>
          </cell>
        </row>
        <row r="62">
          <cell r="C62" t="str">
            <v>NV5600 Capacity (40K to 60K)</v>
          </cell>
          <cell r="I62">
            <v>-2</v>
          </cell>
          <cell r="J62">
            <v>-6</v>
          </cell>
          <cell r="K62">
            <v>0</v>
          </cell>
          <cell r="L62">
            <v>0</v>
          </cell>
          <cell r="M62">
            <v>0</v>
          </cell>
          <cell r="Q62">
            <v>-8</v>
          </cell>
          <cell r="S62">
            <v>0</v>
          </cell>
        </row>
        <row r="63">
          <cell r="C63" t="str">
            <v>2003 EMCC Program</v>
          </cell>
          <cell r="I63">
            <v>0</v>
          </cell>
          <cell r="J63">
            <v>-2</v>
          </cell>
          <cell r="K63">
            <v>0</v>
          </cell>
          <cell r="L63">
            <v>0</v>
          </cell>
          <cell r="M63">
            <v>0</v>
          </cell>
          <cell r="Q63">
            <v>-2</v>
          </cell>
          <cell r="S63">
            <v>0</v>
          </cell>
        </row>
        <row r="64">
          <cell r="C64" t="str">
            <v>2003 1.6L JR BUX</v>
          </cell>
          <cell r="H64">
            <v>0</v>
          </cell>
          <cell r="I64">
            <v>0</v>
          </cell>
          <cell r="J64">
            <v>-5</v>
          </cell>
          <cell r="K64">
            <v>-3</v>
          </cell>
          <cell r="L64">
            <v>0</v>
          </cell>
          <cell r="M64">
            <v>0</v>
          </cell>
          <cell r="Q64">
            <v>-8</v>
          </cell>
          <cell r="S64">
            <v>0</v>
          </cell>
        </row>
        <row r="65">
          <cell r="C65" t="str">
            <v>2003 42RLE - New Case Line + HB/NB</v>
          </cell>
          <cell r="I65">
            <v>-18</v>
          </cell>
          <cell r="J65">
            <v>-56</v>
          </cell>
          <cell r="K65">
            <v>-18</v>
          </cell>
          <cell r="Q65">
            <v>-92</v>
          </cell>
          <cell r="S65">
            <v>0</v>
          </cell>
        </row>
        <row r="66">
          <cell r="C66" t="str">
            <v>2004 Allison Cap</v>
          </cell>
          <cell r="I66">
            <v>0</v>
          </cell>
          <cell r="J66">
            <v>0</v>
          </cell>
          <cell r="K66">
            <v>-2</v>
          </cell>
          <cell r="L66">
            <v>0</v>
          </cell>
          <cell r="M66">
            <v>0</v>
          </cell>
          <cell r="Q66">
            <v>-2</v>
          </cell>
          <cell r="S66">
            <v>0</v>
          </cell>
        </row>
        <row r="67">
          <cell r="C67" t="str">
            <v>2004 LX 5.7L Cap S/F</v>
          </cell>
          <cell r="I67">
            <v>-15</v>
          </cell>
          <cell r="J67">
            <v>-10</v>
          </cell>
          <cell r="K67">
            <v>0</v>
          </cell>
          <cell r="L67">
            <v>0</v>
          </cell>
          <cell r="M67">
            <v>0</v>
          </cell>
          <cell r="Q67">
            <v>-25</v>
          </cell>
          <cell r="S67">
            <v>0</v>
          </cell>
        </row>
        <row r="68">
          <cell r="C68" t="str">
            <v>2004 Axle Program</v>
          </cell>
          <cell r="I68">
            <v>0</v>
          </cell>
          <cell r="J68">
            <v>-27</v>
          </cell>
          <cell r="K68">
            <v>-86</v>
          </cell>
          <cell r="L68">
            <v>-52</v>
          </cell>
          <cell r="M68">
            <v>0</v>
          </cell>
          <cell r="Q68">
            <v>-165</v>
          </cell>
          <cell r="S68">
            <v>0</v>
          </cell>
        </row>
        <row r="69">
          <cell r="C69" t="str">
            <v>2004 65RFE Program - 1.5M Units (LX)</v>
          </cell>
          <cell r="I69">
            <v>0</v>
          </cell>
          <cell r="J69">
            <v>-25</v>
          </cell>
          <cell r="K69">
            <v>-40</v>
          </cell>
          <cell r="L69">
            <v>-8</v>
          </cell>
          <cell r="M69">
            <v>0</v>
          </cell>
          <cell r="Q69">
            <v>-73</v>
          </cell>
          <cell r="S69">
            <v>0</v>
          </cell>
        </row>
        <row r="70">
          <cell r="C70" t="str">
            <v>65RFE @ 1.4M Units - Outsourcing Issue</v>
          </cell>
          <cell r="I70">
            <v>0</v>
          </cell>
          <cell r="J70">
            <v>-30</v>
          </cell>
          <cell r="K70">
            <v>-45</v>
          </cell>
          <cell r="L70">
            <v>-15</v>
          </cell>
          <cell r="M70">
            <v>0</v>
          </cell>
          <cell r="Q70">
            <v>-90</v>
          </cell>
          <cell r="S70">
            <v>0</v>
          </cell>
        </row>
        <row r="71">
          <cell r="C71" t="str">
            <v>2004 On-Board Trans Controller</v>
          </cell>
          <cell r="I71">
            <v>0</v>
          </cell>
          <cell r="J71">
            <v>-3</v>
          </cell>
          <cell r="K71">
            <v>-20</v>
          </cell>
          <cell r="L71">
            <v>-2</v>
          </cell>
          <cell r="M71">
            <v>0</v>
          </cell>
          <cell r="Q71">
            <v>-25</v>
          </cell>
          <cell r="S71">
            <v>0</v>
          </cell>
        </row>
        <row r="72">
          <cell r="C72" t="str">
            <v>2005 CVT Program - Revised Estimate</v>
          </cell>
          <cell r="I72">
            <v>0</v>
          </cell>
          <cell r="J72">
            <v>0</v>
          </cell>
          <cell r="K72">
            <v>-30</v>
          </cell>
          <cell r="L72">
            <v>-100</v>
          </cell>
          <cell r="M72">
            <v>-143</v>
          </cell>
          <cell r="Q72">
            <v>-273</v>
          </cell>
          <cell r="S72">
            <v>0</v>
          </cell>
        </row>
        <row r="73">
          <cell r="C73" t="str">
            <v>2005 1.6L BUX - Supercharged for BUX</v>
          </cell>
          <cell r="I73">
            <v>0</v>
          </cell>
          <cell r="J73">
            <v>0</v>
          </cell>
          <cell r="K73">
            <v>-3</v>
          </cell>
          <cell r="L73">
            <v>-14</v>
          </cell>
          <cell r="M73">
            <v>-3</v>
          </cell>
          <cell r="Q73">
            <v>-20</v>
          </cell>
          <cell r="S73">
            <v>0</v>
          </cell>
        </row>
        <row r="74">
          <cell r="C74" t="str">
            <v>2006 3.XL EB Manual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-7</v>
          </cell>
          <cell r="O74">
            <v>0</v>
          </cell>
          <cell r="Q74">
            <v>-7</v>
          </cell>
          <cell r="S74">
            <v>-3</v>
          </cell>
        </row>
        <row r="75">
          <cell r="C75" t="str">
            <v>2006 VVT 2.7L Engine - Add VVT</v>
          </cell>
          <cell r="I75">
            <v>0</v>
          </cell>
          <cell r="J75">
            <v>-20</v>
          </cell>
          <cell r="K75">
            <v>-40</v>
          </cell>
          <cell r="L75">
            <v>-75</v>
          </cell>
          <cell r="M75">
            <v>-15</v>
          </cell>
          <cell r="Q75">
            <v>-150</v>
          </cell>
          <cell r="S75">
            <v>0</v>
          </cell>
        </row>
        <row r="76">
          <cell r="C76" t="str">
            <v>2007 1.6L Alum Block - Add Alum Block to 1.6L</v>
          </cell>
          <cell r="I76">
            <v>0</v>
          </cell>
          <cell r="J76">
            <v>0</v>
          </cell>
          <cell r="K76">
            <v>0</v>
          </cell>
          <cell r="L76">
            <v>-5</v>
          </cell>
          <cell r="M76">
            <v>-15</v>
          </cell>
          <cell r="Q76">
            <v>-20</v>
          </cell>
          <cell r="S76">
            <v>-55</v>
          </cell>
        </row>
        <row r="77">
          <cell r="O77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11_FEB_00"/>
      <sheetName val="Macro2"/>
      <sheetName val="Macro1"/>
      <sheetName val="132_FEB"/>
      <sheetName val="PND115_MED_ANNO"/>
      <sheetName val="DatiBdg"/>
      <sheetName val="DatiCons"/>
      <sheetName val="DatiRiprev"/>
      <sheetName val="#RI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tus_BEP_Sheets"/>
      <sheetName val="Parameters"/>
    </sheetNames>
    <sheetDataSet>
      <sheetData sheetId="0"/>
      <sheetData sheetId="1">
        <row r="3">
          <cell r="B3" t="str">
            <v>Ok</v>
          </cell>
        </row>
        <row r="4">
          <cell r="B4" t="str">
            <v>WIP</v>
          </cell>
        </row>
        <row r="5">
          <cell r="B5" t="str">
            <v>Draft</v>
          </cell>
        </row>
        <row r="6">
          <cell r="B6" t="str">
            <v>Partial</v>
          </cell>
        </row>
        <row r="7">
          <cell r="B7" t="str">
            <v>TBD</v>
          </cell>
        </row>
      </sheetData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VERT"/>
      <sheetName val="#RIF"/>
      <sheetName val="Foglio1"/>
      <sheetName val="Settore"/>
      <sheetName val="Lordo"/>
      <sheetName val="Netto"/>
      <sheetName val="Tavole"/>
      <sheetName val="PosFin"/>
      <sheetName val="COMAUSpA"/>
      <sheetName val="TavolaCOM"/>
      <sheetName val="COMNA"/>
      <sheetName val="USA"/>
      <sheetName val="COMFR"/>
      <sheetName val="FFR"/>
      <sheetName val="COMDE"/>
      <sheetName val="DM"/>
      <sheetName val="COMAR"/>
      <sheetName val="PESO"/>
      <sheetName val="COMBR"/>
      <sheetName val="REAL"/>
      <sheetName val="ITALT"/>
      <sheetName val="MECAN"/>
      <sheetName val="PTAS"/>
      <sheetName val="UTS"/>
      <sheetName val="INFRA"/>
      <sheetName val="PATR"/>
      <sheetName val="_RIF"/>
      <sheetName val="RENDFIN"/>
      <sheetName val="Invetment-Tangibles-INR"/>
      <sheetName val="Other R&amp;O"/>
      <sheetName val="MAREA"/>
      <sheetName val="Marea MY"/>
      <sheetName val="Brava-o MY"/>
      <sheetName val="SEI"/>
      <sheetName val="PANDA"/>
      <sheetName val="P.TO"/>
      <sheetName val="MULTIPLA"/>
      <sheetName val="COUPE"/>
      <sheetName val="FIAT"/>
      <sheetName val="ECON"/>
      <sheetName val="MPL 技連"/>
      <sheetName val="342E BLOCK"/>
      <sheetName val="Car_Div"/>
      <sheetName val="foglio"/>
      <sheetName val="ECOLOGIA"/>
      <sheetName val="MPL_技連"/>
      <sheetName val="342E_BLOCK"/>
      <sheetName val="Other_R&amp;O"/>
      <sheetName val="Marea_MY"/>
      <sheetName val="Brava-o_MY"/>
      <sheetName val="P_TO"/>
      <sheetName val="Copertina"/>
      <sheetName val="SCENARIO-YEAR"/>
      <sheetName val="7.Patr"/>
      <sheetName val="4-Highlights"/>
      <sheetName val="support"/>
      <sheetName val="MAR99"/>
      <sheetName val="Etichette"/>
      <sheetName val="2017"/>
      <sheetName val="2018"/>
      <sheetName val="2019"/>
      <sheetName val="2020"/>
      <sheetName val="Gest 02"/>
      <sheetName val="Gest"/>
      <sheetName val="Report"/>
      <sheetName val="GRÁF. FGA BR+AR"/>
      <sheetName val="Tendina"/>
      <sheetName val="SCA - Extended causal"/>
      <sheetName val="$80HONDA"/>
      <sheetName val="Foglio2"/>
      <sheetName val="Anagrafiche"/>
      <sheetName val="NOE Graph"/>
      <sheetName val="M"/>
      <sheetName val="developer"/>
      <sheetName val="data"/>
      <sheetName val="Info."/>
      <sheetName val="LISTA MACRO VOICES"/>
      <sheetName val="LISTA RISKS&amp;OPPS"/>
      <sheetName val="Bases"/>
      <sheetName val="RESUME FY"/>
      <sheetName val="Dados"/>
      <sheetName val="Plan2"/>
      <sheetName val="Template "/>
      <sheetName val="Marea_MY1"/>
      <sheetName val="Drop Down Lists"/>
      <sheetName val="Other_R&amp;O1"/>
      <sheetName val="MPL_技連1"/>
      <sheetName val="342E_BLOCK1"/>
      <sheetName val="Brava-o_MY1"/>
      <sheetName val="P_TO1"/>
      <sheetName val="7_Patr"/>
      <sheetName val="Gest_02"/>
      <sheetName val="GRÁF__FGA_BR+AR"/>
      <sheetName val="SCA_-_Extended_causal"/>
      <sheetName val="Sheet2"/>
      <sheetName val="asset types"/>
      <sheetName val="Sheet1"/>
      <sheetName val="VARIABILI"/>
      <sheetName val="data validation"/>
      <sheetName val="KPI"/>
      <sheetName val="VARIABLES"/>
      <sheetName val="Legend"/>
      <sheetName val="Tools"/>
      <sheetName val="Control Panel"/>
      <sheetName val="FP&amp;A (2)"/>
      <sheetName val="FP&amp;A FY"/>
      <sheetName val="Tabella"/>
      <sheetName val="RIPARTIZIONE STANZIATO DELEGATE"/>
      <sheetName val="Data resource"/>
      <sheetName val="CF"/>
      <sheetName val="Índices"/>
      <sheetName val="Índice"/>
      <sheetName val="BICEEPR"/>
      <sheetName val="Lista"/>
      <sheetName val="Raw Materials"/>
      <sheetName val="Indices"/>
      <sheetName val="Clusters"/>
      <sheetName val="Dados_X1P"/>
      <sheetName val="Lista suspensa"/>
      <sheetName val="Dropdowns"/>
      <sheetName val="TempData"/>
      <sheetName val="Do not touch!"/>
      <sheetName val="Data base"/>
      <sheetName val="F5+7"/>
      <sheetName val="condizione"/>
      <sheetName val=""/>
      <sheetName val="Reference"/>
      <sheetName val="7_Patr1"/>
      <sheetName val="Other_R&amp;O2"/>
      <sheetName val="MPL_技連2"/>
      <sheetName val="342E_BLOCK2"/>
      <sheetName val="Marea_MY2"/>
      <sheetName val="Brava-o_MY2"/>
      <sheetName val="P_TO2"/>
      <sheetName val="Info_"/>
      <sheetName val="GRÁF__FGA_BR+AR1"/>
      <sheetName val="SCA_-_Extended_causal1"/>
      <sheetName val="Gest_021"/>
      <sheetName val="NOE_Graph"/>
      <sheetName val="LISTA_MACRO_VOICES"/>
      <sheetName val="LISTA_RISKS&amp;OPPS"/>
      <sheetName val="RESUME_FY"/>
      <sheetName val="Template_"/>
      <sheetName val="Drop_Down_Lists"/>
      <sheetName val="data_validation"/>
      <sheetName val="asset_types"/>
      <sheetName val="Data_resource"/>
      <sheetName val="Control_Panel"/>
      <sheetName val="FP&amp;A_(2)"/>
      <sheetName val="FP&amp;A_FY"/>
      <sheetName val="RIPARTIZIONE_STANZIATO_DELEGATE"/>
      <sheetName val="LISTA_CAT_VD"/>
      <sheetName val="Plan1"/>
      <sheetName val="List"/>
      <sheetName val="STX"/>
      <sheetName val="Critérios Mineração"/>
      <sheetName val="Flags"/>
      <sheetName val="Motivation"/>
    </sheetNames>
    <sheetDataSet>
      <sheetData sheetId="0" refreshError="1"/>
      <sheetData sheetId="1" refreshError="1"/>
      <sheetData sheetId="2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/>
      <sheetData sheetId="115"/>
      <sheetData sheetId="116"/>
      <sheetData sheetId="117"/>
      <sheetData sheetId="118"/>
      <sheetData sheetId="119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 refreshError="1"/>
      <sheetData sheetId="152"/>
      <sheetData sheetId="153" refreshError="1"/>
      <sheetData sheetId="154" refreshError="1"/>
      <sheetData sheetId="155" refreshError="1"/>
      <sheetData sheetId="156" refreshError="1"/>
      <sheetData sheetId="157" refreshError="1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P Action Plan Template"/>
      <sheetName val="Economics (1)"/>
      <sheetName val="Economics (2)"/>
      <sheetName val="Parameters"/>
    </sheetNames>
    <sheetDataSet>
      <sheetData sheetId="0" refreshError="1"/>
      <sheetData sheetId="1" refreshError="1"/>
      <sheetData sheetId="2" refreshError="1"/>
      <sheetData sheetId="3">
        <row r="3">
          <cell r="B3" t="str">
            <v>Argentina</v>
          </cell>
          <cell r="D3" t="str">
            <v>A. Marangoni</v>
          </cell>
          <cell r="F3" t="str">
            <v>B. Abrantes</v>
          </cell>
          <cell r="H3" t="str">
            <v>Structural Fixed Costs</v>
          </cell>
        </row>
        <row r="4">
          <cell r="B4" t="str">
            <v>BMC</v>
          </cell>
          <cell r="D4" t="str">
            <v>A. Mello</v>
          </cell>
          <cell r="F4" t="str">
            <v>B. Tavares</v>
          </cell>
          <cell r="H4" t="str">
            <v>CM - Variable Costs</v>
          </cell>
        </row>
        <row r="5">
          <cell r="B5" t="str">
            <v>Corporate Communication</v>
          </cell>
          <cell r="D5" t="str">
            <v>A. Souza</v>
          </cell>
          <cell r="F5" t="str">
            <v>C. Campos</v>
          </cell>
          <cell r="H5" t="str">
            <v>CM - Commercial Action</v>
          </cell>
        </row>
        <row r="6">
          <cell r="B6" t="str">
            <v>Design</v>
          </cell>
          <cell r="D6" t="str">
            <v>B. Kamei</v>
          </cell>
          <cell r="F6" t="str">
            <v>C. Kitagawa</v>
          </cell>
        </row>
        <row r="7">
          <cell r="B7" t="str">
            <v>E&amp;D Powertrain</v>
          </cell>
          <cell r="D7" t="str">
            <v>C. Rocha</v>
          </cell>
          <cell r="F7" t="str">
            <v>D. Araujo</v>
          </cell>
        </row>
        <row r="8">
          <cell r="B8" t="str">
            <v>E&amp;D Vehicle</v>
          </cell>
          <cell r="D8" t="str">
            <v>E. Baldini</v>
          </cell>
          <cell r="F8" t="str">
            <v>D. Sabena</v>
          </cell>
        </row>
        <row r="9">
          <cell r="B9" t="str">
            <v>Fiat Brand &amp; Commercial</v>
          </cell>
          <cell r="D9" t="str">
            <v>E. Cappellano</v>
          </cell>
          <cell r="F9" t="str">
            <v>E. Gomes</v>
          </cell>
        </row>
        <row r="10">
          <cell r="B10" t="str">
            <v>Finance</v>
          </cell>
          <cell r="D10" t="str">
            <v>F. Abbruzzesi</v>
          </cell>
          <cell r="F10" t="str">
            <v>F. Scatena</v>
          </cell>
        </row>
        <row r="11">
          <cell r="B11" t="str">
            <v>HR</v>
          </cell>
          <cell r="D11" t="str">
            <v>F. Ciancia</v>
          </cell>
          <cell r="F11" t="str">
            <v>L. Godinho</v>
          </cell>
        </row>
        <row r="12">
          <cell r="B12" t="str">
            <v>ICT</v>
          </cell>
          <cell r="D12" t="str">
            <v>F. Silveira</v>
          </cell>
          <cell r="F12" t="str">
            <v>N. Silva</v>
          </cell>
        </row>
        <row r="13">
          <cell r="B13" t="str">
            <v>Institutional Affairs</v>
          </cell>
          <cell r="D13" t="str">
            <v>G. Barra</v>
          </cell>
          <cell r="F13" t="str">
            <v>R. Contreras</v>
          </cell>
        </row>
        <row r="14">
          <cell r="B14" t="str">
            <v>Jeep Brand &amp; Commercial</v>
          </cell>
          <cell r="D14" t="str">
            <v>H. Zola</v>
          </cell>
          <cell r="F14" t="str">
            <v>S. Mesquita</v>
          </cell>
        </row>
        <row r="15">
          <cell r="B15" t="str">
            <v>Manufacturing Powertrain</v>
          </cell>
          <cell r="D15" t="str">
            <v>J. Ciaco</v>
          </cell>
        </row>
        <row r="16">
          <cell r="B16" t="str">
            <v>Manufacturing Vehicles</v>
          </cell>
          <cell r="D16" t="str">
            <v>J. Irineu</v>
          </cell>
        </row>
        <row r="17">
          <cell r="B17" t="str">
            <v>MOPAR</v>
          </cell>
          <cell r="D17" t="str">
            <v>L. Santamaria</v>
          </cell>
        </row>
        <row r="18">
          <cell r="B18" t="str">
            <v>Network Development</v>
          </cell>
          <cell r="D18" t="str">
            <v>M. Lima</v>
          </cell>
        </row>
        <row r="19">
          <cell r="B19" t="str">
            <v>PRCI</v>
          </cell>
          <cell r="D19" t="str">
            <v>M. Tonani</v>
          </cell>
        </row>
        <row r="20">
          <cell r="B20" t="str">
            <v>Purchasing</v>
          </cell>
          <cell r="D20" t="str">
            <v>M. Zuppi</v>
          </cell>
        </row>
        <row r="21">
          <cell r="B21" t="str">
            <v>Quality</v>
          </cell>
          <cell r="D21" t="str">
            <v>N. Parkes</v>
          </cell>
        </row>
        <row r="22">
          <cell r="B22" t="str">
            <v>Regulatory &amp; Safety</v>
          </cell>
          <cell r="D22" t="str">
            <v>P. Fassbender</v>
          </cell>
        </row>
        <row r="23">
          <cell r="B23" t="str">
            <v>RoL</v>
          </cell>
          <cell r="D23" t="str">
            <v>T. Kawasaki</v>
          </cell>
        </row>
        <row r="24">
          <cell r="B24" t="str">
            <v>Supply Chain Mgmt</v>
          </cell>
          <cell r="D24" t="str">
            <v>T. Silvestre</v>
          </cell>
        </row>
        <row r="25">
          <cell r="B25" t="str">
            <v>Tax / Legal / BD</v>
          </cell>
          <cell r="D25" t="str">
            <v>V. Mancini</v>
          </cell>
        </row>
        <row r="26">
          <cell r="B26" t="str">
            <v>Venezuela</v>
          </cell>
          <cell r="D26" t="str">
            <v>W. Trejo</v>
          </cell>
        </row>
      </sheetData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"/>
      <sheetName val="Blap Memo"/>
      <sheetName val="LP1"/>
      <sheetName val="E "/>
      <sheetName val="E1"/>
      <sheetName val="E2"/>
      <sheetName val="PPC audit E3"/>
      <sheetName val="E4"/>
      <sheetName val="E5"/>
      <sheetName val="E6"/>
      <sheetName val="E7"/>
      <sheetName val="E8"/>
      <sheetName val="Sheet2"/>
      <sheetName val="Sheet1"/>
      <sheetName val="E"/>
      <sheetName val="E-1"/>
      <sheetName val="Busca IRPJ"/>
      <sheetName val="Other R&amp;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ivot (FY)"/>
      <sheetName val="Pivot (Q2)"/>
      <sheetName val="Pivot (Q4)"/>
      <sheetName val="Nameplates"/>
      <sheetName val="by Brand - Group"/>
      <sheetName val="by Brand - PY (FY)"/>
      <sheetName val="by Brand - Bdg (Q2)"/>
      <sheetName val="by Brand - PY (Q2)"/>
      <sheetName val="Pivot (LATAM)"/>
      <sheetName val="Pivot (EMEA)"/>
      <sheetName val="by Brand - PY (Q4)"/>
      <sheetName val="Shipments by Region"/>
      <sheetName val="Shipments by Sector (Table)"/>
      <sheetName val="Shipments by Sector (HFM)"/>
      <sheetName val="Shipments by Sector (FGA)"/>
      <sheetName val="Shipments by Sector (CG)"/>
      <sheetName val="Sales by Brand-Group"/>
      <sheetName val="Sales by Brand-Region (Q4)"/>
      <sheetName val="Sales by Brand-Region (FY)"/>
      <sheetName val="W169 9D"/>
      <sheetName val="2_Ar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rme General"/>
      <sheetName val="Datos Gráficos"/>
      <sheetName val="Graficos Red"/>
      <sheetName val="Graficos Total"/>
      <sheetName val="Consuntivo"/>
      <sheetName val="C56"/>
      <sheetName val="Stock y Retiros"/>
      <sheetName val="disponible"/>
      <sheetName val="A sumar"/>
      <sheetName val="Aduana"/>
      <sheetName val="Facturación y CCF"/>
      <sheetName val="Nafta Diesel"/>
      <sheetName val="Embarques"/>
      <sheetName val="Objetivos"/>
      <sheetName val="Mes"/>
      <sheetName val="Entregas"/>
      <sheetName val="118imp"/>
      <sheetName val="118"/>
      <sheetName val="PRUEBAS"/>
      <sheetName val="Item"/>
      <sheetName val="NOFACT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">
          <cell r="AG1">
            <v>38191.377114583331</v>
          </cell>
          <cell r="AU1" t="str">
            <v>TRAD</v>
          </cell>
          <cell r="AV1" t="str">
            <v>Con</v>
          </cell>
          <cell r="AW1" t="str">
            <v>Log</v>
          </cell>
          <cell r="AX1" t="str">
            <v>Reg</v>
          </cell>
          <cell r="AY1" t="str">
            <v>For</v>
          </cell>
          <cell r="AZ1" t="str">
            <v>Reg</v>
          </cell>
          <cell r="BA1">
            <v>890011</v>
          </cell>
          <cell r="BC1">
            <v>890011</v>
          </cell>
        </row>
        <row r="2">
          <cell r="A2" t="str">
            <v>Fiat Auto Argentina S.A.</v>
          </cell>
          <cell r="AU2" t="str">
            <v>DIR</v>
          </cell>
          <cell r="AV2" t="str">
            <v>Ven</v>
          </cell>
          <cell r="AW2" t="str">
            <v>Flo</v>
          </cell>
          <cell r="AX2" t="str">
            <v>Ven</v>
          </cell>
          <cell r="AY2" t="str">
            <v>Flo</v>
          </cell>
          <cell r="BA2" t="str">
            <v>89014A</v>
          </cell>
          <cell r="BC2" t="str">
            <v>89014A</v>
          </cell>
        </row>
        <row r="3">
          <cell r="A3" t="str">
            <v>Planificación de Mercado</v>
          </cell>
          <cell r="AU3" t="str">
            <v>PDA</v>
          </cell>
          <cell r="AV3" t="str">
            <v>Pla</v>
          </cell>
          <cell r="AW3" t="str">
            <v>PDA</v>
          </cell>
          <cell r="AX3" t="str">
            <v>Pla</v>
          </cell>
          <cell r="BA3" t="str">
            <v>89015A</v>
          </cell>
          <cell r="BC3" t="str">
            <v>89015A</v>
          </cell>
        </row>
        <row r="4">
          <cell r="A4" t="str">
            <v>Consuntivo Ventas</v>
          </cell>
          <cell r="AU4" t="str">
            <v>FINT</v>
          </cell>
          <cell r="AV4" t="str">
            <v>Fac</v>
          </cell>
          <cell r="AW4" t="str">
            <v>FINT</v>
          </cell>
          <cell r="AX4" t="str">
            <v>Fac</v>
          </cell>
          <cell r="BA4" t="str">
            <v>89010A</v>
          </cell>
          <cell r="BC4" t="str">
            <v>89010A</v>
          </cell>
        </row>
        <row r="5">
          <cell r="BA5" t="str">
            <v>89001A</v>
          </cell>
          <cell r="BC5" t="str">
            <v>89001A</v>
          </cell>
        </row>
        <row r="6">
          <cell r="P6" t="str">
            <v>Stock</v>
          </cell>
          <cell r="BA6" t="str">
            <v>89017A</v>
          </cell>
          <cell r="BC6" t="str">
            <v>89017A</v>
          </cell>
        </row>
        <row r="7">
          <cell r="C7" t="str">
            <v>Facturación</v>
          </cell>
          <cell r="H7" t="str">
            <v>Abinado a Facturar</v>
          </cell>
          <cell r="L7" t="str">
            <v>CCF</v>
          </cell>
          <cell r="P7" t="str">
            <v>Dealer</v>
          </cell>
          <cell r="Q7" t="str">
            <v>Stock No Abinado</v>
          </cell>
          <cell r="V7" t="str">
            <v>Total Stock no facturado (Propiedad)</v>
          </cell>
          <cell r="W7" t="str">
            <v>NC de Finanzas</v>
          </cell>
          <cell r="AG7" t="str">
            <v>Aduana</v>
          </cell>
          <cell r="AL7" t="str">
            <v>No facturables</v>
          </cell>
          <cell r="BA7" t="str">
            <v>89009A</v>
          </cell>
          <cell r="BC7" t="str">
            <v>89009A</v>
          </cell>
        </row>
        <row r="8">
          <cell r="A8" t="str">
            <v>Item</v>
          </cell>
          <cell r="B8" t="str">
            <v>Modelo</v>
          </cell>
          <cell r="C8" t="str">
            <v>Trad</v>
          </cell>
          <cell r="D8" t="str">
            <v>PdA</v>
          </cell>
          <cell r="E8" t="str">
            <v>V.Dir</v>
          </cell>
          <cell r="F8" t="str">
            <v>F.Int</v>
          </cell>
          <cell r="G8" t="str">
            <v>Total</v>
          </cell>
          <cell r="H8" t="str">
            <v>Trad</v>
          </cell>
          <cell r="I8" t="str">
            <v>PdA</v>
          </cell>
          <cell r="J8" t="str">
            <v>V.Dir</v>
          </cell>
          <cell r="K8" t="str">
            <v>Total</v>
          </cell>
          <cell r="L8" t="str">
            <v>CCF Trad Final</v>
          </cell>
          <cell r="M8" t="str">
            <v>A Restar</v>
          </cell>
          <cell r="N8" t="str">
            <v>A Sumar</v>
          </cell>
          <cell r="O8" t="str">
            <v>CCF Total (Trad+Pda+Vdir)</v>
          </cell>
          <cell r="Q8" t="str">
            <v>Dispon.</v>
          </cell>
          <cell r="R8" t="str">
            <v>Bloq.</v>
          </cell>
          <cell r="S8" t="str">
            <v>En viaje</v>
          </cell>
          <cell r="T8" t="str">
            <v>Piazzale ITA/BRA</v>
          </cell>
          <cell r="U8" t="str">
            <v>Total No Abin.</v>
          </cell>
          <cell r="W8" t="str">
            <v>Trad</v>
          </cell>
          <cell r="X8" t="str">
            <v>PdA</v>
          </cell>
          <cell r="Y8" t="str">
            <v>V.Dir</v>
          </cell>
          <cell r="Z8" t="str">
            <v>F.Int</v>
          </cell>
          <cell r="AA8" t="str">
            <v>Total</v>
          </cell>
          <cell r="AB8" t="str">
            <v>Asignaciones</v>
          </cell>
          <cell r="AC8" t="str">
            <v>Importación</v>
          </cell>
          <cell r="AD8" t="str">
            <v>Piazzale inicial</v>
          </cell>
          <cell r="AE8" t="str">
            <v>ALM CON</v>
          </cell>
          <cell r="AF8" t="str">
            <v>C56</v>
          </cell>
          <cell r="AG8" t="str">
            <v>Abinados</v>
          </cell>
          <cell r="AH8" t="str">
            <v>Invendido</v>
          </cell>
          <cell r="AI8" t="str">
            <v>Invendido</v>
          </cell>
          <cell r="AJ8" t="str">
            <v>Fábrica</v>
          </cell>
          <cell r="AK8" t="str">
            <v>Reajuste Viaje</v>
          </cell>
          <cell r="AL8" t="str">
            <v>Abinados</v>
          </cell>
          <cell r="AM8" t="str">
            <v>Bloq invendido</v>
          </cell>
          <cell r="AN8" t="str">
            <v>Sin pap</v>
          </cell>
          <cell r="AO8" t="str">
            <v>Bloq Inv</v>
          </cell>
          <cell r="AP8" t="str">
            <v>Bloq Inv</v>
          </cell>
          <cell r="BA8" t="str">
            <v>89007A</v>
          </cell>
          <cell r="BC8" t="str">
            <v>89007A</v>
          </cell>
        </row>
        <row r="9">
          <cell r="BA9" t="str">
            <v>89005A</v>
          </cell>
          <cell r="BC9" t="str">
            <v>89005A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v  01"/>
      <sheetName val="nov 01 vcr"/>
      <sheetName val="REPORTED"/>
      <sheetName val="EVOLUTION"/>
      <sheetName val="Uno1242"/>
      <sheetName val="Sheet2"/>
      <sheetName val="struc variances"/>
      <sheetName val="SUMMARY"/>
      <sheetName val="Sheet3"/>
      <sheetName val="Engine Localisation"/>
      <sheetName val="BP"/>
      <sheetName val="date modif"/>
      <sheetName val="ITALIA"/>
      <sheetName val="DANIMARCA"/>
      <sheetName val="Assumptions"/>
      <sheetName val="Macro1"/>
      <sheetName val="Work Bud. FC. Act"/>
      <sheetName val="Ref"/>
      <sheetName val="All"/>
      <sheetName val="Macro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NPSTJRN"/>
      <sheetName val="Plan1"/>
      <sheetName val="DIRETORIAS"/>
      <sheetName val="Legenda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lap Memo"/>
      <sheetName val="LP1"/>
      <sheetName val="E"/>
      <sheetName val="E-1"/>
      <sheetName val="E1"/>
      <sheetName val="E1-1"/>
      <sheetName val="E2"/>
      <sheetName val="E3"/>
      <sheetName val="E5"/>
      <sheetName val="E5-1"/>
      <sheetName val="E5-2"/>
      <sheetName val="E6"/>
      <sheetName val="E6-1"/>
      <sheetName val="DMPL03"/>
      <sheetName val="Uno1242"/>
      <sheetName val="Dev. Compra de valores e bens"/>
      <sheetName val="Composicao Dev.dep.Garantia "/>
      <sheetName val="PPC audit E3"/>
      <sheetName val="DMPL"/>
      <sheetName val="UNPSTJR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db_Bdg"/>
      <sheetName val="Auxiliar"/>
      <sheetName val="DACF"/>
      <sheetName val="Tdb_acum."/>
      <sheetName val="funzionamento"/>
      <sheetName val="912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Mbud_97 (3)"/>
      <sheetName val="report8 (2)"/>
      <sheetName val="report8"/>
      <sheetName val="medici"/>
      <sheetName val="TARGET95"/>
      <sheetName val="ip5_bud97 (2)"/>
      <sheetName val="ROTT96-97BUD97"/>
      <sheetName val="INUTBUD97"/>
      <sheetName val="bud_97noammtot"/>
      <sheetName val="ATT97"/>
      <sheetName val="AMbud_97 (2)"/>
      <sheetName val="inizAF311297 (2)"/>
      <sheetName val="RIPCCAF97 (2)"/>
      <sheetName val="AM_96 _5+7"/>
      <sheetName val="rot96bud97"/>
      <sheetName val="RIPCCAF96"/>
      <sheetName val="IP1_5_7_96"/>
      <sheetName val="ip5_5_7_96"/>
      <sheetName val="INUT5_796"/>
      <sheetName val="inizAF311296"/>
      <sheetName val="inizAF311297"/>
      <sheetName val="inizAF"/>
      <sheetName val="ip1bud97"/>
      <sheetName val="ip5_bud97"/>
      <sheetName val="INUTBUD_97 "/>
      <sheetName val="AMbud_97"/>
      <sheetName val="totnopiaaf97"/>
      <sheetName val="RIPCCAF97"/>
      <sheetName val="Foglio2"/>
      <sheetName val="Foglio3"/>
      <sheetName val="Foglio4"/>
      <sheetName val="Foglio5"/>
      <sheetName val="Foglio6"/>
      <sheetName val="Foglio7"/>
      <sheetName val="Foglio8"/>
      <sheetName val="Foglio9"/>
      <sheetName val="Foglio10"/>
      <sheetName val="Foglio11"/>
      <sheetName val="Foglio12"/>
      <sheetName val="Foglio13"/>
      <sheetName val="Foglio14"/>
      <sheetName val="Foglio15"/>
      <sheetName val="Foglio16"/>
      <sheetName val="PRESidi"/>
      <sheetName val="AMbud_97_(3)"/>
      <sheetName val="report8_(2)"/>
      <sheetName val="ip5_bud97_(2)"/>
      <sheetName val="AMbud_97_(2)"/>
      <sheetName val="inizAF311297_(2)"/>
      <sheetName val="RIPCCAF97_(2)"/>
      <sheetName val="AM_96__5+7"/>
      <sheetName val="INUTBUD_97_"/>
      <sheetName val="Ref"/>
      <sheetName val="96isstoiss"/>
      <sheetName val="Crea_PS_TMP"/>
      <sheetName val="#RIF"/>
      <sheetName val="Dados"/>
      <sheetName val="IS F Y"/>
      <sheetName val="Foglio1"/>
      <sheetName val="RICAVISystems"/>
      <sheetName val="Mth"/>
      <sheetName val="Qtr"/>
      <sheetName val="Variance by Mth"/>
      <sheetName val="Copertina"/>
      <sheetName val="Pivot_mese"/>
      <sheetName val="Pivot_mese_Vc"/>
      <sheetName val="Pivot_prog"/>
      <sheetName val="Pivot_prog_Vc"/>
      <sheetName val="Pivotf3+9_vc"/>
      <sheetName val="Pivotf3+9"/>
      <sheetName val="BUDG"/>
      <sheetName val="ZWBP s amm "/>
      <sheetName val="Parameters"/>
      <sheetName val="Analisi del Valore - Foglio 1"/>
      <sheetName val="PREV_RICAVI"/>
      <sheetName val="RENDFIN"/>
      <sheetName val="Sintesi RGAI BASE"/>
      <sheetName val="Flex"/>
      <sheetName val="IS_F_Y"/>
      <sheetName val="Variance_by_Mth"/>
      <sheetName val="ZWBP_s_amm_"/>
      <sheetName val="BUD"/>
      <sheetName val="BUD_NF"/>
      <sheetName val="LOOKUPS"/>
      <sheetName val="Exchange Rates"/>
      <sheetName val="Ausstattungsbereinigung - 1"/>
      <sheetName val="BR R$"/>
      <sheetName val="Distribuição_anual"/>
      <sheetName val="FATT"/>
      <sheetName val="Detalhe x WBS"/>
      <sheetName val="9D"/>
      <sheetName val="SRP FH"/>
      <sheetName val="DMPL03"/>
      <sheetName val="PPC audit E3"/>
      <sheetName val="data"/>
      <sheetName val="TASSO DI CAMBIO"/>
      <sheetName val="Indice"/>
      <sheetName val="Input"/>
      <sheetName val="MY 18 TS"/>
      <sheetName val="AMbud_97_(3)1"/>
      <sheetName val="report8_(2)1"/>
      <sheetName val="ip5_bud97_(2)1"/>
      <sheetName val="AMbud_97_(2)1"/>
      <sheetName val="inizAF311297_(2)1"/>
      <sheetName val="RIPCCAF97_(2)1"/>
      <sheetName val="AM_96__5+71"/>
      <sheetName val="INUTBUD_97_1"/>
      <sheetName val="IS_F_Y1"/>
      <sheetName val="Variance_by_Mth1"/>
      <sheetName val="ZWBP_s_amm_1"/>
      <sheetName val="Analisi_del_Valore_-_Foglio_1"/>
      <sheetName val="Sintesi_RGAI_BASE"/>
      <sheetName val="Exchange_Rates"/>
      <sheetName val="Ausstattungsbereinigung_-_1"/>
      <sheetName val="BR_R$"/>
      <sheetName val="ECOLOGIA"/>
      <sheetName val="POV"/>
      <sheetName val=" Detalhe x WBS_HIGH"/>
      <sheetName val="Tdb_Bdg"/>
      <sheetName val="Parametri"/>
      <sheetName val="Macro1"/>
      <sheetName val="PL"/>
      <sheetName val="Sch3"/>
      <sheetName val="0063"/>
      <sheetName val="General Complete BASE"/>
      <sheetName val="BUDGET97"/>
      <sheetName val="Ürün kodları"/>
      <sheetName val="PADT vs ITM"/>
      <sheetName val="chapisteria"/>
      <sheetName val="1. PFEP_Raw_"/>
      <sheetName val="K8 线束 价格"/>
      <sheetName val="K4 线束"/>
      <sheetName val="10.23"/>
      <sheetName val="K8"/>
      <sheetName val="K4"/>
      <sheetName val="Sheet1"/>
      <sheetName val="Canad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/>
      <sheetData sheetId="130"/>
      <sheetData sheetId="131"/>
      <sheetData sheetId="132"/>
      <sheetData sheetId="133"/>
      <sheetData sheetId="134"/>
      <sheetData sheetId="135"/>
      <sheetData sheetId="136" refreshError="1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0"/>
      <sheetName val="Intranet"/>
      <sheetName val="Grafico"/>
      <sheetName val="Cons_a_6m"/>
      <sheetName val="Obt_a_6m"/>
      <sheetName val="Cons_p_6m"/>
      <sheetName val="GraficoIntranet"/>
      <sheetName val="Ref"/>
      <sheetName val="information"/>
      <sheetName val="PRESidi"/>
      <sheetName val="수입"/>
      <sheetName val="96isstoiss"/>
      <sheetName val="DMPL03"/>
      <sheetName val="9124"/>
      <sheetName val="Tdb_Bdg"/>
      <sheetName val="F140E0047"/>
      <sheetName val="1"/>
      <sheetName val="전문품의"/>
      <sheetName val="Variance by Mth"/>
      <sheetName val="Uno1242"/>
      <sheetName val="AMMORTAMENTI CESPITI DA TARGARE"/>
      <sheetName val="Assumption-TCIC "/>
      <sheetName val="RIPCCAF96"/>
      <sheetName val="master"/>
      <sheetName val="BELGIO CUSTOMERS MONTH"/>
      <sheetName val="Report 7"/>
      <sheetName val="Variance_by_Mth"/>
      <sheetName val="finance"/>
      <sheetName val="Dati_e_Grafico_Stk_6m_2001"/>
      <sheetName val="date modif"/>
      <sheetName val="Titoli"/>
      <sheetName val="menu"/>
      <sheetName val="Essbase"/>
      <sheetName val="Format"/>
      <sheetName val="201consfdymar"/>
      <sheetName val="設計通知"/>
      <sheetName val="patr-mens"/>
      <sheetName val="Variance_by_Mth1"/>
      <sheetName val="Assumption-TCIC_"/>
      <sheetName val="AMMORTAMENTI_CESPITI_DA_TARGARE"/>
      <sheetName val="BELGIO_CUSTOMERS_MONTH"/>
      <sheetName val="Report_7"/>
      <sheetName val="date_modif"/>
      <sheetName val="Mercati&gt;6"/>
      <sheetName val="Scénarios"/>
      <sheetName val="Sensi"/>
      <sheetName val="31.12.03"/>
      <sheetName val="PRESENTATION"/>
      <sheetName val="paramètres"/>
      <sheetName val="(TR)ＰＰＬ99-8-17"/>
      <sheetName val="AMMORTAMENTI_CESPITI_DA_TARGAR1"/>
      <sheetName val="Assumption-TCIC_1"/>
      <sheetName val="Variance_by_Mth2"/>
      <sheetName val="AMMORTAMENTI_CESPITI_DA_TARGAR2"/>
      <sheetName val="Assumption-TCIC_2"/>
      <sheetName val="BELGIO_CUSTOMERS_MONTH1"/>
      <sheetName val="Report_71"/>
      <sheetName val="date_modif1"/>
      <sheetName val="RESUMO mão obra"/>
      <sheetName val="VENDAS_P_SUBSIDIÁRIA"/>
      <sheetName val="DRIVELINEINVENT"/>
      <sheetName val="salesfy04"/>
      <sheetName val="GAVNG -EPI"/>
      <sheetName val="PAC Volume for 1999"/>
      <sheetName val="Tables"/>
      <sheetName val="Run Schedule"/>
      <sheetName val="Saldo a receber (CP)"/>
      <sheetName val="XREF"/>
      <sheetName val="Lead"/>
      <sheetName val="SARC Ajuizadas"/>
      <sheetName val="Clientes LP"/>
      <sheetName val="Mov Diferido"/>
      <sheetName val="Mov Clientes CP"/>
      <sheetName val="Mov Imobilizado"/>
      <sheetName val="Conciliação Bancária"/>
      <sheetName val="Suporte"/>
      <sheetName val="DP"/>
      <sheetName val="Relatorio"/>
      <sheetName val="Variance_by_Mth3"/>
      <sheetName val="Assumption-TCIC_3"/>
      <sheetName val="AMMORTAMENTI_CESPITI_DA_TARGAR3"/>
      <sheetName val="BELGIO_CUSTOMERS_MONTH2"/>
      <sheetName val="Report_72"/>
      <sheetName val="date_modif2"/>
      <sheetName val="31_12_03"/>
      <sheetName val="Variance_by_Mth4"/>
      <sheetName val="Assumption-TCIC_4"/>
      <sheetName val="AMMORTAMENTI_CESPITI_DA_TARGAR4"/>
      <sheetName val="BELGIO_CUSTOMERS_MONTH3"/>
      <sheetName val="Report_73"/>
      <sheetName val="date_modif3"/>
      <sheetName val="Variance_by_Mth5"/>
      <sheetName val="Assumption-TCIC_5"/>
      <sheetName val="AMMORTAMENTI_CESPITI_DA_TARGAR5"/>
      <sheetName val="BELGIO_CUSTOMERS_MONTH4"/>
      <sheetName val="Report_74"/>
      <sheetName val="date_modif4"/>
      <sheetName val="31_12_031"/>
      <sheetName val="Total"/>
      <sheetName val=""/>
      <sheetName val="PAC_Volume_for_1999"/>
      <sheetName val="Macro1"/>
      <sheetName val="Macro2"/>
      <sheetName val="ANAGRAFICA WBS"/>
      <sheetName val="Memo Marz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 refreshError="1"/>
      <sheetData sheetId="99" refreshError="1"/>
      <sheetData sheetId="100"/>
      <sheetData sheetId="101" refreshError="1"/>
      <sheetData sheetId="102" refreshError="1"/>
      <sheetData sheetId="103" refreshError="1"/>
      <sheetData sheetId="104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VERT"/>
      <sheetName val="#RIF"/>
      <sheetName val="Foglio1"/>
      <sheetName val="Settore"/>
      <sheetName val="Lordo"/>
      <sheetName val="Netto"/>
      <sheetName val="Tavole"/>
      <sheetName val="PosFin"/>
      <sheetName val="COMAUSpA"/>
      <sheetName val="TavolaCOM"/>
      <sheetName val="COMNA"/>
      <sheetName val="USA"/>
      <sheetName val="COMFR"/>
      <sheetName val="FFR"/>
      <sheetName val="COMDE"/>
      <sheetName val="DM"/>
      <sheetName val="COMAR"/>
      <sheetName val="PESO"/>
      <sheetName val="COMBR"/>
      <sheetName val="REAL"/>
      <sheetName val="ITALT"/>
      <sheetName val="MECAN"/>
      <sheetName val="PTAS"/>
      <sheetName val="UTS"/>
      <sheetName val="INFRA"/>
      <sheetName val="PATR"/>
      <sheetName val="_RIF"/>
      <sheetName val="RENDFIN"/>
      <sheetName val="FIAT"/>
      <sheetName val="ECON"/>
      <sheetName val="MPL 技連"/>
      <sheetName val="342E BLOCK"/>
      <sheetName val="Other R&amp;O"/>
      <sheetName val="MAREA"/>
      <sheetName val="Marea MY"/>
      <sheetName val="Brava-o MY"/>
      <sheetName val="SEI"/>
      <sheetName val="PANDA"/>
      <sheetName val="P.TO"/>
      <sheetName val="MULTIPLA"/>
      <sheetName val="COUPE"/>
      <sheetName val="ECOLOGIA"/>
      <sheetName val="Car_Div"/>
      <sheetName val="foglio"/>
      <sheetName val="support"/>
      <sheetName val="SCENARIO-YEAR"/>
      <sheetName val="Marea_MY"/>
      <sheetName val="Brava-o_MY"/>
      <sheetName val="P_TO"/>
      <sheetName val="MPL_技連"/>
      <sheetName val="342E_BLOCK"/>
      <sheetName val="Other_R&amp;O"/>
      <sheetName val="Copertina"/>
      <sheetName val="MAR99"/>
      <sheetName val="Invetment-Tangibles-INR"/>
      <sheetName val="7.Patr"/>
      <sheetName val="4-Highlights"/>
      <sheetName val="Etichette"/>
      <sheetName val="Gest 02"/>
      <sheetName val="Gest"/>
      <sheetName val="Report"/>
      <sheetName val="GRÁF. FGA BR+AR"/>
      <sheetName val="Tendina"/>
      <sheetName val="SCA - Extended causal"/>
      <sheetName val="$80HONDA"/>
      <sheetName val="Foglio2"/>
      <sheetName val="M"/>
      <sheetName val="Anagrafiche"/>
      <sheetName val="developer"/>
      <sheetName val="data"/>
      <sheetName val="NOE Graph"/>
      <sheetName val="Plan2"/>
      <sheetName val="Info."/>
      <sheetName val="LISTA MACRO VOICES"/>
      <sheetName val="LISTA RISKS&amp;OPPS"/>
      <sheetName val="Bases"/>
      <sheetName val="RESUME FY"/>
      <sheetName val="Dados"/>
      <sheetName val="Template "/>
      <sheetName val="Drop Down Lists"/>
      <sheetName val="Marea_MY1"/>
      <sheetName val="VARIABLES"/>
      <sheetName val="Legend"/>
      <sheetName val="Sheet2"/>
      <sheetName val="VARIABILI"/>
      <sheetName val="data validation"/>
      <sheetName val="Control Panel"/>
      <sheetName val="Tools"/>
      <sheetName val="FP&amp;A (2)"/>
      <sheetName val="Other_R&amp;O1"/>
      <sheetName val="MPL_技連1"/>
      <sheetName val="342E_BLOCK1"/>
      <sheetName val="Brava-o_MY1"/>
      <sheetName val="P_TO1"/>
      <sheetName val="7_Patr"/>
      <sheetName val="Gest_02"/>
      <sheetName val="GRÁF__FGA_BR+AR"/>
      <sheetName val="SCA_-_Extended_causal"/>
      <sheetName val="asset types"/>
      <sheetName val="Sheet1"/>
      <sheetName val="FP&amp;A FY"/>
      <sheetName val="KPI"/>
      <sheetName val="RIPARTIZIONE STANZIATO DELEGATE"/>
      <sheetName val="2017"/>
      <sheetName val="2018"/>
      <sheetName val="2019"/>
      <sheetName val="2020"/>
      <sheetName val="Reference"/>
      <sheetName val="Data resource"/>
      <sheetName val="Tabella"/>
      <sheetName val="Índices"/>
      <sheetName val="Índice"/>
      <sheetName val="BICEEPR"/>
      <sheetName val=""/>
      <sheetName val="F5+7"/>
      <sheetName val="Lista"/>
      <sheetName val="Clusters"/>
      <sheetName val="Raw Materials"/>
      <sheetName val="Indices"/>
      <sheetName val="Dropdowns"/>
      <sheetName val="Dados_X1P"/>
      <sheetName val="Lista suspensa"/>
      <sheetName val="Data Validity"/>
      <sheetName val="Jeep - US Retail"/>
      <sheetName val="7_Patr1"/>
      <sheetName val="Other_R&amp;O2"/>
      <sheetName val="MPL_技連2"/>
      <sheetName val="342E_BLOCK2"/>
      <sheetName val="Marea_MY2"/>
      <sheetName val="Brava-o_MY2"/>
      <sheetName val="P_TO2"/>
      <sheetName val="Info_"/>
      <sheetName val="GRÁF__FGA_BR+AR1"/>
      <sheetName val="SCA_-_Extended_causal1"/>
      <sheetName val="Gest_021"/>
      <sheetName val="NOE_Graph"/>
      <sheetName val="LISTA_MACRO_VOICES"/>
      <sheetName val="LISTA_RISKS&amp;OPPS"/>
      <sheetName val="RESUME_FY"/>
      <sheetName val="Template_"/>
      <sheetName val="Drop_Down_Lists"/>
      <sheetName val="data_validation"/>
      <sheetName val="asset_types"/>
      <sheetName val="Data_resource"/>
      <sheetName val="Control_Panel"/>
      <sheetName val="FP&amp;A_(2)"/>
      <sheetName val="FP&amp;A_FY"/>
      <sheetName val="RIPARTIZIONE_STANZIATO_DELEGATE"/>
      <sheetName val="condizione"/>
      <sheetName val="Summary_Details"/>
      <sheetName val="Fixed Fields Description"/>
      <sheetName val="2_Arg"/>
      <sheetName val="TempData"/>
      <sheetName val="Do not touch!"/>
      <sheetName val="Data base"/>
      <sheetName val="DATOS"/>
      <sheetName val="Motivation"/>
      <sheetName val="Flags"/>
      <sheetName val="Legenda"/>
      <sheetName val="BUDG"/>
      <sheetName val="TITLE"/>
      <sheetName val="PREV-DIR"/>
      <sheetName val="WorkShop_Projetos"/>
      <sheetName val="21CD"/>
      <sheetName val="Voz Matriz D"/>
      <sheetName val="Tarifas"/>
      <sheetName val="List master"/>
      <sheetName val="List master (6)"/>
      <sheetName val="LISTA_CAT_VD"/>
      <sheetName val="Plan1"/>
      <sheetName val="Detalhe x WBS"/>
      <sheetName val="Sheet"/>
      <sheetName val="Parâmetros"/>
      <sheetName val="CLUSTER"/>
      <sheetName val="DATA LIST"/>
      <sheetName val="VALIDATION"/>
      <sheetName val="CF"/>
      <sheetName val="Database"/>
      <sheetName val="Industrial"/>
      <sheetName val="Dados Gerais"/>
      <sheetName val="Standard Fields "/>
      <sheetName val="FIELDS"/>
      <sheetName val="List"/>
      <sheetName val="Status Análise"/>
      <sheetName val="Tipologi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pertina"/>
      <sheetName val="parametri 1"/>
      <sheetName val="parametri 2"/>
      <sheetName val="cambi 1"/>
      <sheetName val="cambi 2"/>
      <sheetName val="AND PREZZI"/>
      <sheetName val="DIPENDENTI"/>
      <sheetName val="DIPENDENTI impiegati"/>
      <sheetName val="DIPENDENTI operai"/>
      <sheetName val="Actual Vet"/>
      <sheetName val="YTD VET"/>
      <sheetName val="Actual Vet vs FOR"/>
      <sheetName val="YTD VET vs FOR"/>
      <sheetName val="OCF VET RACCOLTA"/>
      <sheetName val="OCF VET PORTAFOGLIO"/>
      <sheetName val="ACT slide LCV"/>
      <sheetName val="YTD slide LCV"/>
      <sheetName val="ACT slide LCV vs FOR"/>
      <sheetName val="YTD slide LCV vs FOR"/>
      <sheetName val="OCF LCV RACCOLTA"/>
      <sheetName val="OCF LCV PORTAFOGLIO"/>
      <sheetName val="ANALISI CONC AUTO."/>
      <sheetName val="ANALISI CONC LCV"/>
      <sheetName val="Segmenti_Bdg_vett"/>
      <sheetName val="Segmenti_Fx+y_vett"/>
      <sheetName val="Segmenti_Bdg_vc"/>
      <sheetName val="Segmenti_Fx+y_vc"/>
      <sheetName val="ccf_modello"/>
      <sheetName val="CCF  Vett"/>
      <sheetName val="CCF LCV"/>
      <sheetName val="CCF  Vett vs FOR"/>
      <sheetName val="CCF LCV vs FOR"/>
      <sheetName val="Fatturazioni"/>
      <sheetName val="Fatturazioni vs FOR"/>
      <sheetName val="Fatt_BU"/>
      <sheetName val="Fatt_modello"/>
      <sheetName val="Fatt_Canale"/>
      <sheetName val="ITALIA"/>
      <sheetName val="SPAGNA"/>
      <sheetName val="FRANCIA"/>
      <sheetName val="GERMANIA"/>
      <sheetName val="UK"/>
      <sheetName val="STOCK"/>
      <sheetName val="Mercati&gt;6"/>
      <sheetName val="Modelli&gt;6"/>
      <sheetName val="Stock Usato"/>
      <sheetName val="km0_EU OCC "/>
      <sheetName val="EVOL_km0"/>
      <sheetName val="km 0_mese"/>
      <sheetName val="Bilanciamento"/>
      <sheetName val="CE F.A.HOLD (CONFRBDG)"/>
      <sheetName val="CE F.A.HOLD  (CONFRFOR)"/>
      <sheetName val="CE_BU"/>
      <sheetName val="SP vs. F 3+9"/>
      <sheetName val="CAP.FUNZ. vs. F 3+9"/>
      <sheetName val="Cash flow I vs. F 3+9"/>
      <sheetName val="Cash Flow II vs. F 3+9"/>
      <sheetName val="An_Cap_ Inv"/>
      <sheetName val="An_Flussi"/>
      <sheetName val="DETTOPCON (FOR)"/>
      <sheetName val="DETTONONOP (FOR)"/>
      <sheetName val="PARTECIP (FOR)"/>
      <sheetName val="Imposte"/>
      <sheetName val="Sinergie"/>
      <sheetName val="Mercati_6"/>
      <sheetName val="Cons_p_6m"/>
      <sheetName val="Obt_a_6m"/>
      <sheetName val="Ref"/>
      <sheetName val="PERDITA ANNO 5Y"/>
      <sheetName val="parametri_1"/>
      <sheetName val="parametri_2"/>
      <sheetName val="cambi_1"/>
      <sheetName val="cambi_2"/>
      <sheetName val="AND_PREZZI"/>
      <sheetName val="DIPENDENTI_impiegati"/>
      <sheetName val="DIPENDENTI_operai"/>
      <sheetName val="Actual_Vet"/>
      <sheetName val="YTD_VET"/>
      <sheetName val="Actual_Vet_vs_FOR"/>
      <sheetName val="YTD_VET_vs_FOR"/>
      <sheetName val="OCF_VET_RACCOLTA"/>
      <sheetName val="OCF_VET_PORTAFOGLIO"/>
      <sheetName val="ACT_slide_LCV"/>
      <sheetName val="YTD_slide_LCV"/>
      <sheetName val="ACT_slide_LCV_vs_FOR"/>
      <sheetName val="YTD_slide_LCV_vs_FOR"/>
      <sheetName val="OCF_LCV_RACCOLTA"/>
      <sheetName val="OCF_LCV_PORTAFOGLIO"/>
      <sheetName val="ANALISI_CONC_AUTO_"/>
      <sheetName val="ANALISI_CONC_LCV"/>
      <sheetName val="CCF__Vett"/>
      <sheetName val="CCF_LCV"/>
      <sheetName val="CCF__Vett_vs_FOR"/>
      <sheetName val="CCF_LCV_vs_FOR"/>
      <sheetName val="Fatturazioni_vs_FOR"/>
      <sheetName val="Stock_Usato"/>
      <sheetName val="km0_EU_OCC_"/>
      <sheetName val="km_0_mese"/>
      <sheetName val="CE_F_A_HOLD_(CONFRBDG)"/>
      <sheetName val="CE_F_A_HOLD__(CONFRFOR)"/>
      <sheetName val="SP_vs__F_3+9"/>
      <sheetName val="CAP_FUNZ__vs__F_3+9"/>
      <sheetName val="Cash_flow_I_vs__F_3+9"/>
      <sheetName val="Cash_Flow_II_vs__F_3+9"/>
      <sheetName val="An_Cap__Inv"/>
      <sheetName val="DETTOPCON_(FOR)"/>
      <sheetName val="DETTONONOP_(FOR)"/>
      <sheetName val="PARTECIP_(FOR)"/>
      <sheetName val="96isstoiss"/>
      <sheetName val="Assumption-TCIC "/>
      <sheetName val="PRESidi"/>
      <sheetName val="PERDITA_ANNO_5Y"/>
      <sheetName val="MacroSheet"/>
      <sheetName val="9124"/>
      <sheetName val="1"/>
      <sheetName val="information"/>
      <sheetName val="parametri_11"/>
      <sheetName val="parametri_21"/>
      <sheetName val="cambi_11"/>
      <sheetName val="cambi_21"/>
      <sheetName val="AND_PREZZI1"/>
      <sheetName val="DIPENDENTI_impiegati1"/>
      <sheetName val="DIPENDENTI_operai1"/>
      <sheetName val="Actual_Vet1"/>
      <sheetName val="YTD_VET1"/>
      <sheetName val="Actual_Vet_vs_FOR1"/>
      <sheetName val="YTD_VET_vs_FOR1"/>
      <sheetName val="OCF_VET_RACCOLTA1"/>
      <sheetName val="OCF_VET_PORTAFOGLIO1"/>
      <sheetName val="ACT_slide_LCV1"/>
      <sheetName val="YTD_slide_LCV1"/>
      <sheetName val="ACT_slide_LCV_vs_FOR1"/>
      <sheetName val="YTD_slide_LCV_vs_FOR1"/>
      <sheetName val="OCF_LCV_RACCOLTA1"/>
      <sheetName val="OCF_LCV_PORTAFOGLIO1"/>
      <sheetName val="ANALISI_CONC_AUTO_1"/>
      <sheetName val="ANALISI_CONC_LCV1"/>
      <sheetName val="CCF__Vett1"/>
      <sheetName val="CCF_LCV1"/>
      <sheetName val="CCF__Vett_vs_FOR1"/>
      <sheetName val="CCF_LCV_vs_FOR1"/>
      <sheetName val="Fatturazioni_vs_FOR1"/>
      <sheetName val="Stock_Usato1"/>
      <sheetName val="km0_EU_OCC_1"/>
      <sheetName val="km_0_mese1"/>
      <sheetName val="CE_F_A_HOLD_(CONFRBDG)1"/>
      <sheetName val="CE_F_A_HOLD__(CONFRFOR)1"/>
      <sheetName val="SP_vs__F_3+91"/>
      <sheetName val="CAP_FUNZ__vs__F_3+91"/>
      <sheetName val="Cash_flow_I_vs__F_3+91"/>
      <sheetName val="Cash_Flow_II_vs__F_3+91"/>
      <sheetName val="An_Cap__Inv1"/>
      <sheetName val="DETTOPCON_(FOR)1"/>
      <sheetName val="DETTONONOP_(FOR)1"/>
      <sheetName val="PARTECIP_(FOR)1"/>
      <sheetName val="PERDITA_ANNO_5Y1"/>
      <sheetName val="Assumption-TCIC_"/>
      <sheetName val="31.12.03"/>
      <sheetName val="PRESENTATION"/>
      <sheetName val="master"/>
      <sheetName val="parametri_12"/>
      <sheetName val="parametri_22"/>
      <sheetName val="cambi_12"/>
      <sheetName val="cambi_22"/>
      <sheetName val="AND_PREZZI2"/>
      <sheetName val="DIPENDENTI_impiegati2"/>
      <sheetName val="DIPENDENTI_operai2"/>
      <sheetName val="Actual_Vet2"/>
      <sheetName val="YTD_VET2"/>
      <sheetName val="Actual_Vet_vs_FOR2"/>
      <sheetName val="YTD_VET_vs_FOR2"/>
      <sheetName val="OCF_VET_RACCOLTA2"/>
      <sheetName val="OCF_VET_PORTAFOGLIO2"/>
      <sheetName val="ACT_slide_LCV2"/>
      <sheetName val="YTD_slide_LCV2"/>
      <sheetName val="ACT_slide_LCV_vs_FOR2"/>
      <sheetName val="YTD_slide_LCV_vs_FOR2"/>
      <sheetName val="OCF_LCV_RACCOLTA2"/>
      <sheetName val="OCF_LCV_PORTAFOGLIO2"/>
      <sheetName val="ANALISI_CONC_AUTO_2"/>
      <sheetName val="ANALISI_CONC_LCV2"/>
      <sheetName val="CCF__Vett2"/>
      <sheetName val="CCF_LCV2"/>
      <sheetName val="CCF__Vett_vs_FOR2"/>
      <sheetName val="CCF_LCV_vs_FOR2"/>
      <sheetName val="Fatturazioni_vs_FOR2"/>
      <sheetName val="Stock_Usato2"/>
      <sheetName val="km0_EU_OCC_2"/>
      <sheetName val="km_0_mese2"/>
      <sheetName val="CE_F_A_HOLD_(CONFRBDG)2"/>
      <sheetName val="CE_F_A_HOLD__(CONFRFOR)2"/>
      <sheetName val="SP_vs__F_3+92"/>
      <sheetName val="CAP_FUNZ__vs__F_3+92"/>
      <sheetName val="Cash_flow_I_vs__F_3+92"/>
      <sheetName val="Cash_Flow_II_vs__F_3+92"/>
      <sheetName val="An_Cap__Inv2"/>
      <sheetName val="DETTOPCON_(FOR)2"/>
      <sheetName val="DETTONONOP_(FOR)2"/>
      <sheetName val="PARTECIP_(FOR)2"/>
      <sheetName val="parametri_13"/>
      <sheetName val="parametri_23"/>
      <sheetName val="cambi_13"/>
      <sheetName val="cambi_23"/>
      <sheetName val="AND_PREZZI3"/>
      <sheetName val="DIPENDENTI_impiegati3"/>
      <sheetName val="DIPENDENTI_operai3"/>
      <sheetName val="Actual_Vet3"/>
      <sheetName val="YTD_VET3"/>
      <sheetName val="Actual_Vet_vs_FOR3"/>
      <sheetName val="YTD_VET_vs_FOR3"/>
      <sheetName val="OCF_VET_RACCOLTA3"/>
      <sheetName val="OCF_VET_PORTAFOGLIO3"/>
      <sheetName val="ACT_slide_LCV3"/>
      <sheetName val="YTD_slide_LCV3"/>
      <sheetName val="ACT_slide_LCV_vs_FOR3"/>
      <sheetName val="YTD_slide_LCV_vs_FOR3"/>
      <sheetName val="OCF_LCV_RACCOLTA3"/>
      <sheetName val="OCF_LCV_PORTAFOGLIO3"/>
      <sheetName val="ANALISI_CONC_AUTO_3"/>
      <sheetName val="ANALISI_CONC_LCV3"/>
      <sheetName val="CCF__Vett3"/>
      <sheetName val="CCF_LCV3"/>
      <sheetName val="CCF__Vett_vs_FOR3"/>
      <sheetName val="CCF_LCV_vs_FOR3"/>
      <sheetName val="Fatturazioni_vs_FOR3"/>
      <sheetName val="Stock_Usato3"/>
      <sheetName val="km0_EU_OCC_3"/>
      <sheetName val="km_0_mese3"/>
      <sheetName val="CE_F_A_HOLD_(CONFRBDG)3"/>
      <sheetName val="CE_F_A_HOLD__(CONFRFOR)3"/>
      <sheetName val="SP_vs__F_3+93"/>
      <sheetName val="CAP_FUNZ__vs__F_3+93"/>
      <sheetName val="Cash_flow_I_vs__F_3+93"/>
      <sheetName val="Cash_Flow_II_vs__F_3+93"/>
      <sheetName val="An_Cap__Inv3"/>
      <sheetName val="DETTOPCON_(FOR)3"/>
      <sheetName val="DETTONONOP_(FOR)3"/>
      <sheetName val="PARTECIP_(FOR)3"/>
      <sheetName val="PERDITA_ANNO_5Y2"/>
      <sheetName val="Assumption-TCIC_1"/>
      <sheetName val="date modif"/>
      <sheetName val="PAC Volume for 2000"/>
      <sheetName val="IS F Y"/>
      <sheetName val="Tdb_Bdg"/>
      <sheetName val="Consuntivo"/>
      <sheetName val="Demonstrativo PL"/>
      <sheetName val="Prova equity"/>
      <sheetName val="Adtos Clientes"/>
      <sheetName val="master settore"/>
      <sheetName val="parametri_14"/>
      <sheetName val="parametri_24"/>
      <sheetName val="cambi_14"/>
      <sheetName val="cambi_24"/>
      <sheetName val="AND_PREZZI4"/>
      <sheetName val="DIPENDENTI_impiegati4"/>
      <sheetName val="DIPENDENTI_operai4"/>
      <sheetName val="Actual_Vet4"/>
      <sheetName val="YTD_VET4"/>
      <sheetName val="Actual_Vet_vs_FOR4"/>
      <sheetName val="YTD_VET_vs_FOR4"/>
      <sheetName val="OCF_VET_RACCOLTA4"/>
      <sheetName val="OCF_VET_PORTAFOGLIO4"/>
      <sheetName val="ACT_slide_LCV4"/>
      <sheetName val="YTD_slide_LCV4"/>
      <sheetName val="ACT_slide_LCV_vs_FOR4"/>
      <sheetName val="YTD_slide_LCV_vs_FOR4"/>
      <sheetName val="OCF_LCV_RACCOLTA4"/>
      <sheetName val="OCF_LCV_PORTAFOGLIO4"/>
      <sheetName val="ANALISI_CONC_AUTO_4"/>
      <sheetName val="ANALISI_CONC_LCV4"/>
      <sheetName val="CCF__Vett4"/>
      <sheetName val="CCF_LCV4"/>
      <sheetName val="CCF__Vett_vs_FOR4"/>
      <sheetName val="CCF_LCV_vs_FOR4"/>
      <sheetName val="Fatturazioni_vs_FOR4"/>
      <sheetName val="Stock_Usato4"/>
      <sheetName val="km0_EU_OCC_4"/>
      <sheetName val="km_0_mese4"/>
      <sheetName val="CE_F_A_HOLD_(CONFRBDG)4"/>
      <sheetName val="CE_F_A_HOLD__(CONFRFOR)4"/>
      <sheetName val="SP_vs__F_3+94"/>
      <sheetName val="CAP_FUNZ__vs__F_3+94"/>
      <sheetName val="Cash_flow_I_vs__F_3+94"/>
      <sheetName val="Cash_Flow_II_vs__F_3+94"/>
      <sheetName val="An_Cap__Inv4"/>
      <sheetName val="DETTOPCON_(FOR)4"/>
      <sheetName val="DETTONONOP_(FOR)4"/>
      <sheetName val="PARTECIP_(FOR)4"/>
      <sheetName val="PERDITA_ANNO_5Y3"/>
      <sheetName val="Assumption-TCIC_2"/>
      <sheetName val="31_12_03"/>
      <sheetName val="parametri_15"/>
      <sheetName val="parametri_25"/>
      <sheetName val="cambi_15"/>
      <sheetName val="cambi_25"/>
      <sheetName val="AND_PREZZI5"/>
      <sheetName val="DIPENDENTI_impiegati5"/>
      <sheetName val="DIPENDENTI_operai5"/>
      <sheetName val="Actual_Vet5"/>
      <sheetName val="YTD_VET5"/>
      <sheetName val="Actual_Vet_vs_FOR5"/>
      <sheetName val="YTD_VET_vs_FOR5"/>
      <sheetName val="OCF_VET_RACCOLTA5"/>
      <sheetName val="OCF_VET_PORTAFOGLIO5"/>
      <sheetName val="ACT_slide_LCV5"/>
      <sheetName val="YTD_slide_LCV5"/>
      <sheetName val="ACT_slide_LCV_vs_FOR5"/>
      <sheetName val="YTD_slide_LCV_vs_FOR5"/>
      <sheetName val="OCF_LCV_RACCOLTA5"/>
      <sheetName val="OCF_LCV_PORTAFOGLIO5"/>
      <sheetName val="ANALISI_CONC_AUTO_5"/>
      <sheetName val="ANALISI_CONC_LCV5"/>
      <sheetName val="CCF__Vett5"/>
      <sheetName val="CCF_LCV5"/>
      <sheetName val="CCF__Vett_vs_FOR5"/>
      <sheetName val="CCF_LCV_vs_FOR5"/>
      <sheetName val="Fatturazioni_vs_FOR5"/>
      <sheetName val="Stock_Usato5"/>
      <sheetName val="km0_EU_OCC_5"/>
      <sheetName val="km_0_mese5"/>
      <sheetName val="CE_F_A_HOLD_(CONFRBDG)5"/>
      <sheetName val="CE_F_A_HOLD__(CONFRFOR)5"/>
      <sheetName val="SP_vs__F_3+95"/>
      <sheetName val="CAP_FUNZ__vs__F_3+95"/>
      <sheetName val="Cash_flow_I_vs__F_3+95"/>
      <sheetName val="Cash_Flow_II_vs__F_3+95"/>
      <sheetName val="An_Cap__Inv5"/>
      <sheetName val="DETTOPCON_(FOR)5"/>
      <sheetName val="DETTONONOP_(FOR)5"/>
      <sheetName val="PARTECIP_(FOR)5"/>
      <sheetName val="PERDITA_ANNO_5Y4"/>
      <sheetName val="Assumption-TCIC_3"/>
      <sheetName val="parametri_16"/>
      <sheetName val="parametri_26"/>
      <sheetName val="cambi_16"/>
      <sheetName val="cambi_26"/>
      <sheetName val="AND_PREZZI6"/>
      <sheetName val="DIPENDENTI_impiegati6"/>
      <sheetName val="DIPENDENTI_operai6"/>
      <sheetName val="Actual_Vet6"/>
      <sheetName val="YTD_VET6"/>
      <sheetName val="Actual_Vet_vs_FOR6"/>
      <sheetName val="YTD_VET_vs_FOR6"/>
      <sheetName val="OCF_VET_RACCOLTA6"/>
      <sheetName val="OCF_VET_PORTAFOGLIO6"/>
      <sheetName val="ACT_slide_LCV6"/>
      <sheetName val="YTD_slide_LCV6"/>
      <sheetName val="ACT_slide_LCV_vs_FOR6"/>
      <sheetName val="YTD_slide_LCV_vs_FOR6"/>
      <sheetName val="OCF_LCV_RACCOLTA6"/>
      <sheetName val="OCF_LCV_PORTAFOGLIO6"/>
      <sheetName val="ANALISI_CONC_AUTO_6"/>
      <sheetName val="ANALISI_CONC_LCV6"/>
      <sheetName val="CCF__Vett6"/>
      <sheetName val="CCF_LCV6"/>
      <sheetName val="CCF__Vett_vs_FOR6"/>
      <sheetName val="CCF_LCV_vs_FOR6"/>
      <sheetName val="Fatturazioni_vs_FOR6"/>
      <sheetName val="Stock_Usato6"/>
      <sheetName val="km0_EU_OCC_6"/>
      <sheetName val="km_0_mese6"/>
      <sheetName val="CE_F_A_HOLD_(CONFRBDG)6"/>
      <sheetName val="CE_F_A_HOLD__(CONFRFOR)6"/>
      <sheetName val="SP_vs__F_3+96"/>
      <sheetName val="CAP_FUNZ__vs__F_3+96"/>
      <sheetName val="Cash_flow_I_vs__F_3+96"/>
      <sheetName val="Cash_Flow_II_vs__F_3+96"/>
      <sheetName val="An_Cap__Inv6"/>
      <sheetName val="DETTOPCON_(FOR)6"/>
      <sheetName val="DETTONONOP_(FOR)6"/>
      <sheetName val="PARTECIP_(FOR)6"/>
      <sheetName val="PERDITA_ANNO_5Y5"/>
      <sheetName val="Assumption-TCIC_4"/>
      <sheetName val="31_12_031"/>
      <sheetName val="Total"/>
      <sheetName val="PAC_Volume_for_2000"/>
      <sheetName val="date_modif"/>
      <sheetName val="Demonstrativo_PL"/>
      <sheetName val="Prova_equity"/>
      <sheetName val="Adtos_Clientes"/>
      <sheetName val="master_settore"/>
      <sheetName val="IS_F_Y"/>
      <sheetName val="Gross Margin"/>
      <sheetName val="ANAGRAFICA WB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 refreshError="1"/>
      <sheetData sheetId="375"/>
      <sheetData sheetId="376"/>
      <sheetData sheetId="377"/>
      <sheetData sheetId="378"/>
      <sheetData sheetId="379"/>
      <sheetData sheetId="380"/>
      <sheetData sheetId="381"/>
      <sheetData sheetId="382" refreshError="1"/>
      <sheetData sheetId="383" refreshError="1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gnos_Office_Connection_Cache"/>
      <sheetName val="MAPE_KPI"/>
      <sheetName val="SUMMARY"/>
      <sheetName val="Industry (2)"/>
      <sheetName val="MS BRAZIL"/>
      <sheetName val="MS BRAZIL (2)"/>
      <sheetName val="MS ARGENTINA"/>
      <sheetName val="MS ROL"/>
      <sheetName val="MIX NxFD LATAM"/>
      <sheetName val="MIX NxFD BRASIL"/>
      <sheetName val="MIX NxFD ARGENTINA"/>
      <sheetName val="MIX NxFD ROL"/>
      <sheetName val="PRINCIPAL"/>
      <sheetName val="SUMMARY (E-MAIL)"/>
      <sheetName val="INDUSTRY"/>
      <sheetName val="BASE_INDUSTRY"/>
      <sheetName val="DAYS OF SUPPLY"/>
      <sheetName val="DADOS_WALK (DELIVERY SUMMARY)"/>
      <sheetName val="WALK (DELIVERY)"/>
      <sheetName val="DADOS_WALK (DELIVERY)"/>
      <sheetName val="WALK (STOCK)"/>
      <sheetName val="DADOS_WALK (STOCK)"/>
      <sheetName val="WALK (STOCK DEALER)"/>
      <sheetName val="DADOS_WALK (STOCK DEALER)"/>
      <sheetName val="WALK (WHOLESALES)"/>
      <sheetName val="GRÁFICO PLANTAS"/>
      <sheetName val="DADOS_WALK (WHOL SUMMARY)"/>
      <sheetName val="DADOS_WALK (WHOLESALES)"/>
      <sheetName val="WALK (RETAIL)"/>
      <sheetName val="DADOS_WALK (RETAIL)"/>
      <sheetName val="BASE TM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lap Memo"/>
      <sheetName val="LP1"/>
      <sheetName val="E"/>
      <sheetName val="E-1"/>
      <sheetName val="E1"/>
      <sheetName val="E1-1"/>
      <sheetName val="E2"/>
      <sheetName val="E3"/>
      <sheetName val="E5"/>
      <sheetName val="E5-1"/>
      <sheetName val="E5-2"/>
      <sheetName val="E6"/>
      <sheetName val="E6-1"/>
      <sheetName val="DMPL03"/>
      <sheetName val="% Faturamento por cliente"/>
      <sheetName val="Aging list Clientes"/>
      <sheetName val="Dados"/>
      <sheetName val="Dev. Compra de valores e bens"/>
      <sheetName val="Composicao Dev.dep.Garantia "/>
      <sheetName val="DMPL"/>
      <sheetName val="RIPCCAF96"/>
      <sheetName val="BASE_INDUSTRY"/>
      <sheetName val="DP"/>
      <sheetName val="Energia Elétrica"/>
      <sheetName val="Fusão e Refino (ppc)"/>
      <sheetName val="Lead"/>
      <sheetName val="Lead Dólar"/>
      <sheetName val="Custos - US$ (ppc)"/>
      <sheetName val="XREF"/>
      <sheetName val="Rateio Folha"/>
      <sheetName val="FL-anual - nov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ço"/>
      <sheetName val="Resultado"/>
      <sheetName val="Mutação"/>
      <sheetName val="Doar"/>
      <sheetName val="Movimentação_DOAR"/>
      <sheetName val="DMPL03"/>
      <sheetName val="RIPCCAF96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lic"/>
      <sheetName val="Resumo"/>
      <sheetName val="Lead"/>
      <sheetName val="ISS-1"/>
      <sheetName val="INSS"/>
      <sheetName val="FGTS-1"/>
      <sheetName val="PIS-1"/>
      <sheetName val="PIS-2"/>
      <sheetName val="COFINS-1"/>
      <sheetName val="COFINS-2"/>
      <sheetName val="PAES-PPC"/>
      <sheetName val="PAES-DTT"/>
      <sheetName val="relatório"/>
      <sheetName val="DADOS"/>
      <sheetName val="Balanço"/>
      <sheetName val="DMPL03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 refreshError="1"/>
      <sheetData sheetId="8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Adiant.Pag.N.Conta"/>
      <sheetName val="PIS - comp."/>
      <sheetName val="IR Comp 2002"/>
      <sheetName val="Lucro Inf Anistia "/>
      <sheetName val="Atual. Rec Fiscais "/>
      <sheetName val="Taxa Selic "/>
      <sheetName val="Taxa Selic (1) "/>
      <sheetName val="XREF"/>
      <sheetName val="Dev.div."/>
      <sheetName val="Incentivos Fiscais"/>
      <sheetName val="Dev. comp. valores e bens"/>
      <sheetName val="Dev. dep.Garantia"/>
      <sheetName val="Adiant. Salários"/>
      <sheetName val="Rec.Trabalhistas "/>
      <sheetName val="Dep. Recurs. Fiscais "/>
      <sheetName val="Tickmarks"/>
      <sheetName val="Balanço Patrimonial Consolidado"/>
      <sheetName val="FGTS-1"/>
      <sheetName val="COFINS-1"/>
      <sheetName val="PIS-1"/>
      <sheetName val="INSS"/>
      <sheetName val="ISS-1"/>
      <sheetName val="PAES-PPC"/>
      <sheetName val="Balanço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 refreshError="1"/>
      <sheetData sheetId="12"/>
      <sheetData sheetId="13"/>
      <sheetData sheetId="14"/>
      <sheetData sheetId="15" refreshError="1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FI"/>
      <sheetName val="Resultado "/>
      <sheetName val="Tickmarks"/>
      <sheetName val="Lead"/>
      <sheetName val="FGTS-1"/>
      <sheetName val="COFINS-1"/>
      <sheetName val="PIS-1"/>
      <sheetName val="INSS"/>
      <sheetName val="ISS-1"/>
      <sheetName val="PAES-PPC"/>
      <sheetName val="RGR Semesa"/>
    </sheetNames>
    <sheetDataSet>
      <sheetData sheetId="0"/>
      <sheetData sheetId="1">
        <row r="7">
          <cell r="O7">
            <v>3226</v>
          </cell>
          <cell r="P7" t="str">
            <v>!</v>
          </cell>
        </row>
        <row r="14">
          <cell r="P14" t="str">
            <v>!</v>
          </cell>
        </row>
        <row r="35">
          <cell r="O35">
            <v>678</v>
          </cell>
          <cell r="P35" t="str">
            <v>!</v>
          </cell>
        </row>
      </sheetData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Movimentação"/>
      <sheetName val="INSS Parcelamento"/>
      <sheetName val="ISS PBH Parcelamento"/>
      <sheetName val="PIS Parcelamento"/>
      <sheetName val="Parcelamento COFINS"/>
      <sheetName val="Parcelamento FGTS"/>
      <sheetName val="PAES"/>
      <sheetName val="Enquadramento PAES"/>
      <sheetName val="XREF"/>
      <sheetName val="Tickmarks"/>
      <sheetName val="Balancete"/>
      <sheetName val="Resultado "/>
    </sheetNames>
    <sheetDataSet>
      <sheetData sheetId="0"/>
      <sheetData sheetId="1">
        <row r="1">
          <cell r="F1" t="str">
            <v>31.12.03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Cálculo IR e CS"/>
      <sheetName val="Provisão Pagto Efetuar"/>
      <sheetName val="Passivos Contigentes"/>
      <sheetName val="Credores Diversos"/>
      <sheetName val="XREF"/>
      <sheetName val="Tickmarks"/>
      <sheetName val="Resultado "/>
      <sheetName val="DMPL"/>
      <sheetName val="Teste Bradesco F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resumo"/>
      <sheetName val="ISS a pagar 31.12"/>
      <sheetName val="ISS a pagar 30.06"/>
      <sheetName val="PIS a pagar"/>
      <sheetName val="COFINS a pagar"/>
      <sheetName val="XREF"/>
      <sheetName val="Tickmark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VERT"/>
      <sheetName val="#RIF"/>
      <sheetName val="Foglio1"/>
      <sheetName val="Settore"/>
      <sheetName val="Lordo"/>
      <sheetName val="Netto"/>
      <sheetName val="Tavole"/>
      <sheetName val="PosFin"/>
      <sheetName val="COMAUSpA"/>
      <sheetName val="TavolaCOM"/>
      <sheetName val="COMNA"/>
      <sheetName val="USA"/>
      <sheetName val="COMFR"/>
      <sheetName val="FFR"/>
      <sheetName val="COMDE"/>
      <sheetName val="DM"/>
      <sheetName val="COMAR"/>
      <sheetName val="PESO"/>
      <sheetName val="COMBR"/>
      <sheetName val="REAL"/>
      <sheetName val="ITALT"/>
      <sheetName val="MECAN"/>
      <sheetName val="PTAS"/>
      <sheetName val="UTS"/>
      <sheetName val="INFRA"/>
      <sheetName val="PATR"/>
      <sheetName val="_RIF"/>
      <sheetName val="RENDFIN"/>
      <sheetName val="FIAT"/>
      <sheetName val="ECON"/>
      <sheetName val="MPL 技連"/>
      <sheetName val="342E BLOCK"/>
      <sheetName val="Other R&amp;O"/>
      <sheetName val="MAREA"/>
      <sheetName val="Marea MY"/>
      <sheetName val="Brava-o MY"/>
      <sheetName val="SEI"/>
      <sheetName val="PANDA"/>
      <sheetName val="P.TO"/>
      <sheetName val="MULTIPLA"/>
      <sheetName val="COUPE"/>
      <sheetName val="Car_Div"/>
      <sheetName val="foglio"/>
      <sheetName val="ECOLOGIA"/>
      <sheetName val="MPL_技連"/>
      <sheetName val="342E_BLOCK"/>
      <sheetName val="Other_R&amp;O"/>
      <sheetName val="Marea_MY"/>
      <sheetName val="Brava-o_MY"/>
      <sheetName val="P_TO"/>
      <sheetName val="Copertina"/>
      <sheetName val="SCENARIO-YEAR"/>
      <sheetName val="Invetment-Tangibles-INR"/>
      <sheetName val="7.Patr"/>
      <sheetName val="4-Highlights"/>
      <sheetName val="support"/>
      <sheetName val="MAR99"/>
      <sheetName val="Etichette"/>
      <sheetName val="Foglio2"/>
      <sheetName val="Gest 02"/>
      <sheetName val="Gest"/>
      <sheetName val="Report"/>
      <sheetName val="GRÁF. FGA BR+AR"/>
      <sheetName val="Tendina"/>
      <sheetName val="SCA - Extended causal"/>
      <sheetName val="$80HONDA"/>
      <sheetName val="developer"/>
      <sheetName val="data"/>
      <sheetName val="M"/>
      <sheetName val="Info."/>
      <sheetName val="Anagrafiche"/>
      <sheetName val="LISTA MACRO VOICES"/>
      <sheetName val="LISTA RISKS&amp;OPPS"/>
      <sheetName val="Bases"/>
      <sheetName val="RESUME FY"/>
      <sheetName val="Dados"/>
      <sheetName val="NOE Graph"/>
      <sheetName val="Plan2"/>
      <sheetName val="Template "/>
      <sheetName val="Marea_MY1"/>
      <sheetName val="Drop Down Lists"/>
      <sheetName val="VARIABLES"/>
      <sheetName val="Legend"/>
      <sheetName val="VARIABILI"/>
      <sheetName val="data validation"/>
      <sheetName val="Other_R&amp;O1"/>
      <sheetName val="MPL_技連1"/>
      <sheetName val="342E_BLOCK1"/>
      <sheetName val="Brava-o_MY1"/>
      <sheetName val="P_TO1"/>
      <sheetName val="7_Patr"/>
      <sheetName val="Gest_02"/>
      <sheetName val="GRÁF__FGA_BR+AR"/>
      <sheetName val="SCA_-_Extended_causal"/>
      <sheetName val="Sheet2"/>
      <sheetName val="asset types"/>
      <sheetName val="Sheet1"/>
      <sheetName val="KPI"/>
      <sheetName val="Control Panel"/>
      <sheetName val="Tools"/>
      <sheetName val="FP&amp;A (2)"/>
      <sheetName val="FP&amp;A FY"/>
      <sheetName val="RIPARTIZIONE STANZIATO DELEGATE"/>
      <sheetName val="2017"/>
      <sheetName val="2018"/>
      <sheetName val="2019"/>
      <sheetName val="2020"/>
      <sheetName val="Tabella"/>
      <sheetName val="Data resource"/>
      <sheetName val="Índices"/>
      <sheetName val="Índice"/>
      <sheetName val="BICEEP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Lead Dólar"/>
      <sheetName val="Custos - R$ (ppc)"/>
      <sheetName val="Custos - US$ (ppc)"/>
      <sheetName val="Energia Elétrica"/>
      <sheetName val="Fusão e Refino (ppc)"/>
      <sheetName val="Realocação"/>
      <sheetName val="Serviços"/>
      <sheetName val="Materiais"/>
      <sheetName val="Detalhe11.99"/>
      <sheetName val="Log"/>
      <sheetName val="XREF"/>
      <sheetName val="Tickmarks"/>
      <sheetName val="Custos R$"/>
      <sheetName val="Custos US$"/>
      <sheetName val="Fusão e Refino"/>
      <sheetName val="Seleção - Custos"/>
      <sheetName val="Log ACL Custos"/>
      <sheetName val="Realocações"/>
      <sheetName val="#REF"/>
      <sheetName val="PPC audit E3"/>
      <sheetName val="Tabella Competenze"/>
      <sheetName val="Titoli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6">
          <cell r="Q16" t="str">
            <v>!</v>
          </cell>
        </row>
        <row r="18">
          <cell r="Q18" t="str">
            <v>!</v>
          </cell>
        </row>
      </sheetData>
      <sheetData sheetId="5" refreshError="1">
        <row r="3">
          <cell r="P3">
            <v>2657.145</v>
          </cell>
        </row>
        <row r="4">
          <cell r="P4">
            <v>1432.624</v>
          </cell>
        </row>
      </sheetData>
      <sheetData sheetId="6" refreshError="1">
        <row r="2">
          <cell r="A2" t="str">
            <v>PROV. FUSÃO, REFINO E COMERC. DE OURO - MMV</v>
          </cell>
        </row>
        <row r="17">
          <cell r="P17">
            <v>587.4480412153473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4">
          <cell r="A4">
            <v>1845</v>
          </cell>
        </row>
        <row r="17">
          <cell r="A17">
            <v>2386</v>
          </cell>
          <cell r="B17">
            <v>2386</v>
          </cell>
          <cell r="D17" t="str">
            <v>Custos das Vendas Combined Leadsheet</v>
          </cell>
          <cell r="E17" t="str">
            <v>!</v>
          </cell>
        </row>
        <row r="21">
          <cell r="A21">
            <v>332</v>
          </cell>
          <cell r="B21">
            <v>332</v>
          </cell>
          <cell r="D21" t="str">
            <v>Custos das Vendas Combined Leadsheet</v>
          </cell>
          <cell r="E21" t="str">
            <v>!</v>
          </cell>
        </row>
        <row r="23">
          <cell r="A23">
            <v>86</v>
          </cell>
          <cell r="B23">
            <v>86</v>
          </cell>
          <cell r="D23" t="str">
            <v>Custos das Vendas Combined Leadsheet</v>
          </cell>
          <cell r="E23" t="str">
            <v>!</v>
          </cell>
        </row>
        <row r="25">
          <cell r="A25">
            <v>2176</v>
          </cell>
          <cell r="B25">
            <v>2176</v>
          </cell>
          <cell r="D25" t="str">
            <v>Custos das Vendas Combined Leadsheet</v>
          </cell>
          <cell r="E25" t="str">
            <v>!</v>
          </cell>
        </row>
        <row r="27">
          <cell r="A27">
            <v>607</v>
          </cell>
          <cell r="B27">
            <v>607</v>
          </cell>
          <cell r="D27" t="str">
            <v>Custos das Vendas Combined Leadsheet</v>
          </cell>
          <cell r="E27" t="str">
            <v>!</v>
          </cell>
        </row>
        <row r="28">
          <cell r="A28">
            <v>602.04999999999995</v>
          </cell>
          <cell r="B28">
            <v>602.04999999999995</v>
          </cell>
          <cell r="D28" t="str">
            <v>Custos das Vendas Combined Leadsheet</v>
          </cell>
          <cell r="E28" t="str">
            <v>!</v>
          </cell>
        </row>
        <row r="30">
          <cell r="A30">
            <v>1116.6010000000001</v>
          </cell>
          <cell r="B30">
            <v>1116.6010000000001</v>
          </cell>
          <cell r="D30" t="str">
            <v>Custos das Vendas Combined Leadsheet</v>
          </cell>
          <cell r="E30" t="str">
            <v>!</v>
          </cell>
        </row>
        <row r="32">
          <cell r="A32">
            <v>587.4480412153473</v>
          </cell>
          <cell r="B32">
            <v>587.4480412153473</v>
          </cell>
          <cell r="D32" t="str">
            <v>Custos das Vendas Combined Leadsheet</v>
          </cell>
          <cell r="E32" t="str">
            <v>!</v>
          </cell>
        </row>
        <row r="34">
          <cell r="A34">
            <v>2657.145</v>
          </cell>
          <cell r="B34">
            <v>2657.145</v>
          </cell>
          <cell r="D34" t="str">
            <v>Custos das Vendas Combined Leadsheet</v>
          </cell>
          <cell r="E34" t="str">
            <v>!</v>
          </cell>
        </row>
        <row r="35">
          <cell r="A35">
            <v>1432.624</v>
          </cell>
          <cell r="B35">
            <v>1432.624</v>
          </cell>
          <cell r="D35" t="str">
            <v>Custos das Vendas Combined Leadsheet</v>
          </cell>
          <cell r="E35" t="str">
            <v>!</v>
          </cell>
        </row>
        <row r="36">
          <cell r="A36">
            <v>1432.62444</v>
          </cell>
          <cell r="B36">
            <v>1432.62444</v>
          </cell>
          <cell r="D36" t="str">
            <v>Custos das Vendas Combined Leadsheet</v>
          </cell>
          <cell r="E36" t="str">
            <v>!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DMPL"/>
      <sheetName val="XREF"/>
      <sheetName val="Tickmarks"/>
      <sheetName val="Market Share YTD"/>
      <sheetName val="Custos - US$ (ppc)"/>
      <sheetName val="Energia Elétrica"/>
      <sheetName val="Fusão e Refino (ppc)"/>
      <sheetName val="Mov. Aplicação"/>
      <sheetName val="Empréstimos"/>
      <sheetName val="BB PCH's"/>
    </sheetNames>
    <sheetDataSet>
      <sheetData sheetId="0"/>
      <sheetData sheetId="1"/>
      <sheetData sheetId="2" refreshError="1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ço Patrimonial Consolidado"/>
      <sheetName val="BAL CONSOLIDADO RECLASSIFICADO"/>
      <sheetName val="DMPL03"/>
      <sheetName val="Market Share"/>
      <sheetName val="XREF"/>
    </sheetNames>
    <sheetDataSet>
      <sheetData sheetId="0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lap Memo"/>
      <sheetName val="LP1"/>
      <sheetName val="E"/>
      <sheetName val="E1"/>
      <sheetName val="Resumo"/>
      <sheetName val="E2"/>
      <sheetName val="E2-1"/>
      <sheetName val="E6"/>
      <sheetName val="E3"/>
      <sheetName val="E3(1)"/>
      <sheetName val="E3-1"/>
      <sheetName val="E3-1(1)"/>
      <sheetName val="E5"/>
      <sheetName val="DMPL"/>
      <sheetName val="Balanço Patrimonial Consolidado"/>
      <sheetName val="XREF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 MENU"/>
      <sheetName val="GRAPHICS"/>
      <sheetName val="PLAN"/>
      <sheetName val="RO_REL2"/>
      <sheetName val="BS_REL2"/>
      <sheetName val="REGISTRATION_REL2"/>
      <sheetName val="TCF_REL2"/>
      <sheetName val="HEAD_REL2"/>
      <sheetName val="MDCMODEL1_REL2"/>
      <sheetName val="INDICATORS_REL2"/>
      <sheetName val="SGA_REL2"/>
      <sheetName val="CASH_REL2"/>
      <sheetName val="INVESTIMENTO_REL2"/>
      <sheetName val="GM_REL2"/>
      <sheetName val="REGISTRATIONS_BACK-UP"/>
      <sheetName val="INDICATORS_REL3"/>
      <sheetName val="REGISTRATION_REL1"/>
      <sheetName val="INVESTIMENTO_REL1"/>
      <sheetName val="GM_REL1"/>
      <sheetName val="DUPONTT"/>
      <sheetName val="RO_REL1"/>
      <sheetName val="Capital investido"/>
      <sheetName val="WC"/>
      <sheetName val="BALANÇO_REL1"/>
      <sheetName val="PERFORMANCE_REL1"/>
      <sheetName val="PERFORMANCE_REL2"/>
      <sheetName val="Perfomance_rel03"/>
      <sheetName val="CONTO"/>
      <sheetName val="KPI_REL2"/>
      <sheetName val="KPI_REL1"/>
      <sheetName val="ROI"/>
      <sheetName val="CICLO FINANCEIRO"/>
      <sheetName val="SGA_REL1"/>
      <sheetName val="CASH_REL1"/>
      <sheetName val="TCF_REL1"/>
      <sheetName val="HEAD_REL1"/>
      <sheetName val="MDCMODEL1_REL1"/>
      <sheetName val="MDCMODEL_REL3"/>
      <sheetName val="INDICATORS_REL1"/>
      <sheetName val="DETALHES_A"/>
      <sheetName val="DETALHES_B"/>
      <sheetName val="DETALHES_C"/>
      <sheetName val="DETALHES_D"/>
      <sheetName val="DETALHES_E"/>
      <sheetName val="DETALHES_F"/>
      <sheetName val="DETALHES_G"/>
      <sheetName val="DETALHES_H"/>
      <sheetName val="DETALHES_I"/>
      <sheetName val="HEAD_REL3"/>
      <sheetName val="EMPLA_REL3"/>
      <sheetName val="AVERAGE_REL1"/>
      <sheetName val="FINANCIAL SUMARY_REL1"/>
      <sheetName val="GRAFICO CAMBIOS_REL1"/>
      <sheetName val="GRAFICO CAMBIOS_REL2"/>
      <sheetName val="GRAF.CMFIASA_REL1"/>
      <sheetName val="GRAFMDCMODEL_REL1"/>
      <sheetName val="Capex"/>
      <sheetName val="BASE_WACC"/>
      <sheetName val="BASE_INDICATORS"/>
      <sheetName val="BASE_REGISTRATION"/>
      <sheetName val="BASE_RO"/>
      <sheetName val="BASE_BS"/>
      <sheetName val="BASE_BALANÇO2"/>
      <sheetName val="BASE_MDC2"/>
      <sheetName val="BASE_CASH"/>
      <sheetName val="BASE_NFP"/>
      <sheetName val="BASE_SGA"/>
      <sheetName val="BASE_TCF"/>
      <sheetName val="BASE_MDCMODEL (2)"/>
      <sheetName val="BASE_HEAD"/>
      <sheetName val="BASE_WD"/>
      <sheetName val="BASE_INVEST"/>
      <sheetName val="base de cambios 2"/>
      <sheetName val="base de cambios"/>
      <sheetName val="BASE_EURO"/>
      <sheetName val="BASE_GRAFCAMBIO"/>
      <sheetName val="BASE_DETALHE_A"/>
      <sheetName val="BASE_DETALHE_B"/>
      <sheetName val="BASE_DETALHE_C"/>
      <sheetName val="BASE_DETALHE_DE"/>
      <sheetName val="BASE_DETALHE_F"/>
      <sheetName val="BASE_DETALHE_G"/>
      <sheetName val="BASE_DETALHE_H"/>
      <sheetName val="BASE_DETALHE_I"/>
      <sheetName val="conto plano"/>
      <sheetName val="capex plan"/>
      <sheetName val="Cash Flow"/>
      <sheetName val="bs"/>
      <sheetName val="PLANO + CONS"/>
      <sheetName val="performance plano"/>
      <sheetName val="REGISTRARION PLANO"/>
      <sheetName val="BASE CASH"/>
      <sheetName val="BASE CONTO PLANO"/>
      <sheetName val="base grafi capex plano"/>
      <sheetName val="base bs plano"/>
      <sheetName val="BASE REGISTRATION_PLANO"/>
      <sheetName val="BASE_GRAFGERAL"/>
      <sheetName val="BASE_GRAFMDCMODEL"/>
      <sheetName val="BASEGRAFICO_HEAD"/>
      <sheetName val="BASE_RESGRAFI"/>
      <sheetName val="BASE_CONTROLE"/>
      <sheetName val="BS_REL1"/>
      <sheetName val="CHECK LIST"/>
    </sheetNames>
    <sheetDataSet>
      <sheetData sheetId="0" refreshError="1">
        <row r="4">
          <cell r="Y4" t="b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32_Aprile"/>
      <sheetName val="Grafico"/>
      <sheetName val="Macro2"/>
      <sheetName val="Macro1"/>
      <sheetName val="2.대외공문"/>
      <sheetName val="Volume"/>
      <sheetName val="MAT_446_Mir_Aprile"/>
      <sheetName val="List_Info"/>
      <sheetName val="Base"/>
      <sheetName val="spares timing"/>
      <sheetName val="Master"/>
      <sheetName val="Memo Marzo"/>
      <sheetName val="All"/>
      <sheetName val="StatusC100"/>
      <sheetName val="StatusEPUS"/>
      <sheetName val="danimarca"/>
      <sheetName val="2.????"/>
      <sheetName val="SIGREALB"/>
    </sheetNames>
    <sheetDataSet>
      <sheetData sheetId="0" refreshError="1"/>
      <sheetData sheetId="1" refreshError="1"/>
      <sheetData sheetId="2" refreshError="1">
        <row r="1">
          <cell r="A1" t="str">
            <v>Macro6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O"/>
      <sheetName val="MONTAGEM"/>
      <sheetName val="VENDAS"/>
      <sheetName val="ESTOQUE"/>
      <sheetName val="PO 6"/>
      <sheetName val="FATURAMENTO PWT"/>
      <sheetName val="FATURAMENTO FIASA"/>
      <sheetName val="TLP FIASA"/>
      <sheetName val="SUPER FIASA"/>
      <sheetName val="GENESIS_SUPER PWT"/>
      <sheetName val="VALORIZAÇÃO CURVA PWT"/>
      <sheetName val="VALORIZAÇÃO CURVA FIASA"/>
      <sheetName val="VALORIZAÇÃO CURVA FIASA+PWT"/>
      <sheetName val="Fat0104"/>
      <sheetName val="Fat0204"/>
      <sheetName val="fat0304"/>
      <sheetName val="fat0404 "/>
      <sheetName val="Plan1"/>
      <sheetName val="Plan2"/>
      <sheetName val="Plan3"/>
      <sheetName val="List_Info"/>
      <sheetName val="Mercati&gt;6"/>
      <sheetName val="Vers_TOP(16)"/>
      <sheetName val="Master"/>
      <sheetName val="Macro2"/>
      <sheetName val="Ref"/>
      <sheetName val="PO"/>
      <sheetName val="ALBERINI GAS"/>
      <sheetName val="Base"/>
      <sheetName val="IND9899"/>
      <sheetName val="combine production plandt 09.06"/>
      <sheetName val="Cons_p_6m"/>
      <sheetName val="Obt_a_6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O"/>
      <sheetName val="MONTAGEM"/>
      <sheetName val="VENDAS"/>
      <sheetName val="ESTOQUE"/>
      <sheetName val="POM"/>
      <sheetName val="POV"/>
      <sheetName val="POE"/>
      <sheetName val="DIRTOT"/>
      <sheetName val="DIRGOV"/>
      <sheetName val="DIRFUN"/>
      <sheetName val="DIRFRO"/>
      <sheetName val="DIROUT"/>
      <sheetName val="GOV"/>
      <sheetName val="FUN"/>
      <sheetName val="FRO"/>
      <sheetName val="OUT"/>
      <sheetName val="POVR"/>
      <sheetName val="XREF"/>
      <sheetName val="PO2000"/>
      <sheetName val="Sheet1"/>
      <sheetName val="plant"/>
      <sheetName val="Plan1"/>
      <sheetName val="Plan2"/>
      <sheetName val="Plan3"/>
      <sheetName val="GAZETE"/>
      <sheetName val="RIEPILOGO"/>
      <sheetName val="RENDFI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NÇAMENTOS (2)"/>
      <sheetName val="REENTREGA  (2)"/>
      <sheetName val=" RNCs 2023"/>
      <sheetName val="Tabela dinâmica 1"/>
      <sheetName val="Planilha1"/>
      <sheetName val="BASE PESO"/>
      <sheetName val="Planilha2"/>
      <sheetName val="LANÇAMENTOS"/>
      <sheetName val="REENTREGA "/>
      <sheetName val="CALCULADORA"/>
      <sheetName val="MEDIDAS "/>
      <sheetName val="BASE CADASTRO REENTREGA"/>
      <sheetName val="Planilha3"/>
      <sheetName val="BASE CADASTRO EMBALAGE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2">
          <cell r="A2" t="str">
            <v>01.144.384/0001-89</v>
          </cell>
          <cell r="B2" t="str">
            <v>A.RAYMOND BRASIL LTDA</v>
          </cell>
        </row>
        <row r="3">
          <cell r="A3" t="str">
            <v>13.625.300/0001-08</v>
          </cell>
          <cell r="B3" t="str">
            <v>AB SISTEMA DE FREIOS</v>
          </cell>
        </row>
        <row r="4">
          <cell r="A4" t="str">
            <v>02.679.320/0001-45</v>
          </cell>
          <cell r="B4" t="str">
            <v>ABC GROUP/ NEO POLIMERO</v>
          </cell>
        </row>
        <row r="5">
          <cell r="A5" t="str">
            <v>61.526.836/0009-76</v>
          </cell>
          <cell r="B5" t="str">
            <v>ACUMENT</v>
          </cell>
        </row>
        <row r="6">
          <cell r="A6" t="str">
            <v>61.451.027/0001-95</v>
          </cell>
          <cell r="B6" t="str">
            <v>ALPINO INDUSTRIA</v>
          </cell>
        </row>
        <row r="7">
          <cell r="A7" t="str">
            <v>62.291.380/0002-07</v>
          </cell>
          <cell r="B7" t="str">
            <v>ARTEB</v>
          </cell>
        </row>
        <row r="8">
          <cell r="A8" t="str">
            <v>00.452.047/0001-96</v>
          </cell>
          <cell r="B8" t="str">
            <v>ALUJET INDUSTRIAL</v>
          </cell>
        </row>
        <row r="9">
          <cell r="A9" t="str">
            <v>22.066.976/0002-80</v>
          </cell>
          <cell r="B9" t="str">
            <v>AUTO PARTS (FBA)</v>
          </cell>
        </row>
        <row r="10">
          <cell r="A10" t="str">
            <v>14.584.941/0001-24</v>
          </cell>
          <cell r="B10" t="str">
            <v xml:space="preserve">AUTOCROMO </v>
          </cell>
        </row>
        <row r="11">
          <cell r="A11" t="str">
            <v>01.340.384/0001-54</v>
          </cell>
          <cell r="B11" t="str">
            <v>AUTOLIV DO BRASIL</v>
          </cell>
        </row>
        <row r="12">
          <cell r="A12" t="str">
            <v>59.104.513/0001-95</v>
          </cell>
          <cell r="B12" t="str">
            <v xml:space="preserve">AUTOMETAL </v>
          </cell>
        </row>
        <row r="13">
          <cell r="A13" t="str">
            <v>03.985.506/0001-95</v>
          </cell>
          <cell r="B13" t="str">
            <v>AUTOMETAL SBC</v>
          </cell>
        </row>
        <row r="14">
          <cell r="A14" t="str">
            <v>59.104.513/0005-19</v>
          </cell>
          <cell r="B14" t="str">
            <v>AUTOMETAL TBT</v>
          </cell>
        </row>
        <row r="15">
          <cell r="A15" t="str">
            <v>13.353.050/0001-02</v>
          </cell>
          <cell r="B15" t="str">
            <v xml:space="preserve">ELDOR DO BRASIL COMP </v>
          </cell>
        </row>
        <row r="16">
          <cell r="A16" t="str">
            <v>20.066.649/0002-01</v>
          </cell>
          <cell r="B16" t="str">
            <v xml:space="preserve">COPLAC </v>
          </cell>
        </row>
        <row r="17">
          <cell r="A17" t="str">
            <v>11189680/0001-56</v>
          </cell>
          <cell r="B17" t="str">
            <v xml:space="preserve">FLEXTECH DO BRASIL </v>
          </cell>
        </row>
        <row r="18">
          <cell r="A18" t="str">
            <v>57.014.862/0001-90</v>
          </cell>
          <cell r="B18" t="str">
            <v xml:space="preserve">MANN+HUMMEL </v>
          </cell>
        </row>
        <row r="19">
          <cell r="A19" t="str">
            <v>60.857.349/0012-29</v>
          </cell>
          <cell r="B19" t="str">
            <v>ZF AUTOMOTIVE</v>
          </cell>
        </row>
        <row r="20">
          <cell r="A20" t="str">
            <v>48.539.407/0029-19</v>
          </cell>
          <cell r="B20" t="str">
            <v>BASF IND.</v>
          </cell>
        </row>
        <row r="21">
          <cell r="A21" t="str">
            <v>48.539.407/0091-74</v>
          </cell>
          <cell r="B21" t="str">
            <v>BASF GRU</v>
          </cell>
        </row>
        <row r="22">
          <cell r="A22" t="str">
            <v>00.853.157/0001-60</v>
          </cell>
          <cell r="B22" t="str">
            <v xml:space="preserve">BENTELER </v>
          </cell>
        </row>
        <row r="23">
          <cell r="A23" t="str">
            <v>61.479.002/0001-08</v>
          </cell>
          <cell r="B23" t="str">
            <v>BOEHLER</v>
          </cell>
        </row>
        <row r="24">
          <cell r="A24" t="str">
            <v>57.879.843/0001-27</v>
          </cell>
          <cell r="B24" t="str">
            <v>BOLLHOFF SERVICE</v>
          </cell>
        </row>
        <row r="25">
          <cell r="A25" t="str">
            <v>03.614.032/0001-75</v>
          </cell>
          <cell r="B25" t="str">
            <v>BONTAZ CENTRE B</v>
          </cell>
        </row>
        <row r="26">
          <cell r="A26" t="str">
            <v>61.881.058/0001-86</v>
          </cell>
          <cell r="B26" t="str">
            <v>BORGWARNER - ITA</v>
          </cell>
        </row>
        <row r="27">
          <cell r="A27" t="str">
            <v>46.242.558/0001-84</v>
          </cell>
          <cell r="B27" t="str">
            <v>ARLINGTON THERMAL MANAGEMENT</v>
          </cell>
        </row>
        <row r="28">
          <cell r="A28" t="str">
            <v>56.993.868/0001-94</v>
          </cell>
          <cell r="B28" t="str">
            <v xml:space="preserve">BOSAL </v>
          </cell>
        </row>
        <row r="29">
          <cell r="A29" t="str">
            <v>61.394.243/0001.46</v>
          </cell>
          <cell r="B29" t="str">
            <v>BUDAI</v>
          </cell>
        </row>
        <row r="30">
          <cell r="A30" t="str">
            <v>07.900.045/0001-61</v>
          </cell>
          <cell r="B30" t="str">
            <v>BAOMARC SUL</v>
          </cell>
        </row>
        <row r="31">
          <cell r="A31" t="str">
            <v>02.763.005/0001-00</v>
          </cell>
          <cell r="B31" t="str">
            <v>ROCHLING AUTOMOTIVE DO BRASIL</v>
          </cell>
        </row>
        <row r="32">
          <cell r="A32" t="str">
            <v>03.244.643/0002-50</v>
          </cell>
          <cell r="B32" t="str">
            <v xml:space="preserve">CAILLAU DO MERCOSUL </v>
          </cell>
        </row>
        <row r="33">
          <cell r="A33" t="str">
            <v>82.270.711/0006-55</v>
          </cell>
          <cell r="B33" t="str">
            <v>CARGOLIFT (CONTAGEM)</v>
          </cell>
        </row>
        <row r="34">
          <cell r="A34" t="str">
            <v>82.270.711/0005-74</v>
          </cell>
          <cell r="B34" t="str">
            <v>CARGOLIFT (PIRACICABA)</v>
          </cell>
        </row>
        <row r="35">
          <cell r="A35" t="str">
            <v>07.593.518/0001-25</v>
          </cell>
          <cell r="B35" t="str">
            <v xml:space="preserve">CCL LABEL DO BRASIL </v>
          </cell>
        </row>
        <row r="36">
          <cell r="A36" t="str">
            <v>03.171.093/0001-05</v>
          </cell>
          <cell r="B36" t="str">
            <v>CEBI BRASIL</v>
          </cell>
        </row>
        <row r="37">
          <cell r="A37" t="str">
            <v>52.541.760/0001-00</v>
          </cell>
          <cell r="B37" t="str">
            <v>CERAMICA E VELAS NGK</v>
          </cell>
        </row>
        <row r="38">
          <cell r="A38" t="str">
            <v>13.599.160/0004-48</v>
          </cell>
          <cell r="B38" t="str">
            <v>CHEMETTAL</v>
          </cell>
        </row>
        <row r="39">
          <cell r="A39" t="str">
            <v>18.596.480/0002-61</v>
          </cell>
          <cell r="B39" t="str">
            <v>CEQUENT</v>
          </cell>
        </row>
        <row r="40">
          <cell r="A40" t="str">
            <v>50.231.778/0001-80</v>
          </cell>
          <cell r="B40" t="str">
            <v>COBRA METAIS DECORATIVOS LTDA</v>
          </cell>
        </row>
        <row r="41">
          <cell r="A41" t="str">
            <v>48.754.139/0001-57</v>
          </cell>
          <cell r="B41" t="str">
            <v xml:space="preserve">CONTINENTAL </v>
          </cell>
        </row>
        <row r="42">
          <cell r="A42" t="str">
            <v>15.203.582/0001-80</v>
          </cell>
          <cell r="B42" t="str">
            <v>CAAS - COMERCIO PECAS</v>
          </cell>
        </row>
        <row r="43">
          <cell r="A43" t="str">
            <v>48.754.139/0008-23</v>
          </cell>
          <cell r="B43" t="str">
            <v xml:space="preserve">CONTINENTAL </v>
          </cell>
        </row>
        <row r="44">
          <cell r="A44" t="str">
            <v>11.111.752/0001-46</v>
          </cell>
          <cell r="B44" t="str">
            <v xml:space="preserve">CONTINENTAL </v>
          </cell>
        </row>
        <row r="45">
          <cell r="A45" t="str">
            <v>45.580.693/0007-62</v>
          </cell>
          <cell r="B45" t="str">
            <v>CONTINENTAL PARAFUSO</v>
          </cell>
        </row>
        <row r="46">
          <cell r="A46" t="str">
            <v>62.672.415/0001-69</v>
          </cell>
          <cell r="B46" t="str">
            <v>COMPONENT INDUS</v>
          </cell>
        </row>
        <row r="47">
          <cell r="A47" t="str">
            <v>04.433.690/0007-19</v>
          </cell>
          <cell r="B47" t="str">
            <v>COPLAC DO BRASIL</v>
          </cell>
        </row>
        <row r="48">
          <cell r="A48" t="str">
            <v>00.253.137/0004-09</v>
          </cell>
          <cell r="B48" t="str">
            <v>DANA</v>
          </cell>
        </row>
        <row r="49">
          <cell r="A49" t="str">
            <v>61.091.963/0006-47</v>
          </cell>
          <cell r="B49" t="str">
            <v>MOVENT AUTOMOTIVE</v>
          </cell>
        </row>
        <row r="50">
          <cell r="A50" t="str">
            <v>47.987.706/0001-52</v>
          </cell>
          <cell r="B50" t="str">
            <v>DIEHL</v>
          </cell>
        </row>
        <row r="51">
          <cell r="A51" t="str">
            <v>60.435.351/0005-80</v>
          </cell>
          <cell r="B51" t="str">
            <v>DOW BRASIL</v>
          </cell>
        </row>
        <row r="52">
          <cell r="A52" t="str">
            <v>25.797.630/0001-64</v>
          </cell>
          <cell r="B52" t="str">
            <v>DPA PRODUTOS AU</v>
          </cell>
        </row>
        <row r="53">
          <cell r="A53" t="str">
            <v>57.501.207/0001-67</v>
          </cell>
          <cell r="B53" t="str">
            <v>DURA</v>
          </cell>
        </row>
        <row r="54">
          <cell r="A54" t="str">
            <v>00.857.758/0011-12</v>
          </cell>
          <cell r="B54" t="str">
            <v>( MAHLE COMPRESSORES) DELPHI JAGUARIUNA</v>
          </cell>
        </row>
        <row r="55">
          <cell r="A55" t="str">
            <v>00.857.758/0007-36</v>
          </cell>
          <cell r="B55" t="str">
            <v>APTIV - DELPHI JAMBEIRO</v>
          </cell>
        </row>
        <row r="56">
          <cell r="A56" t="str">
            <v>43.375.930/0005-66</v>
          </cell>
          <cell r="B56" t="str">
            <v>DENSO DO BRASIL</v>
          </cell>
        </row>
        <row r="57">
          <cell r="A57" t="str">
            <v>57.501.207/0001-67</v>
          </cell>
          <cell r="B57" t="str">
            <v>DURA AUTOMOTIVE SYSTEMS</v>
          </cell>
        </row>
        <row r="58">
          <cell r="A58" t="str">
            <v>54.625.819/0026-21</v>
          </cell>
          <cell r="B58" t="str">
            <v>EATON PROD.AUTO</v>
          </cell>
        </row>
        <row r="59">
          <cell r="A59" t="str">
            <v>02.612.907/0001-37</v>
          </cell>
          <cell r="B59" t="str">
            <v>EDSCHA DO BRASIL</v>
          </cell>
        </row>
        <row r="60">
          <cell r="A60" t="str">
            <v>01.576.749/0001-44</v>
          </cell>
          <cell r="B60" t="str">
            <v>ELRING KLINGER</v>
          </cell>
        </row>
        <row r="61">
          <cell r="A61" t="str">
            <v>07.852.545/0001-75</v>
          </cell>
          <cell r="B61" t="str">
            <v>EMPRESA BRASILEIRA DE PECAS (EQMAX)</v>
          </cell>
        </row>
        <row r="62">
          <cell r="A62" t="str">
            <v>02.308.873/0001-91</v>
          </cell>
          <cell r="B62" t="str">
            <v>FAURECIA EMISSIONS</v>
          </cell>
        </row>
        <row r="63">
          <cell r="A63" t="str">
            <v>74.790.100/0002-22</v>
          </cell>
          <cell r="B63" t="str">
            <v>FEDERAL MOGUL</v>
          </cell>
        </row>
        <row r="64">
          <cell r="A64" t="str">
            <v>03.889.440/0001-30</v>
          </cell>
          <cell r="B64" t="str">
            <v>FBA FUNDIÇÃO</v>
          </cell>
        </row>
        <row r="65">
          <cell r="A65" t="str">
            <v>61.914.768/0001-65</v>
          </cell>
          <cell r="B65" t="str">
            <v>FEEDER INDUSTRIAL</v>
          </cell>
        </row>
        <row r="66">
          <cell r="A66" t="str">
            <v>02.489.022/0001-92</v>
          </cell>
          <cell r="B66" t="str">
            <v>FIAMM SOGEFI BUZINAS</v>
          </cell>
        </row>
        <row r="67">
          <cell r="A67" t="str">
            <v>61.410.395/0001-95</v>
          </cell>
          <cell r="B67" t="str">
            <v>FIBAM COMPANHIA</v>
          </cell>
        </row>
        <row r="68">
          <cell r="A68" t="str">
            <v>47.476.916/0002-67</v>
          </cell>
          <cell r="B68" t="str">
            <v>FLASH COVER CAPOTAS MARITIMAS</v>
          </cell>
        </row>
        <row r="69">
          <cell r="A69" t="str">
            <v>02.147.467/0001-94</v>
          </cell>
          <cell r="B69" t="str">
            <v>GESTAMP  - SJP PR</v>
          </cell>
        </row>
        <row r="70">
          <cell r="A70" t="str">
            <v>02.147.467/0007-80</v>
          </cell>
          <cell r="B70" t="str">
            <v>GESTAMP - STA ISABEL</v>
          </cell>
        </row>
        <row r="71">
          <cell r="A71" t="str">
            <v>02.147.467/0005-18</v>
          </cell>
          <cell r="B71" t="str">
            <v>GESTAMP - TAUBATE</v>
          </cell>
        </row>
        <row r="72">
          <cell r="A72" t="str">
            <v>58.512.310/0001-75</v>
          </cell>
          <cell r="B72" t="str">
            <v>GKN DO BRASIL</v>
          </cell>
        </row>
        <row r="73">
          <cell r="A73" t="str">
            <v>11.336.128/0001-47</v>
          </cell>
          <cell r="B73" t="str">
            <v xml:space="preserve">GREEN PALLET </v>
          </cell>
        </row>
        <row r="74">
          <cell r="A74" t="str">
            <v>52.850.682/0001-25</v>
          </cell>
          <cell r="B74" t="str">
            <v>HBA (AV. DR. CARLOS KIELANDER)</v>
          </cell>
        </row>
        <row r="75">
          <cell r="A75" t="str">
            <v>52.850.682/0004-78</v>
          </cell>
          <cell r="B75" t="str">
            <v>HBA (R DAS PALMAS)</v>
          </cell>
        </row>
        <row r="76">
          <cell r="A76" t="str">
            <v>52.850.682/0012-88</v>
          </cell>
          <cell r="B76" t="str">
            <v>HBA HUTCHINSON</v>
          </cell>
        </row>
        <row r="77">
          <cell r="A77" t="str">
            <v>52.850.682/0010-16</v>
          </cell>
          <cell r="B77" t="str">
            <v xml:space="preserve">HBA HUTCHINSON </v>
          </cell>
        </row>
        <row r="78">
          <cell r="A78" t="str">
            <v>14.502.921/0004-00</v>
          </cell>
          <cell r="B78" t="str">
            <v xml:space="preserve">HELLA DO BRASIL </v>
          </cell>
        </row>
        <row r="79">
          <cell r="A79" t="str">
            <v>01.941.597/0001-31</v>
          </cell>
          <cell r="B79" t="str">
            <v>HUF DO BRASIL</v>
          </cell>
        </row>
        <row r="80">
          <cell r="A80" t="str">
            <v>00.841.654/0001-48</v>
          </cell>
          <cell r="B80" t="str">
            <v>INDUSTRIAS MANGOTEX</v>
          </cell>
        </row>
        <row r="81">
          <cell r="A81" t="str">
            <v>01.610.517/0005-99</v>
          </cell>
          <cell r="B81" t="str">
            <v>INGERSOLL RAND INDUS</v>
          </cell>
        </row>
        <row r="82">
          <cell r="A82" t="str">
            <v>61.156.113/0009-22</v>
          </cell>
          <cell r="B82" t="str">
            <v>IOCHPE MAXION</v>
          </cell>
        </row>
        <row r="83">
          <cell r="A83" t="str">
            <v>61.156.113/0007-60</v>
          </cell>
          <cell r="B83" t="str">
            <v>IOCHPE MAXION</v>
          </cell>
        </row>
        <row r="84">
          <cell r="A84" t="str">
            <v>61.156.113/0009-22</v>
          </cell>
          <cell r="B84" t="str">
            <v>IOCHPE MAXION</v>
          </cell>
        </row>
        <row r="85">
          <cell r="A85" t="str">
            <v>33.034.935/0001-48</v>
          </cell>
          <cell r="B85" t="str">
            <v>ITW DELFAST</v>
          </cell>
        </row>
        <row r="86">
          <cell r="A86" t="str">
            <v>16.701.716/0036-86</v>
          </cell>
          <cell r="B86" t="str">
            <v>JEEP (FCA GOAINA - PE)</v>
          </cell>
        </row>
        <row r="87">
          <cell r="A87" t="str">
            <v>47,697,636/0001-06</v>
          </cell>
          <cell r="B87" t="str">
            <v>JL INDUSTRIA DE PEÇAS LTDA</v>
          </cell>
        </row>
        <row r="88">
          <cell r="A88" t="str">
            <v>91.013.698/0001-35</v>
          </cell>
          <cell r="B88" t="str">
            <v>KEKO ACESSORIOS LTDA</v>
          </cell>
        </row>
        <row r="89">
          <cell r="A89" t="str">
            <v>10.806.433/0001-92</v>
          </cell>
          <cell r="B89" t="str">
            <v>L&amp;L PRODUCTS DO BRASIL</v>
          </cell>
        </row>
        <row r="90">
          <cell r="A90" t="str">
            <v>57.486.326/0001-98</v>
          </cell>
          <cell r="B90" t="str">
            <v>LIPOS LTDA.</v>
          </cell>
        </row>
        <row r="91">
          <cell r="A91" t="str">
            <v>02.588.877/0001-70</v>
          </cell>
          <cell r="B91" t="str">
            <v>LITENS AUTOMOTIVE</v>
          </cell>
        </row>
        <row r="92">
          <cell r="A92" t="str">
            <v>50.657.352/0001-92</v>
          </cell>
          <cell r="B92" t="str">
            <v>M SHIMIZU ELETRICA</v>
          </cell>
        </row>
        <row r="93">
          <cell r="A93" t="str">
            <v>00.970.934/0001-56</v>
          </cell>
          <cell r="B93" t="str">
            <v>MAGNA DO BRASIL</v>
          </cell>
        </row>
        <row r="94">
          <cell r="A94" t="str">
            <v>02.990.605/0006-07</v>
          </cell>
          <cell r="B94" t="str">
            <v xml:space="preserve">MAGNETI MARELLI (LOJA 6) </v>
          </cell>
        </row>
        <row r="95">
          <cell r="A95" t="str">
            <v>02.990.605/0007-98</v>
          </cell>
          <cell r="B95" t="str">
            <v>MAGNETI MARELLI (LOJA 7)</v>
          </cell>
        </row>
        <row r="96">
          <cell r="A96" t="str">
            <v>02.990.605/0008-79</v>
          </cell>
          <cell r="B96" t="str">
            <v xml:space="preserve">MAGNETI MARELLI (LOJA 8) </v>
          </cell>
        </row>
        <row r="97">
          <cell r="A97" t="str">
            <v>02.990.605/0009-50</v>
          </cell>
          <cell r="B97" t="str">
            <v>MAGNETI MARELLI (LOJA 9)</v>
          </cell>
        </row>
        <row r="98">
          <cell r="A98" t="str">
            <v>20.985.558.0001-80</v>
          </cell>
          <cell r="B98" t="str">
            <v>MAHLE COMPRESSORES</v>
          </cell>
        </row>
        <row r="99">
          <cell r="A99" t="str">
            <v>60.476.884/0002-68</v>
          </cell>
          <cell r="B99" t="str">
            <v>MAHLE METAL LEVE</v>
          </cell>
        </row>
        <row r="100">
          <cell r="A100" t="str">
            <v>12.319.411/0001-23</v>
          </cell>
          <cell r="B100" t="str">
            <v>MANDO CORPORATION</v>
          </cell>
        </row>
        <row r="101">
          <cell r="A101" t="str">
            <v>02.234.234/0001-29</v>
          </cell>
          <cell r="B101" t="str">
            <v>MAXION WHEELS</v>
          </cell>
        </row>
        <row r="102">
          <cell r="A102" t="str">
            <v>77.529.584/0001-11</v>
          </cell>
          <cell r="B102" t="str">
            <v>METALKRAFT</v>
          </cell>
        </row>
        <row r="103">
          <cell r="A103" t="str">
            <v>89.772.065/0001-69</v>
          </cell>
          <cell r="B103" t="str">
            <v>METALURGICA HASSMANN</v>
          </cell>
        </row>
        <row r="104">
          <cell r="A104" t="str">
            <v>00.930.643/0001-34</v>
          </cell>
          <cell r="B104" t="str">
            <v>MTA BRASIL</v>
          </cell>
        </row>
        <row r="105">
          <cell r="A105" t="str">
            <v>06.979.521/0001-19</v>
          </cell>
          <cell r="B105" t="str">
            <v>MYERS</v>
          </cell>
        </row>
        <row r="106">
          <cell r="A106" t="str">
            <v xml:space="preserve">11.840.059/0001-04 </v>
          </cell>
          <cell r="B106" t="str">
            <v>MZA EMBALAGENS</v>
          </cell>
        </row>
        <row r="107">
          <cell r="A107" t="str">
            <v>61.096.996/0001-75</v>
          </cell>
          <cell r="B107" t="str">
            <v>NEUMAYER TEKFOR</v>
          </cell>
        </row>
        <row r="108">
          <cell r="A108" t="str">
            <v>52.541.760/0001-00</v>
          </cell>
          <cell r="B108" t="str">
            <v xml:space="preserve">NGK DO BRASIL </v>
          </cell>
        </row>
        <row r="109">
          <cell r="A109" t="str">
            <v>54.251.293/0002-90</v>
          </cell>
          <cell r="B109" t="str">
            <v>NICHIBRAS</v>
          </cell>
        </row>
        <row r="110">
          <cell r="A110" t="str">
            <v>03.489.489/0001-74</v>
          </cell>
          <cell r="B110" t="str">
            <v>OLSA BRASIL INDUSTRIA</v>
          </cell>
        </row>
        <row r="111">
          <cell r="A111" t="str">
            <v>59179838/0054-49</v>
          </cell>
          <cell r="B111" t="str">
            <v>PIRELLI PNEUS</v>
          </cell>
        </row>
        <row r="112">
          <cell r="A112" t="str">
            <v>51.120.079/0001-25</v>
          </cell>
          <cell r="B112" t="str">
            <v>POLISTAMPO</v>
          </cell>
        </row>
        <row r="113">
          <cell r="A113" t="str">
            <v>58.357.278/0001-09</v>
          </cell>
          <cell r="B113" t="str">
            <v>REFAL IND.COM. DE REBITES</v>
          </cell>
        </row>
        <row r="114">
          <cell r="A114" t="str">
            <v>68.124.858/0001-00</v>
          </cell>
          <cell r="B114" t="str">
            <v>RESIL COMERCIAL</v>
          </cell>
        </row>
        <row r="115">
          <cell r="A115" t="str">
            <v>00.347.742/0001-98</v>
          </cell>
          <cell r="B115" t="str">
            <v>REVEST CAR</v>
          </cell>
        </row>
        <row r="116">
          <cell r="A116" t="str">
            <v>45.990.181/0001-89</v>
          </cell>
          <cell r="B116" t="str">
            <v>ROBERT BOSCH</v>
          </cell>
        </row>
        <row r="117">
          <cell r="A117" t="str">
            <v>24.649.652/0001-10</v>
          </cell>
          <cell r="B117" t="str">
            <v>SEG AUTOMOTIVE</v>
          </cell>
        </row>
        <row r="118">
          <cell r="A118" t="str">
            <v>57.000.036/0001-92</v>
          </cell>
          <cell r="B118" t="str">
            <v>SCHAEFFLER BRASIL</v>
          </cell>
        </row>
        <row r="119">
          <cell r="A119" t="str">
            <v>44.387.629/0013-45</v>
          </cell>
          <cell r="B119" t="str">
            <v>SCORPIOS IND.</v>
          </cell>
        </row>
        <row r="120">
          <cell r="A120" t="str">
            <v>50.981.018/0024-86</v>
          </cell>
          <cell r="B120" t="str">
            <v>SEW EURODRIVE</v>
          </cell>
        </row>
        <row r="121">
          <cell r="A121" t="str">
            <v>60.984.275/0001-39</v>
          </cell>
          <cell r="B121" t="str">
            <v>SIKA AUTOMOTIVE</v>
          </cell>
        </row>
        <row r="122">
          <cell r="A122" t="str">
            <v>60984275/0007-24</v>
          </cell>
          <cell r="B122" t="str">
            <v>SIKA AUTOMOTIVE</v>
          </cell>
        </row>
        <row r="123">
          <cell r="A123" t="str">
            <v>61.077.327/0001-56</v>
          </cell>
          <cell r="B123" t="str">
            <v>SKF DO BRASIL</v>
          </cell>
        </row>
        <row r="124">
          <cell r="A124" t="str">
            <v>02.221.397/0001-77</v>
          </cell>
          <cell r="B124" t="str">
            <v>ALUDYNE COMPONENTES</v>
          </cell>
        </row>
        <row r="125">
          <cell r="A125" t="str">
            <v>11.554.758/0001-98</v>
          </cell>
          <cell r="B125" t="str">
            <v>SMR AUTOMOTIVE</v>
          </cell>
        </row>
        <row r="126">
          <cell r="A126" t="str">
            <v>02.042.860/0001-13</v>
          </cell>
          <cell r="B126" t="str">
            <v>SOGEFI SUSPENSION BRASIL LTDA</v>
          </cell>
        </row>
        <row r="127">
          <cell r="A127" t="str">
            <v>57.576.274/0001-40</v>
          </cell>
          <cell r="B127" t="str">
            <v>KSPG</v>
          </cell>
        </row>
        <row r="128">
          <cell r="A128" t="str">
            <v>96.477.666/0001-04</v>
          </cell>
          <cell r="B128" t="str">
            <v>STAMPTEC</v>
          </cell>
        </row>
        <row r="129">
          <cell r="A129" t="str">
            <v>59.106.245/0001-40</v>
          </cell>
          <cell r="B129" t="str">
            <v>JOYSON SAFETY</v>
          </cell>
        </row>
        <row r="130">
          <cell r="A130" t="str">
            <v>46.242.558/0001-84</v>
          </cell>
          <cell r="B130" t="str">
            <v>ARLINGTON THERMAL MANAGEMENT</v>
          </cell>
        </row>
        <row r="131">
          <cell r="A131" t="str">
            <v>07.503.057/0001-52</v>
          </cell>
          <cell r="B131" t="str">
            <v>TECNOFIX</v>
          </cell>
        </row>
        <row r="132">
          <cell r="A132" t="str">
            <v>04.990.467/0001-87</v>
          </cell>
          <cell r="B132" t="str">
            <v>TRICO LATINO</v>
          </cell>
        </row>
        <row r="133">
          <cell r="A133" t="str">
            <v>60.857.349/0016-52</v>
          </cell>
          <cell r="B133" t="str">
            <v>ZF AUTOMOTIVE</v>
          </cell>
        </row>
        <row r="134">
          <cell r="A134" t="str">
            <v>17.465.122/0001-56</v>
          </cell>
          <cell r="B134" t="str">
            <v>U-SHIN DO BRASIL</v>
          </cell>
        </row>
        <row r="135">
          <cell r="A135" t="str">
            <v>60.860.681/0013-23</v>
          </cell>
          <cell r="B135" t="str">
            <v>SABO IND</v>
          </cell>
        </row>
        <row r="136">
          <cell r="A136" t="str">
            <v>00.659.324/0001-36</v>
          </cell>
          <cell r="B136" t="str">
            <v>VIBRACOUSTIC IND.</v>
          </cell>
        </row>
        <row r="137">
          <cell r="A137" t="str">
            <v>03.249.921/0001-80</v>
          </cell>
          <cell r="B137" t="str">
            <v>VIBRACOUSTIC SOUTH AMERICA LTDA</v>
          </cell>
        </row>
        <row r="138">
          <cell r="A138" t="str">
            <v>60.601.309/0005-92</v>
          </cell>
          <cell r="B138" t="str">
            <v>WAPMETAL IND.</v>
          </cell>
        </row>
        <row r="139">
          <cell r="A139" t="str">
            <v>02.414.452/0001-45</v>
          </cell>
          <cell r="B139" t="str">
            <v>WEIDPLAS BRASIL</v>
          </cell>
        </row>
        <row r="140">
          <cell r="A140" t="str">
            <v>01.641.045/0001-08</v>
          </cell>
          <cell r="B140" t="str">
            <v>YAZAKI</v>
          </cell>
        </row>
        <row r="141">
          <cell r="A141" t="str">
            <v>48.754.139/0001-57</v>
          </cell>
          <cell r="B141" t="str">
            <v>CONTINENTAL BRASIL (SAS)</v>
          </cell>
        </row>
        <row r="142">
          <cell r="A142" t="str">
            <v>01.930.685/0001-38</v>
          </cell>
          <cell r="B142" t="str">
            <v>ROBERT BOSCH</v>
          </cell>
        </row>
        <row r="143">
          <cell r="A143" t="str">
            <v>44.023.471/0001-90</v>
          </cell>
          <cell r="B143" t="str">
            <v>TENNECO AUTOMOTIVE</v>
          </cell>
        </row>
        <row r="144">
          <cell r="A144" t="str">
            <v>48.539.407/0091-74</v>
          </cell>
          <cell r="B144" t="str">
            <v xml:space="preserve">BASF </v>
          </cell>
        </row>
        <row r="145">
          <cell r="A145" t="str">
            <v>02.579.763/0001-64</v>
          </cell>
          <cell r="B145" t="str">
            <v>DPA PRODUTOS AU</v>
          </cell>
        </row>
        <row r="146">
          <cell r="A146" t="str">
            <v>57.373.375/0002-03</v>
          </cell>
          <cell r="B146" t="str">
            <v xml:space="preserve">METALURGICA NAKAYONE </v>
          </cell>
        </row>
        <row r="147">
          <cell r="A147" t="str">
            <v>07.765.200/0002-65</v>
          </cell>
          <cell r="B147" t="str">
            <v>PRICOOL DO BRASIL</v>
          </cell>
        </row>
        <row r="148">
          <cell r="A148" t="str">
            <v>22.982.460/0001-03</v>
          </cell>
          <cell r="B148" t="str">
            <v>ABC BETIM   SAS</v>
          </cell>
        </row>
        <row r="149">
          <cell r="A149" t="str">
            <v>22.982.460/0001-03</v>
          </cell>
          <cell r="B149" t="str">
            <v>CONTINENTAL SAS</v>
          </cell>
        </row>
        <row r="150">
          <cell r="A150" t="str">
            <v>02.511.054/0001-47</v>
          </cell>
          <cell r="B150" t="str">
            <v xml:space="preserve">IBER OLEFF </v>
          </cell>
        </row>
        <row r="151">
          <cell r="A151" t="str">
            <v>61.357.406/0001-10</v>
          </cell>
          <cell r="B151" t="str">
            <v>ZANETTINI</v>
          </cell>
        </row>
        <row r="152">
          <cell r="A152" t="str">
            <v>02.481.644/0001-74</v>
          </cell>
          <cell r="B152" t="str">
            <v>NIKKEN</v>
          </cell>
        </row>
        <row r="153">
          <cell r="A153" t="str">
            <v>00.853.457/0001-60</v>
          </cell>
          <cell r="B153" t="str">
            <v>BENTELER</v>
          </cell>
        </row>
        <row r="154">
          <cell r="A154" t="str">
            <v>47.281.563/0001-69</v>
          </cell>
          <cell r="B154" t="str">
            <v>SANKO</v>
          </cell>
        </row>
        <row r="155">
          <cell r="A155" t="str">
            <v>02.318.175/0002-58</v>
          </cell>
          <cell r="B155" t="str">
            <v>TREVES</v>
          </cell>
        </row>
        <row r="156">
          <cell r="A156" t="str">
            <v>02.612.907/0001-56</v>
          </cell>
          <cell r="B156" t="str">
            <v>EDCHA</v>
          </cell>
        </row>
        <row r="157">
          <cell r="A157" t="str">
            <v>16.701.416/0001-56</v>
          </cell>
          <cell r="B157" t="str">
            <v>FCA</v>
          </cell>
        </row>
        <row r="158">
          <cell r="A158" t="str">
            <v>11.189.680/0001-50</v>
          </cell>
          <cell r="B158" t="str">
            <v xml:space="preserve">FLEXTECH DO BRASIL </v>
          </cell>
        </row>
        <row r="159">
          <cell r="A159" t="str">
            <v>00.747.901/0002-22</v>
          </cell>
          <cell r="B159" t="str">
            <v>FEDERAL MOGUL</v>
          </cell>
        </row>
        <row r="160">
          <cell r="A160" t="str">
            <v>61.381.323/0002-48</v>
          </cell>
          <cell r="B160" t="str">
            <v>ITAESBRA INDUSTRIA</v>
          </cell>
        </row>
        <row r="161">
          <cell r="A161" t="str">
            <v>60.476.884/0001-87</v>
          </cell>
          <cell r="B161" t="str">
            <v>MAHLE METAL LEVE</v>
          </cell>
        </row>
        <row r="162">
          <cell r="A162" t="str">
            <v>20.985.558/0001-80</v>
          </cell>
          <cell r="B162" t="str">
            <v>MAHLE COMPRESSORES</v>
          </cell>
        </row>
        <row r="163">
          <cell r="A163" t="str">
            <v>59.112.359/0001-01</v>
          </cell>
          <cell r="B163" t="str">
            <v>FREUDENBERG</v>
          </cell>
        </row>
        <row r="164">
          <cell r="A164" t="str">
            <v>50.942.135/0001-44</v>
          </cell>
          <cell r="B164" t="str">
            <v>THYSSENKRUPP</v>
          </cell>
        </row>
        <row r="165">
          <cell r="A165" t="str">
            <v>61.383.584/0001-16</v>
          </cell>
          <cell r="B165" t="str">
            <v>RCN INDUSTRIA</v>
          </cell>
        </row>
        <row r="166">
          <cell r="A166" t="str">
            <v>62.757.224/0001-08</v>
          </cell>
          <cell r="B166" t="str">
            <v>RIVETS</v>
          </cell>
        </row>
        <row r="167">
          <cell r="A167" t="str">
            <v>25.043.386/0001-40</v>
          </cell>
          <cell r="B167" t="str">
            <v>DELPHI AUTOMOTIVE</v>
          </cell>
        </row>
        <row r="168">
          <cell r="A168" t="str">
            <v>46.242.558/0001-84</v>
          </cell>
          <cell r="B168" t="str">
            <v>ARLINGTON THERMAL MANAGEMENT</v>
          </cell>
        </row>
        <row r="169">
          <cell r="A169" t="str">
            <v>46.242.558/0001-59</v>
          </cell>
          <cell r="B169" t="str">
            <v>BORGWARNER</v>
          </cell>
        </row>
        <row r="170">
          <cell r="A170" t="str">
            <v>00.025.160/0003-57</v>
          </cell>
          <cell r="B170" t="str">
            <v>AUTOCAM</v>
          </cell>
        </row>
        <row r="171">
          <cell r="A171" t="str">
            <v>02.609.193/0001-08</v>
          </cell>
          <cell r="B171" t="str">
            <v xml:space="preserve">INALFA AMERICA </v>
          </cell>
        </row>
        <row r="172">
          <cell r="A172" t="str">
            <v>01.144.384/0001-89</v>
          </cell>
          <cell r="B172" t="str">
            <v>A. RAYMOND</v>
          </cell>
        </row>
        <row r="173">
          <cell r="A173" t="str">
            <v>01.642.931/0001-56</v>
          </cell>
          <cell r="B173" t="str">
            <v xml:space="preserve">PARANOÁ INDUSTRIA </v>
          </cell>
        </row>
        <row r="174">
          <cell r="A174" t="str">
            <v>57.010.662/0010-50</v>
          </cell>
          <cell r="B174" t="str">
            <v xml:space="preserve">VALEO SISTEMAS </v>
          </cell>
        </row>
        <row r="175">
          <cell r="A175" t="str">
            <v>00.783.986/0001-13</v>
          </cell>
          <cell r="B175" t="str">
            <v>TRIMTEC</v>
          </cell>
        </row>
        <row r="176">
          <cell r="A176" t="str">
            <v>61.451.027/001-95</v>
          </cell>
          <cell r="B176" t="str">
            <v>ALPINO INDUSTRIA</v>
          </cell>
        </row>
        <row r="177">
          <cell r="A177" t="str">
            <v>45.542.453/0001-59</v>
          </cell>
          <cell r="B177" t="str">
            <v>MIBA SINTER BRASIL LTDA</v>
          </cell>
        </row>
        <row r="178">
          <cell r="A178" t="str">
            <v>61.390.902/0001-76</v>
          </cell>
          <cell r="B178" t="str">
            <v>BORCOL</v>
          </cell>
        </row>
        <row r="179">
          <cell r="A179" t="str">
            <v>31.600.044/0001-86</v>
          </cell>
          <cell r="B179" t="str">
            <v>VITESCO TECNOCPT</v>
          </cell>
        </row>
        <row r="180">
          <cell r="A180" t="str">
            <v>16.701.884/0001-87</v>
          </cell>
          <cell r="B180" t="str">
            <v>MAHLE METAL LEVE</v>
          </cell>
        </row>
        <row r="181">
          <cell r="A181" t="str">
            <v>60.476.884/0017-44</v>
          </cell>
          <cell r="B181" t="str">
            <v>MAHLE METAL LEVE</v>
          </cell>
        </row>
        <row r="182">
          <cell r="A182" t="str">
            <v>45.580.693/0008-43</v>
          </cell>
          <cell r="B182" t="str">
            <v>CONTINENTAL PARAFUSO</v>
          </cell>
        </row>
        <row r="183">
          <cell r="A183" t="str">
            <v>25.043.386.0001-40</v>
          </cell>
          <cell r="B183" t="str">
            <v>DELPHI POWERTRAIN</v>
          </cell>
        </row>
        <row r="184">
          <cell r="A184" t="str">
            <v>02.221.397/0001-77</v>
          </cell>
          <cell r="B184" t="str">
            <v>ALUDYNE COMPONENTES</v>
          </cell>
        </row>
        <row r="185">
          <cell r="A185" t="str">
            <v>03.479.456/0001-74</v>
          </cell>
          <cell r="B185" t="str">
            <v>OLSA BRASIL INDUSTRIA</v>
          </cell>
        </row>
        <row r="186">
          <cell r="A186" t="str">
            <v>56.990.526/0001-10</v>
          </cell>
          <cell r="B186" t="str">
            <v>MARTINREA HONSEL</v>
          </cell>
        </row>
        <row r="187">
          <cell r="A187" t="str">
            <v>57.010.662/0012-12</v>
          </cell>
          <cell r="B187" t="str">
            <v xml:space="preserve">VALEO SISTEMAS </v>
          </cell>
        </row>
        <row r="188">
          <cell r="A188" t="str">
            <v>13.353.050/0001-02</v>
          </cell>
          <cell r="B188" t="str">
            <v>ELDOR</v>
          </cell>
        </row>
        <row r="189">
          <cell r="A189" t="str">
            <v>02.778.274/0001-31</v>
          </cell>
          <cell r="B189" t="str">
            <v xml:space="preserve">GKN </v>
          </cell>
        </row>
        <row r="190">
          <cell r="A190" t="str">
            <v>61.394.243/0001-46</v>
          </cell>
          <cell r="B190" t="str">
            <v>BUDAI</v>
          </cell>
        </row>
        <row r="191">
          <cell r="A191" t="str">
            <v>01.776.765/0001-80</v>
          </cell>
          <cell r="B191" t="str">
            <v>MUBEA</v>
          </cell>
        </row>
        <row r="192">
          <cell r="A192" t="str">
            <v>45.542.453/0001-88</v>
          </cell>
          <cell r="B192" t="str">
            <v>MIBA SINTER BRASIL LTDA</v>
          </cell>
        </row>
        <row r="193">
          <cell r="A193" t="str">
            <v>01.947.943/0001-99</v>
          </cell>
          <cell r="B193" t="str">
            <v>METALDYNE COMPONENTES</v>
          </cell>
        </row>
        <row r="194">
          <cell r="A194" t="str">
            <v>60.857.349/0009-23</v>
          </cell>
          <cell r="B194" t="str">
            <v xml:space="preserve">BCS - TRW AUTOMOTIVE DIADEMA </v>
          </cell>
        </row>
        <row r="195">
          <cell r="A195" t="str">
            <v>57.010.662/0027-07</v>
          </cell>
          <cell r="B195" t="str">
            <v>VALEO SBC</v>
          </cell>
        </row>
        <row r="196">
          <cell r="A196" t="str">
            <v>19.414.082/0001-49</v>
          </cell>
          <cell r="B196" t="str">
            <v>BOGE RUBBER/ ZF SOROCABA</v>
          </cell>
        </row>
        <row r="197">
          <cell r="A197" t="str">
            <v>62.576.327/0008-30</v>
          </cell>
          <cell r="B197" t="str">
            <v>FUPRESA S.A</v>
          </cell>
        </row>
        <row r="198">
          <cell r="A198" t="str">
            <v>00.786.246/0007-26</v>
          </cell>
          <cell r="B198" t="str">
            <v>SMP AUTOMOTIVE</v>
          </cell>
        </row>
        <row r="199">
          <cell r="A199" t="str">
            <v>61.309.746/0003-38</v>
          </cell>
          <cell r="B199" t="str">
            <v>PROGERAL</v>
          </cell>
        </row>
        <row r="200">
          <cell r="A200" t="str">
            <v>50.188.150/0001-49</v>
          </cell>
          <cell r="B200" t="str">
            <v xml:space="preserve">POLIMETRI </v>
          </cell>
        </row>
        <row r="201">
          <cell r="A201" t="str">
            <v>44.387.629/0001-01</v>
          </cell>
          <cell r="B201" t="str">
            <v>SCORPIOS IND.</v>
          </cell>
        </row>
        <row r="202">
          <cell r="A202" t="str">
            <v>63.082.325/0001-80</v>
          </cell>
          <cell r="B202" t="str">
            <v>SUPERGAUSS PRODUTOS MAGNETICO</v>
          </cell>
        </row>
        <row r="203">
          <cell r="A203" t="str">
            <v>02.036.483/0002-90</v>
          </cell>
          <cell r="B203" t="str">
            <v>CONTINENTAL DO BRASIL</v>
          </cell>
        </row>
        <row r="204">
          <cell r="A204" t="str">
            <v>61.147.518/0001-47</v>
          </cell>
          <cell r="B204" t="str">
            <v>TEKNIA BRASIL LTDA</v>
          </cell>
        </row>
        <row r="205">
          <cell r="A205" t="str">
            <v>03.249.921/0005-04</v>
          </cell>
          <cell r="B205" t="str">
            <v>VIBRACOUSTIC SOUTH AMERICA LTDA</v>
          </cell>
        </row>
        <row r="206">
          <cell r="A206" t="str">
            <v>16.701.716/0034-14</v>
          </cell>
          <cell r="B206" t="str">
            <v>FCA FIAT CHRYSLER AUTOMOVEIS</v>
          </cell>
        </row>
        <row r="207">
          <cell r="A207" t="str">
            <v>82.270.711/0019-70</v>
          </cell>
          <cell r="B207" t="str">
            <v>CARGOLIFT LOGISTICA S/A</v>
          </cell>
        </row>
        <row r="208">
          <cell r="A208" t="str">
            <v>61.615.969/0001-61</v>
          </cell>
          <cell r="B208" t="str">
            <v>GGB BR INDUSTRIA</v>
          </cell>
        </row>
        <row r="209">
          <cell r="A209" t="str">
            <v>12.162.127/0001-96</v>
          </cell>
          <cell r="B209" t="str">
            <v>REFLEX E ALLEN DO BRASIL</v>
          </cell>
        </row>
        <row r="210">
          <cell r="A210" t="str">
            <v>55.981.351/0024-09</v>
          </cell>
          <cell r="B210" t="str">
            <v>TI BRASIL</v>
          </cell>
        </row>
        <row r="211">
          <cell r="A211" t="str">
            <v>01.576.749/0001-44</v>
          </cell>
          <cell r="B211" t="str">
            <v>ELRING KLINGER</v>
          </cell>
        </row>
        <row r="212">
          <cell r="A212" t="str">
            <v>01.261.681/0001-84</v>
          </cell>
          <cell r="B212" t="str">
            <v>WHB FUNDIÇÃO S.A</v>
          </cell>
        </row>
        <row r="213">
          <cell r="A213" t="str">
            <v>13.258.571/0001-72</v>
          </cell>
          <cell r="B213" t="str">
            <v>GIOBERT - VICENZO GRANGHELLI</v>
          </cell>
        </row>
        <row r="214">
          <cell r="A214" t="str">
            <v>02.220.927/0001-62</v>
          </cell>
          <cell r="B214" t="str">
            <v xml:space="preserve">CASCO DO BRASIL </v>
          </cell>
        </row>
        <row r="215">
          <cell r="A215" t="str">
            <v>07.760.479/0001-03</v>
          </cell>
          <cell r="B215" t="str">
            <v>NIDEC</v>
          </cell>
        </row>
        <row r="216">
          <cell r="A216" t="str">
            <v>58.357.278/0002-81</v>
          </cell>
          <cell r="B216" t="str">
            <v>REFAL IND COM REBITES</v>
          </cell>
        </row>
        <row r="217">
          <cell r="A217" t="str">
            <v>56.167.091/0001-09</v>
          </cell>
          <cell r="B217" t="str">
            <v>MAHLE BEHR GERENCIAMENTO</v>
          </cell>
        </row>
        <row r="218">
          <cell r="A218" t="str">
            <v>61.032.645/0001-09</v>
          </cell>
          <cell r="B218" t="str">
            <v>METALPO</v>
          </cell>
        </row>
        <row r="219">
          <cell r="A219" t="str">
            <v>16.701.716/0033-33</v>
          </cell>
          <cell r="B219" t="str">
            <v>FIBAM COMPANHIA INDUSTRIAL</v>
          </cell>
        </row>
        <row r="220">
          <cell r="A220" t="str">
            <v>01.261.681/0001-04</v>
          </cell>
          <cell r="B220" t="str">
            <v>WHB FUNDIÇÃO S.A</v>
          </cell>
        </row>
        <row r="221">
          <cell r="A221" t="str">
            <v>50.935.576/0001-19</v>
          </cell>
          <cell r="B221" t="str">
            <v>PLASCAR INUSTRIA DE COMPONEN</v>
          </cell>
        </row>
        <row r="222">
          <cell r="A222" t="str">
            <v>44.023.471/0002-71</v>
          </cell>
          <cell r="B222" t="str">
            <v>TENNECO AUTOMOTIVE</v>
          </cell>
        </row>
        <row r="223">
          <cell r="A223" t="str">
            <v>02.949.991/0001-89</v>
          </cell>
          <cell r="B223" t="str">
            <v>M.S. AMBROGIO</v>
          </cell>
        </row>
        <row r="224">
          <cell r="A224" t="str">
            <v>03.209.267/0001-81</v>
          </cell>
          <cell r="B224" t="str">
            <v>ZANINI DO BRASIL</v>
          </cell>
        </row>
        <row r="225">
          <cell r="A225" t="str">
            <v>26.996.517/0001-76</v>
          </cell>
          <cell r="B225" t="str">
            <v>FEDERAL MOGUL</v>
          </cell>
        </row>
        <row r="226">
          <cell r="A226" t="str">
            <v>43.995.646/0001-69</v>
          </cell>
          <cell r="B226" t="str">
            <v>FUCHS DO BRASIL</v>
          </cell>
        </row>
        <row r="227">
          <cell r="A227" t="str">
            <v>58.686.114/0001-17</v>
          </cell>
          <cell r="B227" t="str">
            <v>MEM COML E INDL LTDA</v>
          </cell>
        </row>
        <row r="228">
          <cell r="A228" t="str">
            <v>60.586.450/0001-30</v>
          </cell>
          <cell r="B228" t="str">
            <v>B. GROB DO BRASIL S/A</v>
          </cell>
        </row>
        <row r="229">
          <cell r="A229" t="str">
            <v>61.064.838/114-10</v>
          </cell>
          <cell r="B229" t="str">
            <v xml:space="preserve">SAINT GOBAIN </v>
          </cell>
        </row>
        <row r="230">
          <cell r="A230" t="str">
            <v>04.809.169/0001-48</v>
          </cell>
          <cell r="B230" t="str">
            <v xml:space="preserve">ERIN DO BRASIL </v>
          </cell>
        </row>
        <row r="231">
          <cell r="A231" t="str">
            <v>24.022.529/0001-74</v>
          </cell>
          <cell r="B231" t="str">
            <v xml:space="preserve">PUPEN VERTRIEB </v>
          </cell>
        </row>
        <row r="232">
          <cell r="A232" t="str">
            <v>04.079.384/0001-30</v>
          </cell>
          <cell r="B232" t="str">
            <v>HEXAGON MEASUREMENTS</v>
          </cell>
        </row>
        <row r="233">
          <cell r="A233" t="str">
            <v>04.403.408/0009-12</v>
          </cell>
          <cell r="B233" t="str">
            <v>PANASONIC</v>
          </cell>
        </row>
        <row r="234">
          <cell r="A234" t="str">
            <v>00.385.747/0001-05</v>
          </cell>
          <cell r="B234" t="str">
            <v>FAGOR AUTOMATION</v>
          </cell>
        </row>
        <row r="235">
          <cell r="A235" t="str">
            <v>54.805.635/0001-95</v>
          </cell>
          <cell r="B235" t="str">
            <v>CEMAR MECANICA</v>
          </cell>
        </row>
        <row r="236">
          <cell r="A236" t="str">
            <v>55.297.253/0001-60</v>
          </cell>
          <cell r="B236" t="str">
            <v>TENCO TOOLS</v>
          </cell>
        </row>
        <row r="237">
          <cell r="A237" t="str">
            <v>60.616.869/0001-97</v>
          </cell>
          <cell r="B237" t="str">
            <v>HANNA INDUSTRIA</v>
          </cell>
        </row>
        <row r="238">
          <cell r="A238" t="str">
            <v>02.270.974/0001-10</v>
          </cell>
          <cell r="B238" t="str">
            <v>FANUC</v>
          </cell>
        </row>
        <row r="239">
          <cell r="A239" t="str">
            <v>52.702.990/0001-03</v>
          </cell>
          <cell r="B239" t="str">
            <v>BALLUFF CONTROLES</v>
          </cell>
        </row>
        <row r="240">
          <cell r="A240" t="str">
            <v>69.056.372/0001-36</v>
          </cell>
          <cell r="B240" t="str">
            <v xml:space="preserve">FERRAMENTAS NIPO </v>
          </cell>
        </row>
        <row r="241">
          <cell r="A241" t="str">
            <v>02.460.454/0001-70</v>
          </cell>
          <cell r="B241" t="str">
            <v>AUT SERVICE</v>
          </cell>
        </row>
        <row r="242">
          <cell r="A242" t="str">
            <v>07.765.200/0001-84</v>
          </cell>
          <cell r="B242" t="str">
            <v>PRICOOL DO BRASIL</v>
          </cell>
        </row>
        <row r="243">
          <cell r="A243" t="str">
            <v>60.633.674/0001-55</v>
          </cell>
          <cell r="B243" t="str">
            <v>INSTITUTO DE PESQUISAS</v>
          </cell>
        </row>
        <row r="244">
          <cell r="A244" t="str">
            <v>62.969.951/0001-20</v>
          </cell>
          <cell r="B244" t="str">
            <v>RPL ROLAMENTOS LTDA</v>
          </cell>
        </row>
        <row r="245">
          <cell r="A245" t="str">
            <v>65.761.579/0001-50</v>
          </cell>
          <cell r="B245" t="str">
            <v>FLAMAFER</v>
          </cell>
        </row>
        <row r="246">
          <cell r="A246" t="str">
            <v>67.178.988/0001-54</v>
          </cell>
          <cell r="B246" t="str">
            <v>TECMETRO</v>
          </cell>
        </row>
        <row r="247">
          <cell r="A247" t="str">
            <v>17.114.464/0001-21</v>
          </cell>
          <cell r="B247" t="str">
            <v>DAG APARELHOS</v>
          </cell>
        </row>
        <row r="248">
          <cell r="A248" t="str">
            <v>00.512.528/0004-92</v>
          </cell>
          <cell r="B248" t="str">
            <v>MTS SISTEMAS</v>
          </cell>
        </row>
        <row r="249">
          <cell r="A249" t="str">
            <v>01.183.257/0001-99</v>
          </cell>
          <cell r="B249" t="str">
            <v>SOLGIN  SOLDAS</v>
          </cell>
        </row>
        <row r="250">
          <cell r="A250" t="str">
            <v>01.659.733/0001-03</v>
          </cell>
          <cell r="B250" t="str">
            <v>ANDRADE E COSTA</v>
          </cell>
        </row>
        <row r="251">
          <cell r="A251" t="str">
            <v>02.641.663/0001-10</v>
          </cell>
          <cell r="B251" t="str">
            <v>FUNDACAO CPQD</v>
          </cell>
        </row>
        <row r="252">
          <cell r="A252" t="str">
            <v>03.339.014/0001-22</v>
          </cell>
          <cell r="B252" t="str">
            <v>MECTROL DO BRASIL</v>
          </cell>
        </row>
        <row r="253">
          <cell r="A253" t="str">
            <v>03.748.048/0001-70</v>
          </cell>
          <cell r="B253" t="str">
            <v>QS MACHINES</v>
          </cell>
        </row>
        <row r="254">
          <cell r="A254" t="str">
            <v>02.460.545/0001-70</v>
          </cell>
          <cell r="B254" t="str">
            <v>AUT SERVICE</v>
          </cell>
        </row>
        <row r="255">
          <cell r="A255" t="str">
            <v>57.492.456/0001-33</v>
          </cell>
          <cell r="B255" t="str">
            <v>COPAM COMPONENTES</v>
          </cell>
        </row>
        <row r="256">
          <cell r="A256" t="str">
            <v>15.184.332/0001-40</v>
          </cell>
          <cell r="B256" t="str">
            <v>FICHER DO BRASIL</v>
          </cell>
        </row>
        <row r="257">
          <cell r="A257" t="str">
            <v>51.224.749/0001-53</v>
          </cell>
          <cell r="B257" t="str">
            <v>INDUSTECNICA EQUIPAMENTOS</v>
          </cell>
        </row>
        <row r="258">
          <cell r="A258" t="str">
            <v>57.029.431/0041-95</v>
          </cell>
          <cell r="B258" t="str">
            <v>ATLAS COPCO</v>
          </cell>
        </row>
        <row r="259">
          <cell r="A259" t="str">
            <v>00.512.528/0001-40</v>
          </cell>
          <cell r="B259" t="str">
            <v>MTS SISTEMAS DO BRASIL</v>
          </cell>
        </row>
        <row r="260">
          <cell r="A260" t="str">
            <v>24.233.211/0001-32</v>
          </cell>
          <cell r="B260" t="str">
            <v>TASTER ASSIST TECNICA</v>
          </cell>
        </row>
        <row r="261">
          <cell r="A261" t="str">
            <v>58.604.190/0001-36</v>
          </cell>
          <cell r="B261" t="str">
            <v>NIKKON FERRAMENTAS</v>
          </cell>
        </row>
        <row r="262">
          <cell r="A262" t="str">
            <v>61.064.838/0114-10</v>
          </cell>
          <cell r="B262" t="str">
            <v xml:space="preserve">SAINT GOBAIN </v>
          </cell>
        </row>
        <row r="263">
          <cell r="A263" t="str">
            <v>61.241.279/0001-90</v>
          </cell>
          <cell r="B263" t="str">
            <v>HURTH INFER</v>
          </cell>
        </row>
        <row r="264">
          <cell r="A264" t="str">
            <v>65.837.262/0001-50</v>
          </cell>
          <cell r="B264" t="str">
            <v>ROLATEL COMERCIO</v>
          </cell>
        </row>
        <row r="265">
          <cell r="A265" t="str">
            <v>49.729.718/0001-02</v>
          </cell>
          <cell r="B265" t="str">
            <v>CHRIS CINTOS DE SEGURANCA</v>
          </cell>
        </row>
        <row r="266">
          <cell r="A266" t="str">
            <v>61.526.836/0004-61</v>
          </cell>
          <cell r="B266" t="str">
            <v>ACUMENT BRASIL</v>
          </cell>
        </row>
        <row r="267">
          <cell r="A267" t="str">
            <v>74.382.920/0001-58</v>
          </cell>
          <cell r="B267" t="str">
            <v>PROCYTEK</v>
          </cell>
        </row>
        <row r="268">
          <cell r="A268" t="str">
            <v>57.010.662/0009-17</v>
          </cell>
          <cell r="B268" t="str">
            <v xml:space="preserve">VALEO SISTEMAS </v>
          </cell>
        </row>
        <row r="269">
          <cell r="A269" t="str">
            <v>57.01.662/0001-60</v>
          </cell>
          <cell r="B269" t="str">
            <v xml:space="preserve">VALEO SISTEMAS </v>
          </cell>
        </row>
        <row r="270">
          <cell r="A270" t="str">
            <v>01.178.298/0025-64</v>
          </cell>
          <cell r="B270" t="str">
            <v>FAURECIA AUTOMOTIVO</v>
          </cell>
        </row>
        <row r="271">
          <cell r="A271" t="str">
            <v>00.839.627/0001-30</v>
          </cell>
          <cell r="B271" t="str">
            <v>FICOSA DO BRASIL</v>
          </cell>
        </row>
        <row r="272">
          <cell r="A272" t="str">
            <v>72.718.695/0001-52</v>
          </cell>
          <cell r="B272" t="str">
            <v>MAXITRANS</v>
          </cell>
        </row>
        <row r="273">
          <cell r="A273" t="str">
            <v>43.948.215/0001-41</v>
          </cell>
          <cell r="B273" t="str">
            <v>SPECTRIS DO BRASIL</v>
          </cell>
        </row>
        <row r="274">
          <cell r="A274" t="str">
            <v>10.416.908/0001-34</v>
          </cell>
          <cell r="B274" t="str">
            <v>LRM LABORATORIO</v>
          </cell>
        </row>
        <row r="275">
          <cell r="A275" t="str">
            <v>68.351.204/0001-00</v>
          </cell>
          <cell r="B275" t="str">
            <v xml:space="preserve">FLUTROL </v>
          </cell>
        </row>
        <row r="276">
          <cell r="A276" t="str">
            <v>19.802.839/0001-71</v>
          </cell>
          <cell r="B276" t="str">
            <v>DEA SYSTEMS</v>
          </cell>
        </row>
        <row r="277">
          <cell r="A277" t="str">
            <v>08.087.585/0001-30</v>
          </cell>
          <cell r="B277" t="str">
            <v>LINK EQUIPAMENTOS</v>
          </cell>
        </row>
        <row r="278">
          <cell r="A278" t="str">
            <v>03.144.465/0001-04</v>
          </cell>
          <cell r="B278" t="str">
            <v>TEXTO DO BRASIL</v>
          </cell>
        </row>
        <row r="279">
          <cell r="A279" t="str">
            <v>49.293.194/0001-50</v>
          </cell>
          <cell r="B279" t="str">
            <v>IMAKE IND</v>
          </cell>
        </row>
        <row r="280">
          <cell r="A280" t="str">
            <v>59.112.359/0001--01</v>
          </cell>
          <cell r="B280" t="str">
            <v>FREUDENBERG-NOK</v>
          </cell>
        </row>
        <row r="281">
          <cell r="A281" t="str">
            <v>11.054.381/0001-08</v>
          </cell>
          <cell r="B281" t="str">
            <v>ROHM IND</v>
          </cell>
        </row>
        <row r="282">
          <cell r="A282" t="str">
            <v>09.183.717/0001-90</v>
          </cell>
          <cell r="B282" t="str">
            <v>TEX TECNOLOGIA</v>
          </cell>
        </row>
        <row r="283">
          <cell r="A283" t="str">
            <v>62.954.987/0001-30</v>
          </cell>
          <cell r="B283" t="str">
            <v>CARLONS PRODUTOS</v>
          </cell>
        </row>
        <row r="284">
          <cell r="A284" t="str">
            <v>61.478.897/0001-58</v>
          </cell>
          <cell r="B284" t="str">
            <v>ABECON ROL</v>
          </cell>
        </row>
        <row r="285">
          <cell r="A285" t="str">
            <v>59.408.005/0002-81</v>
          </cell>
          <cell r="B285" t="str">
            <v>MITUTOYO SUL</v>
          </cell>
        </row>
        <row r="286">
          <cell r="A286" t="str">
            <v>57.582.793/0001-11</v>
          </cell>
          <cell r="B286" t="str">
            <v>FESTO BRASIL</v>
          </cell>
        </row>
        <row r="287">
          <cell r="A287" t="str">
            <v>22.740.801/0001-26</v>
          </cell>
          <cell r="B287" t="str">
            <v>ECO  EVOLUTION</v>
          </cell>
        </row>
        <row r="288">
          <cell r="A288" t="str">
            <v>00.627.556/0001-02</v>
          </cell>
          <cell r="B288" t="str">
            <v>MAST COMERCIAL</v>
          </cell>
        </row>
        <row r="289">
          <cell r="A289" t="str">
            <v>00.450.326/0001-10</v>
          </cell>
          <cell r="B289" t="str">
            <v>INTER METRO</v>
          </cell>
        </row>
        <row r="290">
          <cell r="A290" t="str">
            <v>46.393.484/0001-87</v>
          </cell>
          <cell r="B290" t="str">
            <v>KURITA DO BRASIL</v>
          </cell>
        </row>
        <row r="291">
          <cell r="A291" t="str">
            <v>61.923.017/0001-05</v>
          </cell>
          <cell r="B291" t="str">
            <v>TIRRENO</v>
          </cell>
        </row>
        <row r="292">
          <cell r="A292" t="str">
            <v>01.599.556/0004-51</v>
          </cell>
          <cell r="B292" t="str">
            <v>JSP BRASIL</v>
          </cell>
        </row>
        <row r="293">
          <cell r="A293" t="str">
            <v>88.630.413/0002-81</v>
          </cell>
          <cell r="B293" t="str">
            <v>UNIAO BRASILEIRA</v>
          </cell>
        </row>
        <row r="294">
          <cell r="A294" t="str">
            <v>06.967.555/0001-93</v>
          </cell>
          <cell r="B294" t="str">
            <v>SYSTEC METALURGICA</v>
          </cell>
        </row>
        <row r="295">
          <cell r="A295" t="str">
            <v>22.861.239/0001-99</v>
          </cell>
          <cell r="B295" t="str">
            <v>AHETEST</v>
          </cell>
        </row>
        <row r="296">
          <cell r="A296" t="str">
            <v>00.567.892/0001-07</v>
          </cell>
          <cell r="B296" t="str">
            <v>VISOMES COMERCIAL</v>
          </cell>
        </row>
        <row r="297">
          <cell r="A297" t="str">
            <v>11.983.044/0001-03</v>
          </cell>
          <cell r="B297" t="str">
            <v>BRASIL SERVO</v>
          </cell>
        </row>
        <row r="298">
          <cell r="A298" t="str">
            <v>04.079.384/0001-03</v>
          </cell>
          <cell r="B298" t="str">
            <v xml:space="preserve">HEXAGON  </v>
          </cell>
        </row>
        <row r="299">
          <cell r="A299" t="str">
            <v>02.248.426/0001-94</v>
          </cell>
          <cell r="B299" t="str">
            <v>CLIPTECH INDUSTRIA</v>
          </cell>
        </row>
        <row r="300">
          <cell r="A300" t="str">
            <v>33.081.704/0026-43</v>
          </cell>
          <cell r="B300" t="str">
            <v>SIKA AS</v>
          </cell>
        </row>
        <row r="301">
          <cell r="A301" t="str">
            <v>50.981.018/0001-90</v>
          </cell>
          <cell r="B301" t="str">
            <v>SEW EURODRIVE</v>
          </cell>
        </row>
        <row r="302">
          <cell r="A302" t="str">
            <v>05.462.473/0001-24</v>
          </cell>
          <cell r="B302" t="str">
            <v>TAYLOR HOBSON</v>
          </cell>
        </row>
        <row r="303">
          <cell r="A303" t="str">
            <v>72.908.817/0001-73</v>
          </cell>
          <cell r="B303" t="str">
            <v>BOSCH REXROTH</v>
          </cell>
        </row>
        <row r="304">
          <cell r="A304" t="str">
            <v>59.105.833/0001-60</v>
          </cell>
          <cell r="B304" t="str">
            <v>PX FLOW</v>
          </cell>
        </row>
        <row r="305">
          <cell r="A305" t="str">
            <v>66.080.656/0001-70</v>
          </cell>
          <cell r="B305" t="str">
            <v>MARRO MAQUINAS</v>
          </cell>
        </row>
        <row r="306">
          <cell r="A306" t="str">
            <v>02.931.123/0002-52</v>
          </cell>
          <cell r="B306" t="str">
            <v>GARDNER DENVER</v>
          </cell>
        </row>
        <row r="307">
          <cell r="A307" t="str">
            <v>51.218/089/0001-06</v>
          </cell>
          <cell r="B307" t="str">
            <v>ECIL PRODUTOS</v>
          </cell>
        </row>
        <row r="308">
          <cell r="A308" t="str">
            <v>61.296.323/0001-69</v>
          </cell>
          <cell r="B308" t="str">
            <v>FORNECEDORA INDUSTRIAL</v>
          </cell>
        </row>
        <row r="309">
          <cell r="A309" t="str">
            <v>02.839.894/0001-33</v>
          </cell>
          <cell r="B309" t="str">
            <v>RUDOLPH USINADOS</v>
          </cell>
        </row>
        <row r="310">
          <cell r="A310" t="str">
            <v>57.816.183/0001-35</v>
          </cell>
          <cell r="B310" t="str">
            <v>NAPRO ELETRONICA</v>
          </cell>
        </row>
        <row r="311">
          <cell r="A311" t="str">
            <v>03.883.390/0002-64</v>
          </cell>
          <cell r="B311" t="str">
            <v>AVL SUTH AMERICA</v>
          </cell>
        </row>
        <row r="312">
          <cell r="A312" t="str">
            <v>57.010.662/0001-60</v>
          </cell>
          <cell r="B312" t="str">
            <v xml:space="preserve">VALEO SISTEMAS </v>
          </cell>
        </row>
        <row r="313">
          <cell r="A313" t="str">
            <v>60.857.349/0015-71</v>
          </cell>
          <cell r="B313" t="str">
            <v>ZF AUTOMOTIVE</v>
          </cell>
        </row>
        <row r="314">
          <cell r="A314" t="str">
            <v>47.686.720/0001-16</v>
          </cell>
          <cell r="B314" t="str">
            <v>HEIDENHAIN  BRASIL</v>
          </cell>
        </row>
        <row r="315">
          <cell r="A315" t="str">
            <v>18.501.834/0001-46</v>
          </cell>
          <cell r="B315" t="str">
            <v>KOMBAT SYSTEMS</v>
          </cell>
        </row>
        <row r="316">
          <cell r="A316" t="str">
            <v>62.067.541/0001-94</v>
          </cell>
          <cell r="B316" t="str">
            <v>AS  ATEQ</v>
          </cell>
        </row>
        <row r="317">
          <cell r="A317" t="str">
            <v>05.268.485/0001-12</v>
          </cell>
          <cell r="B317" t="str">
            <v>UNION TECNOLOGIA</v>
          </cell>
        </row>
        <row r="318">
          <cell r="A318" t="str">
            <v>43.876.952/0001-86</v>
          </cell>
          <cell r="B318" t="str">
            <v>STAR SU  INDUSTRIA</v>
          </cell>
        </row>
        <row r="319">
          <cell r="A319" t="str">
            <v>43.992.940/0001-17</v>
          </cell>
          <cell r="B319" t="str">
            <v>MARPOSS APAR</v>
          </cell>
        </row>
        <row r="320">
          <cell r="A320" t="str">
            <v>22.401.311/0001-03</v>
          </cell>
          <cell r="B320" t="str">
            <v>INDUSTRIAS  PGG  LTDA</v>
          </cell>
        </row>
        <row r="321">
          <cell r="A321" t="str">
            <v>44.031.201/0001-21</v>
          </cell>
          <cell r="B321" t="str">
            <v>PRODUFLEX INDUSTRIA DE BORRACHAS  LT</v>
          </cell>
        </row>
        <row r="322">
          <cell r="A322" t="str">
            <v>00.747.901/0004-94</v>
          </cell>
          <cell r="B322" t="str">
            <v xml:space="preserve">FEDERAL MOGUL </v>
          </cell>
        </row>
        <row r="323">
          <cell r="A323" t="str">
            <v>48.985.899/0001-75</v>
          </cell>
          <cell r="B323" t="str">
            <v>INDEMETAL INDUSTRIA</v>
          </cell>
        </row>
        <row r="324">
          <cell r="A324" t="str">
            <v>04.140.522/0001-40</v>
          </cell>
          <cell r="B324" t="str">
            <v>NITTO DENKO</v>
          </cell>
        </row>
        <row r="325">
          <cell r="A325" t="str">
            <v>02.545.405/0001-30</v>
          </cell>
          <cell r="B325" t="str">
            <v>SMC PNEUMATICOS  DO BRASIL</v>
          </cell>
        </row>
        <row r="326">
          <cell r="A326" t="str">
            <v>12.513.912/0001-46</v>
          </cell>
          <cell r="B326" t="str">
            <v>FARO TECHNOLOGIES</v>
          </cell>
        </row>
        <row r="327">
          <cell r="A327" t="str">
            <v>00.233.111/0001-48</v>
          </cell>
          <cell r="B327" t="str">
            <v>MKS REDUTORES</v>
          </cell>
        </row>
        <row r="328">
          <cell r="A328" t="str">
            <v>48.774.681/0001-71</v>
          </cell>
          <cell r="B328" t="str">
            <v>MOOG DO BRASIL</v>
          </cell>
        </row>
        <row r="329">
          <cell r="A329" t="str">
            <v>00.627.222/0001-39</v>
          </cell>
          <cell r="B329" t="str">
            <v>KRATOS EQUIPAMENTOS</v>
          </cell>
        </row>
        <row r="330">
          <cell r="A330" t="str">
            <v>02.416.225/0001-59</v>
          </cell>
          <cell r="B330" t="str">
            <v xml:space="preserve">CONDUCTIX </v>
          </cell>
        </row>
        <row r="331">
          <cell r="A331" t="str">
            <v>07.204.578/0001-09</v>
          </cell>
          <cell r="B331" t="str">
            <v>FLIR SYSTEMS</v>
          </cell>
        </row>
        <row r="332">
          <cell r="A332" t="str">
            <v>51.218.089/0001-06</v>
          </cell>
          <cell r="B332" t="str">
            <v>ECIL PRODUTOS</v>
          </cell>
        </row>
        <row r="333">
          <cell r="A333" t="str">
            <v>01.295.548/0001-79</v>
          </cell>
          <cell r="B333" t="str">
            <v>RITTAL SISTEMA</v>
          </cell>
        </row>
        <row r="334">
          <cell r="A334" t="str">
            <v>08.219.189/0001-10</v>
          </cell>
          <cell r="B334" t="str">
            <v>BECKHOFF AUTOMAÇÃO</v>
          </cell>
        </row>
        <row r="335">
          <cell r="A335" t="str">
            <v>11.115.975/0001-81</v>
          </cell>
          <cell r="B335" t="str">
            <v>INTERSYS DO BRL</v>
          </cell>
        </row>
        <row r="336">
          <cell r="A336" t="str">
            <v>08.726.888/0001-56</v>
          </cell>
          <cell r="B336" t="str">
            <v>YORGOS AMBIENTAL</v>
          </cell>
        </row>
        <row r="337">
          <cell r="A337" t="str">
            <v>57.490.245/0001-61</v>
          </cell>
          <cell r="B337" t="str">
            <v>HOUGHTON  BRASIL</v>
          </cell>
        </row>
        <row r="338">
          <cell r="A338" t="str">
            <v>01.359.916/0004-48</v>
          </cell>
          <cell r="B338" t="str">
            <v>CHEMETALL DO BRASIL</v>
          </cell>
        </row>
        <row r="339">
          <cell r="A339" t="str">
            <v>02.696.800/0001-14</v>
          </cell>
          <cell r="B339" t="str">
            <v>KENNAMETAL DO BRASIL</v>
          </cell>
        </row>
        <row r="340">
          <cell r="A340" t="str">
            <v>59.108.837/0001-00</v>
          </cell>
          <cell r="B340" t="str">
            <v>TTB IND E COM DE PRODUTOS</v>
          </cell>
        </row>
        <row r="341">
          <cell r="A341" t="str">
            <v>87.888.772/0001-90</v>
          </cell>
          <cell r="B341" t="str">
            <v xml:space="preserve">BLEISTAHL BRASIL METALURGIA </v>
          </cell>
        </row>
        <row r="342">
          <cell r="A342" t="str">
            <v>22.066.101/0001-06</v>
          </cell>
          <cell r="B342" t="str">
            <v xml:space="preserve">PRODEM SISTEMAS DE MOVIMENTAÇÃO </v>
          </cell>
        </row>
        <row r="343">
          <cell r="A343" t="str">
            <v>74.376.369/0001-30</v>
          </cell>
          <cell r="B343" t="str">
            <v>TECHTARGET EQUIP CIENT LTDA</v>
          </cell>
        </row>
        <row r="344">
          <cell r="A344" t="str">
            <v>96.404.942/0001-04</v>
          </cell>
          <cell r="B344" t="str">
            <v>MAXEL MATERIAIS ELETRICOS LTDA</v>
          </cell>
        </row>
        <row r="345">
          <cell r="A345" t="str">
            <v>19.651.511/0001-00</v>
          </cell>
          <cell r="B345" t="str">
            <v>KEYSINGHT TECHNOLOGIES  MEDICAO BRASIL</v>
          </cell>
        </row>
        <row r="346">
          <cell r="A346" t="str">
            <v>73.988.867/0001-70</v>
          </cell>
          <cell r="B346" t="str">
            <v>SETTING CALIBRACOES E ENSAIOS LTDA</v>
          </cell>
        </row>
        <row r="347">
          <cell r="A347" t="str">
            <v>44.013.159/0080-10</v>
          </cell>
          <cell r="B347" t="str">
            <v>SIEMENS LTDA</v>
          </cell>
        </row>
        <row r="348">
          <cell r="A348" t="str">
            <v>04.859.642/0001-00</v>
          </cell>
          <cell r="B348" t="str">
            <v>REVEX BRASIL LTDA</v>
          </cell>
        </row>
        <row r="349">
          <cell r="A349" t="str">
            <v>01.655.642/0001-91</v>
          </cell>
          <cell r="B349" t="str">
            <v>COBSEN  BENEDITO MAZULQUIM</v>
          </cell>
        </row>
        <row r="350">
          <cell r="A350" t="str">
            <v>01.697.279/0001-77</v>
          </cell>
          <cell r="B350" t="str">
            <v>HYDAC TECNOLOGIA LTDA</v>
          </cell>
        </row>
        <row r="351">
          <cell r="A351" t="str">
            <v>53.647.996/0001-98</v>
          </cell>
          <cell r="B351" t="str">
            <v>MG EXIM TECNICA LTDA</v>
          </cell>
        </row>
        <row r="352">
          <cell r="A352" t="str">
            <v>66.720.459/0001-78</v>
          </cell>
          <cell r="B352" t="str">
            <v>TECNOMEDICAO SISTEMAS</v>
          </cell>
        </row>
        <row r="353">
          <cell r="A353" t="str">
            <v>20.094.409/0001-21</v>
          </cell>
          <cell r="B353" t="str">
            <v>LMT TOOLS BRASIL</v>
          </cell>
        </row>
        <row r="354">
          <cell r="A354" t="str">
            <v>43.867.910/0001-89</v>
          </cell>
          <cell r="B354" t="str">
            <v>MECANICA BUKER</v>
          </cell>
        </row>
        <row r="355">
          <cell r="A355" t="str">
            <v>62.014.030/0001-04</v>
          </cell>
          <cell r="B355" t="str">
            <v>IMPORTADORA DE ROLAMENTOS</v>
          </cell>
        </row>
        <row r="356">
          <cell r="A356" t="str">
            <v>08.206.532/0001-91</v>
          </cell>
          <cell r="B356" t="str">
            <v>FW INDUSTRIA</v>
          </cell>
        </row>
        <row r="357">
          <cell r="A357" t="str">
            <v>57.582.793/0001-11</v>
          </cell>
          <cell r="B357" t="str">
            <v>FESTO BRASIL LTDA</v>
          </cell>
        </row>
        <row r="358">
          <cell r="A358" t="str">
            <v>00.160.900/0001-04</v>
          </cell>
          <cell r="B358" t="str">
            <v>WORK OUT IND</v>
          </cell>
        </row>
        <row r="359">
          <cell r="A359" t="str">
            <v>43.007.434/0001-26</v>
          </cell>
          <cell r="B359" t="str">
            <v>ADESIVOS LUMAR IND. E COMERCIO LTDA</v>
          </cell>
        </row>
        <row r="360">
          <cell r="A360" t="str">
            <v>01.098.676/0001-22</v>
          </cell>
          <cell r="B360" t="str">
            <v xml:space="preserve">GAUBE INDUSTRIA E COMECIO </v>
          </cell>
        </row>
        <row r="361">
          <cell r="A361" t="str">
            <v>55.568.968/0003-72</v>
          </cell>
          <cell r="B361" t="str">
            <v>PALL DO BRASIL</v>
          </cell>
        </row>
        <row r="362">
          <cell r="A362" t="str">
            <v>48.539.407/0091-74</v>
          </cell>
          <cell r="B362" t="str">
            <v>BASF S.A</v>
          </cell>
        </row>
        <row r="363">
          <cell r="A363" t="str">
            <v>22.751.114/0001-06</v>
          </cell>
          <cell r="B363" t="str">
            <v>HWASUNG AUTOMOTIVE</v>
          </cell>
        </row>
        <row r="364">
          <cell r="A364" t="str">
            <v>02.376.767/0004-98</v>
          </cell>
          <cell r="B364" t="str">
            <v>OETIKER DO BRASIL</v>
          </cell>
        </row>
        <row r="365">
          <cell r="A365" t="str">
            <v>28.911.799/0001-97</v>
          </cell>
          <cell r="B365" t="str">
            <v>BCS  SOLUÇÕES</v>
          </cell>
        </row>
        <row r="366">
          <cell r="A366" t="str">
            <v>10.628.798/0001-74</v>
          </cell>
          <cell r="B366" t="str">
            <v>KITOPLASTIC INDUSTRIA E COMERCIO</v>
          </cell>
        </row>
        <row r="367">
          <cell r="A367" t="str">
            <v>55.064.562/0016-77</v>
          </cell>
          <cell r="B367" t="str">
            <v>MAQUINAS AGRICOLAS JACTO S/A</v>
          </cell>
        </row>
        <row r="368">
          <cell r="A368" t="str">
            <v>27.276.855/0001-04</v>
          </cell>
          <cell r="B368" t="str">
            <v>HI-LEX DO BRASIL LTDA</v>
          </cell>
        </row>
        <row r="369">
          <cell r="A369" t="str">
            <v>26.544.124/0001-21</v>
          </cell>
          <cell r="B369" t="str">
            <v>MERIT SISTEMAS AUTOMOTIVOS  EL</v>
          </cell>
        </row>
        <row r="370">
          <cell r="A370" t="str">
            <v>03.479.456/0001-74</v>
          </cell>
          <cell r="B370" t="str">
            <v>OLSA BRASIL INDUSTRIA</v>
          </cell>
        </row>
        <row r="371">
          <cell r="A371" t="str">
            <v>02.351.144/0034-86</v>
          </cell>
          <cell r="B371" t="str">
            <v>TEGMA GESTAO LOGISTICA S/A</v>
          </cell>
        </row>
        <row r="372">
          <cell r="A372" t="str">
            <v>02.983.190/0001-30</v>
          </cell>
          <cell r="B372" t="str">
            <v>FLAVIO VANDERLEY CARAL ME</v>
          </cell>
        </row>
        <row r="373">
          <cell r="A373" t="str">
            <v>55.981.351/0015-18</v>
          </cell>
          <cell r="B373" t="str">
            <v>TI BRASIL</v>
          </cell>
        </row>
        <row r="374">
          <cell r="A374" t="str">
            <v>00.353.808/0002-33</v>
          </cell>
          <cell r="B374" t="str">
            <v>PROMA BRASIL</v>
          </cell>
        </row>
        <row r="375">
          <cell r="A375" t="str">
            <v>04.663.317/0001-69</v>
          </cell>
          <cell r="B375" t="str">
            <v>PETROFER DO BRASIL</v>
          </cell>
        </row>
        <row r="376">
          <cell r="A376" t="str">
            <v>01.083.192/0004-52</v>
          </cell>
          <cell r="B376" t="str">
            <v>DAYCO POWER</v>
          </cell>
        </row>
        <row r="377">
          <cell r="A377" t="str">
            <v>01.127.876/0001-66</v>
          </cell>
          <cell r="B377" t="str">
            <v>ASK DO BRASIL</v>
          </cell>
        </row>
        <row r="378">
          <cell r="A378" t="str">
            <v>55.064.562/0007-86</v>
          </cell>
          <cell r="B378" t="str">
            <v>MAQUINAS AGRICOLAS JACTO S/A</v>
          </cell>
        </row>
        <row r="379">
          <cell r="A379" t="str">
            <v>00.857.758/0023-56</v>
          </cell>
          <cell r="B379" t="str">
            <v>APTV MANUFATURA</v>
          </cell>
        </row>
        <row r="380">
          <cell r="A380" t="str">
            <v>32.680.810/0001-22</v>
          </cell>
          <cell r="B380" t="str">
            <v>TENNECO INDUSTRIA</v>
          </cell>
        </row>
        <row r="381">
          <cell r="A381" t="str">
            <v>02.995.040/0001-46</v>
          </cell>
          <cell r="B381" t="str">
            <v>NTN ROLAMENTOS</v>
          </cell>
        </row>
        <row r="382">
          <cell r="A382" t="str">
            <v>12.162.127/0001-96</v>
          </cell>
          <cell r="B382" t="str">
            <v>REFLEX E ALLEN DO BRASIL</v>
          </cell>
        </row>
        <row r="383">
          <cell r="A383" t="str">
            <v>00.025.160/0008-61</v>
          </cell>
          <cell r="B383" t="str">
            <v>AUTOCAM DO BRASIL</v>
          </cell>
        </row>
        <row r="384">
          <cell r="A384" t="str">
            <v>32.680.810/0001-22</v>
          </cell>
          <cell r="B384" t="str">
            <v>TENNECO INDUSTRIA</v>
          </cell>
        </row>
        <row r="385">
          <cell r="A385" t="str">
            <v>00.025.160/0008-61</v>
          </cell>
          <cell r="B385" t="str">
            <v>AUTOCAM</v>
          </cell>
        </row>
        <row r="386">
          <cell r="A386" t="str">
            <v>59.106.377/0001-72</v>
          </cell>
          <cell r="B386" t="str">
            <v>METAGAL INDUSTRIA E COMERCIO</v>
          </cell>
        </row>
        <row r="387">
          <cell r="A387" t="str">
            <v>00.025.160/0006-08</v>
          </cell>
          <cell r="B387" t="str">
            <v>AUTOCAM DO BRASIL</v>
          </cell>
        </row>
        <row r="388">
          <cell r="A388" t="str">
            <v>08.832.031/0013-54</v>
          </cell>
          <cell r="B388" t="str">
            <v>CONTITECH DO BRASIL</v>
          </cell>
        </row>
        <row r="389">
          <cell r="A389" t="str">
            <v>47.366.273/0005-41</v>
          </cell>
          <cell r="B389" t="str">
            <v>THYSSENKRUPP</v>
          </cell>
        </row>
        <row r="390">
          <cell r="A390" t="str">
            <v>00.025.160/0007-80</v>
          </cell>
          <cell r="B390" t="str">
            <v>AUTOCAM DO BRASIL</v>
          </cell>
        </row>
        <row r="391">
          <cell r="A391" t="str">
            <v>45.542.453/0001-88</v>
          </cell>
          <cell r="B391" t="str">
            <v>MIBA SINTER BRASIL LTDA</v>
          </cell>
        </row>
        <row r="392">
          <cell r="A392" t="str">
            <v>20.066.649/0002-01</v>
          </cell>
          <cell r="B392" t="str">
            <v>COPLAC TEXTIL</v>
          </cell>
        </row>
        <row r="393">
          <cell r="A393" t="str">
            <v>01.340.384/0001-54</v>
          </cell>
          <cell r="B393" t="str">
            <v>AUTOLIV</v>
          </cell>
        </row>
        <row r="394">
          <cell r="A394" t="str">
            <v>60.857.349/0001-76</v>
          </cell>
          <cell r="B394" t="str">
            <v>ZF AUTOMOTIVE</v>
          </cell>
        </row>
        <row r="395">
          <cell r="A395" t="str">
            <v>03.979.800/0001-94</v>
          </cell>
          <cell r="B395" t="str">
            <v>JOHSON GATE DO BRASIL</v>
          </cell>
        </row>
        <row r="396">
          <cell r="A396" t="str">
            <v>00.362.831/0008-80</v>
          </cell>
          <cell r="B396" t="str">
            <v>COOPER-STANDARD</v>
          </cell>
        </row>
        <row r="397">
          <cell r="A397" t="str">
            <v>03.504.133/0001-93</v>
          </cell>
          <cell r="B397" t="str">
            <v>VETORE INDUSTRIA</v>
          </cell>
        </row>
        <row r="398">
          <cell r="A398" t="str">
            <v>12.010.714/0001-60</v>
          </cell>
          <cell r="B398" t="str">
            <v>NTN BRASIL</v>
          </cell>
        </row>
        <row r="399">
          <cell r="A399" t="str">
            <v>40.167.240/0001-08</v>
          </cell>
          <cell r="B399" t="str">
            <v>F2J BRASIL</v>
          </cell>
        </row>
        <row r="400">
          <cell r="A400" t="str">
            <v>01.859.648/0002-61</v>
          </cell>
          <cell r="B400" t="str">
            <v>CEQUENT IND.</v>
          </cell>
        </row>
        <row r="401">
          <cell r="A401" t="str">
            <v>01.685.556/0010-12</v>
          </cell>
          <cell r="B401" t="str">
            <v>KNAUF</v>
          </cell>
        </row>
        <row r="402">
          <cell r="A402" t="str">
            <v>17.242.052/0001-77</v>
          </cell>
          <cell r="B402" t="str">
            <v>ESPAS</v>
          </cell>
        </row>
        <row r="403">
          <cell r="A403" t="str">
            <v>24.659.918/0001-05</v>
          </cell>
          <cell r="B403" t="str">
            <v>UFI FILTERS</v>
          </cell>
        </row>
        <row r="404">
          <cell r="A404" t="str">
            <v>74.404.229/0002-09</v>
          </cell>
          <cell r="B404" t="str">
            <v>FLEXTRONICS</v>
          </cell>
        </row>
        <row r="405">
          <cell r="A405" t="str">
            <v>66.975.699/0005-47</v>
          </cell>
          <cell r="B405" t="str">
            <v>SOGEFI / EAGLE DO BRASIL</v>
          </cell>
        </row>
        <row r="406">
          <cell r="A406" t="str">
            <v>55.981.351/0001-12</v>
          </cell>
          <cell r="B406" t="str">
            <v>TI BRASIL</v>
          </cell>
        </row>
        <row r="407">
          <cell r="A407" t="str">
            <v>14.011.603/0001-01</v>
          </cell>
          <cell r="B407" t="str">
            <v>AISIN AUTOMOTIVE</v>
          </cell>
        </row>
        <row r="408">
          <cell r="A408" t="str">
            <v>12.475.660/0001-08</v>
          </cell>
          <cell r="B408" t="str">
            <v>BORKAR</v>
          </cell>
        </row>
        <row r="409">
          <cell r="A409" t="str">
            <v>61.156.113/0006-80</v>
          </cell>
          <cell r="B409" t="str">
            <v>IOCHPE</v>
          </cell>
        </row>
        <row r="410">
          <cell r="A410" t="str">
            <v>60.852.274/0005-64</v>
          </cell>
          <cell r="B410" t="str">
            <v>KOSTAL</v>
          </cell>
        </row>
        <row r="411">
          <cell r="A411" t="str">
            <v>88.321.245/0001-61</v>
          </cell>
          <cell r="B411" t="str">
            <v>MEZZOPLAST</v>
          </cell>
        </row>
        <row r="412">
          <cell r="A412" t="str">
            <v>36.448.573/0001-20</v>
          </cell>
          <cell r="B412" t="str">
            <v>ALTOM</v>
          </cell>
        </row>
        <row r="413">
          <cell r="A413" t="str">
            <v>84.229.624/0001-75</v>
          </cell>
          <cell r="B413" t="str">
            <v>METALURGICA FEY</v>
          </cell>
        </row>
        <row r="414">
          <cell r="A414" t="str">
            <v>02.138.389/0001-61</v>
          </cell>
          <cell r="B414" t="str">
            <v>STAMPSPUMAS</v>
          </cell>
        </row>
        <row r="415">
          <cell r="A415" t="str">
            <v>60.892.528/0005-78</v>
          </cell>
          <cell r="B415" t="str">
            <v>CONTINENTAL JACUTINGA</v>
          </cell>
        </row>
        <row r="416">
          <cell r="A416" t="str">
            <v>51.078.772/0001-87</v>
          </cell>
          <cell r="B416" t="str">
            <v>IMAG INDUSTRI</v>
          </cell>
        </row>
        <row r="417">
          <cell r="A417" t="str">
            <v>59.382.903/0001-27</v>
          </cell>
          <cell r="B417" t="str">
            <v>INDUSTRIA METALURGICA SALMAZO</v>
          </cell>
        </row>
        <row r="418">
          <cell r="A418" t="str">
            <v>59.280.685/0008-96</v>
          </cell>
          <cell r="B418" t="str">
            <v>ZF SOROCABA</v>
          </cell>
        </row>
        <row r="419">
          <cell r="A419" t="str">
            <v>28.902.020/0001-77</v>
          </cell>
          <cell r="B419" t="str">
            <v xml:space="preserve">PRODEM SISTEMAS </v>
          </cell>
        </row>
        <row r="420">
          <cell r="A420" t="str">
            <v>02.844.748/0001-04</v>
          </cell>
          <cell r="B420" t="str">
            <v>KONGSBERG</v>
          </cell>
        </row>
        <row r="421">
          <cell r="A421" t="str">
            <v>46.242.558/0001-84</v>
          </cell>
          <cell r="B421" t="str">
            <v>THERMAL</v>
          </cell>
        </row>
        <row r="422">
          <cell r="A422" t="str">
            <v>57.563.694/0001-92</v>
          </cell>
          <cell r="B422" t="str">
            <v>CGE SOCIEDADE</v>
          </cell>
        </row>
        <row r="423">
          <cell r="A423" t="str">
            <v>06.037.638/0001-83</v>
          </cell>
          <cell r="B423" t="str">
            <v>GALUTTI AUTOMOTIVE</v>
          </cell>
        </row>
        <row r="424">
          <cell r="A424" t="str">
            <v>02.777.131/0034-73</v>
          </cell>
          <cell r="B424" t="str">
            <v>HENKEL</v>
          </cell>
        </row>
        <row r="425">
          <cell r="A425" t="str">
            <v>61.225.728/0001-06</v>
          </cell>
          <cell r="B425" t="str">
            <v>PICHININ</v>
          </cell>
        </row>
        <row r="426">
          <cell r="A426" t="str">
            <v>52.850.682/0011-05</v>
          </cell>
          <cell r="B426" t="str">
            <v>HUTCHINSON</v>
          </cell>
        </row>
        <row r="427">
          <cell r="A427" t="str">
            <v>61.082.723/0001-71</v>
          </cell>
          <cell r="B427" t="str">
            <v>FAGOR AUTOMATION</v>
          </cell>
        </row>
        <row r="428">
          <cell r="A428" t="str">
            <v>07.385.124/0001-81</v>
          </cell>
          <cell r="B428" t="str">
            <v>SEOYON</v>
          </cell>
        </row>
        <row r="429">
          <cell r="A429" t="str">
            <v>44.068.211/0001-31</v>
          </cell>
          <cell r="B429" t="str">
            <v>METALAC</v>
          </cell>
        </row>
        <row r="430">
          <cell r="A430" t="str">
            <v>00.970.934/0009-03</v>
          </cell>
          <cell r="B430" t="str">
            <v>MAGNA DO BRASIL</v>
          </cell>
        </row>
        <row r="431">
          <cell r="A431" t="str">
            <v>52.922.085/0001-69</v>
          </cell>
          <cell r="B431" t="str">
            <v>METALURGICA FORMIGAR</v>
          </cell>
        </row>
        <row r="432">
          <cell r="A432" t="str">
            <v>16.746.136/0001-85</v>
          </cell>
          <cell r="B432" t="str">
            <v>EJOT-FEY</v>
          </cell>
        </row>
        <row r="433">
          <cell r="A433" t="str">
            <v>54.251.293/0001-09</v>
          </cell>
          <cell r="B433" t="str">
            <v>NICHIBRAS</v>
          </cell>
        </row>
        <row r="434">
          <cell r="A434" t="str">
            <v>01.245.906/0001-39</v>
          </cell>
          <cell r="B434" t="str">
            <v>STABILUS</v>
          </cell>
        </row>
        <row r="435">
          <cell r="A435" t="str">
            <v>03.760.713/0003-03</v>
          </cell>
          <cell r="B435" t="str">
            <v>FATPLAS</v>
          </cell>
        </row>
        <row r="436">
          <cell r="A436" t="str">
            <v>00.970.934/0009-03</v>
          </cell>
          <cell r="B436" t="str">
            <v>MAGNA DO BRASIL</v>
          </cell>
        </row>
        <row r="437">
          <cell r="A437" t="str">
            <v>02.710.251/0001-95</v>
          </cell>
          <cell r="B437" t="str">
            <v>NOVARES MECAPLAST</v>
          </cell>
        </row>
        <row r="438">
          <cell r="A438" t="str">
            <v>50.319.379/0001-75</v>
          </cell>
          <cell r="B438" t="str">
            <v>PROPULSION (DAYCO/ MUVIQ)</v>
          </cell>
        </row>
        <row r="439">
          <cell r="A439" t="str">
            <v>60.857.349/0021-10</v>
          </cell>
          <cell r="B439" t="str">
            <v xml:space="preserve">ZF AUTOMOTIVE/ BOGE </v>
          </cell>
        </row>
        <row r="440">
          <cell r="A440" t="str">
            <v>17.635.277/0030-28</v>
          </cell>
          <cell r="B440" t="str">
            <v>METALSIDER (ALUDYNE)</v>
          </cell>
        </row>
        <row r="441">
          <cell r="A441" t="str">
            <v>00.747.901/0006-56</v>
          </cell>
          <cell r="B441" t="str">
            <v>TENNECO MOGI MIRIM</v>
          </cell>
        </row>
        <row r="442">
          <cell r="A442" t="str">
            <v>07.374.996/0005-78</v>
          </cell>
          <cell r="B442" t="str">
            <v>CMP COMPONENTES</v>
          </cell>
        </row>
        <row r="443">
          <cell r="A443" t="str">
            <v>50.475.875/0001-18</v>
          </cell>
          <cell r="B443" t="str">
            <v>KOLBENSCHMIDT (KSPG)</v>
          </cell>
        </row>
        <row r="444">
          <cell r="A444" t="str">
            <v>60.980.240/0002-02</v>
          </cell>
          <cell r="B444" t="str">
            <v>JOALMI INDUSTRIA</v>
          </cell>
        </row>
        <row r="445">
          <cell r="A445" t="str">
            <v>52.881.666/0001-08</v>
          </cell>
          <cell r="B445" t="str">
            <v>ZF PASSIVE SAFETY</v>
          </cell>
        </row>
        <row r="446">
          <cell r="A446" t="str">
            <v>01.993.426/0001-56</v>
          </cell>
          <cell r="B446" t="str">
            <v>AKWEL</v>
          </cell>
        </row>
        <row r="447">
          <cell r="A447" t="str">
            <v>04.530.816/0001-88</v>
          </cell>
          <cell r="B447" t="str">
            <v>TRBR INDUSTRIA</v>
          </cell>
        </row>
        <row r="448">
          <cell r="A448" t="str">
            <v>11.756.712/0001-51</v>
          </cell>
          <cell r="B448" t="str">
            <v>PUREM AUTOMOTIVE</v>
          </cell>
        </row>
        <row r="449">
          <cell r="A449" t="str">
            <v>01.214.052/0002-04</v>
          </cell>
          <cell r="B449" t="str">
            <v xml:space="preserve">SIMOLDES PLASTICOS </v>
          </cell>
        </row>
        <row r="450">
          <cell r="A450" t="str">
            <v>02.684.729/0001-50</v>
          </cell>
          <cell r="B450" t="str">
            <v>PHINIA DO BRASIL</v>
          </cell>
        </row>
        <row r="451">
          <cell r="A451" t="str">
            <v>22.751.408/0002-19</v>
          </cell>
          <cell r="B451" t="str">
            <v xml:space="preserve">CIE FORJAS MINAS </v>
          </cell>
        </row>
        <row r="452">
          <cell r="A452" t="str">
            <v>43.375.930/0010-23</v>
          </cell>
          <cell r="B452" t="str">
            <v>DENSO DO BRASIL LTDA</v>
          </cell>
        </row>
        <row r="453">
          <cell r="A453" t="str">
            <v>57.010.662/0015-65</v>
          </cell>
          <cell r="B453" t="str">
            <v>VALEO CAMPINAS</v>
          </cell>
        </row>
        <row r="454">
          <cell r="A454" t="str">
            <v>41.757.527/0002-23</v>
          </cell>
          <cell r="B454" t="str">
            <v xml:space="preserve">AETHRA SISTEMAS </v>
          </cell>
        </row>
        <row r="455">
          <cell r="A455" t="str">
            <v>55.251.107/0001-02</v>
          </cell>
          <cell r="B455" t="str">
            <v>OESL AUTOMOTIVE (CONTITECH)</v>
          </cell>
        </row>
        <row r="456">
          <cell r="A456" t="str">
            <v>01.360.869/0001-00</v>
          </cell>
          <cell r="B456" t="str">
            <v xml:space="preserve">SILA DO BRASIL </v>
          </cell>
        </row>
        <row r="457">
          <cell r="A457" t="str">
            <v>20.290.202/0001-22</v>
          </cell>
          <cell r="B457" t="str">
            <v xml:space="preserve">DN AUTOMOTIVOS </v>
          </cell>
        </row>
        <row r="458">
          <cell r="A458" t="str">
            <v>11.187.850/0001-67</v>
          </cell>
          <cell r="B458" t="str">
            <v>STANLEY ELECTRIC</v>
          </cell>
        </row>
        <row r="459">
          <cell r="A459" t="str">
            <v>25.170.937/0001-36</v>
          </cell>
          <cell r="B459" t="str">
            <v>AUTOPLAS IND</v>
          </cell>
        </row>
        <row r="460">
          <cell r="A460" t="str">
            <v>20.152.466/0001-10</v>
          </cell>
          <cell r="B460" t="str">
            <v>CONEX INDUSTRIA</v>
          </cell>
        </row>
        <row r="461">
          <cell r="A461" t="str">
            <v>17.635.277/0031-09</v>
          </cell>
          <cell r="B461" t="str">
            <v>METALSIDER (ALUDYNE)</v>
          </cell>
        </row>
        <row r="462">
          <cell r="A462" t="str">
            <v>61.096.996/0008-41</v>
          </cell>
          <cell r="B462" t="str">
            <v>NEUMAYER</v>
          </cell>
        </row>
        <row r="463">
          <cell r="A463" t="str">
            <v>02.777.131/0001-05</v>
          </cell>
          <cell r="B463" t="str">
            <v>HENKEL</v>
          </cell>
        </row>
        <row r="464">
          <cell r="A464" t="str">
            <v>55.989.921/0001-10</v>
          </cell>
          <cell r="B464" t="str">
            <v>DRIV BRASIL</v>
          </cell>
        </row>
        <row r="465">
          <cell r="A465"/>
          <cell r="B465"/>
        </row>
        <row r="466">
          <cell r="A466"/>
          <cell r="B466"/>
        </row>
        <row r="467">
          <cell r="A467"/>
          <cell r="B467"/>
        </row>
        <row r="468">
          <cell r="A468"/>
          <cell r="B468"/>
        </row>
        <row r="469">
          <cell r="A469"/>
          <cell r="B469"/>
        </row>
        <row r="470">
          <cell r="A470"/>
          <cell r="B470"/>
        </row>
        <row r="471">
          <cell r="A471"/>
          <cell r="B471"/>
        </row>
        <row r="472">
          <cell r="A472"/>
          <cell r="B472"/>
        </row>
        <row r="473">
          <cell r="A473"/>
          <cell r="B473"/>
        </row>
        <row r="474">
          <cell r="A474"/>
          <cell r="B474"/>
        </row>
        <row r="475">
          <cell r="A475"/>
          <cell r="B475"/>
        </row>
        <row r="476">
          <cell r="A476"/>
          <cell r="B476"/>
        </row>
        <row r="477">
          <cell r="A477"/>
          <cell r="B477"/>
        </row>
        <row r="478">
          <cell r="A478"/>
          <cell r="B478"/>
        </row>
        <row r="479">
          <cell r="A479"/>
          <cell r="B479"/>
        </row>
        <row r="480">
          <cell r="A480"/>
          <cell r="B480"/>
        </row>
        <row r="481">
          <cell r="A481"/>
          <cell r="B481"/>
        </row>
        <row r="482">
          <cell r="A482"/>
          <cell r="B482"/>
        </row>
        <row r="483">
          <cell r="A483"/>
          <cell r="B483"/>
        </row>
        <row r="484">
          <cell r="A484"/>
          <cell r="B484"/>
        </row>
        <row r="485">
          <cell r="A485"/>
          <cell r="B485"/>
        </row>
        <row r="486">
          <cell r="A486"/>
          <cell r="B486"/>
        </row>
        <row r="487">
          <cell r="A487"/>
          <cell r="B487"/>
        </row>
        <row r="488">
          <cell r="A488"/>
          <cell r="B488"/>
        </row>
        <row r="489">
          <cell r="A489"/>
          <cell r="B489"/>
        </row>
        <row r="490">
          <cell r="A490"/>
          <cell r="B490"/>
        </row>
      </sheetData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VERT"/>
      <sheetName val="#RIF"/>
      <sheetName val="Foglio1"/>
      <sheetName val="Settore"/>
      <sheetName val="Lordo"/>
      <sheetName val="Netto"/>
      <sheetName val="Tavole"/>
      <sheetName val="PosFin"/>
      <sheetName val="COMAUSpA"/>
      <sheetName val="TavolaCOM"/>
      <sheetName val="COMNA"/>
      <sheetName val="USA"/>
      <sheetName val="COMFR"/>
      <sheetName val="FFR"/>
      <sheetName val="COMDE"/>
      <sheetName val="DM"/>
      <sheetName val="COMAR"/>
      <sheetName val="PESO"/>
      <sheetName val="COMBR"/>
      <sheetName val="REAL"/>
      <sheetName val="ITALT"/>
      <sheetName val="MECAN"/>
      <sheetName val="PTAS"/>
      <sheetName val="UTS"/>
      <sheetName val="INFRA"/>
      <sheetName val="PATR"/>
    </sheetNames>
    <sheetDataSet>
      <sheetData sheetId="0" refreshError="1"/>
      <sheetData sheetId="1" refreshError="1"/>
      <sheetData sheetId="2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VERT"/>
      <sheetName val="#RIF"/>
      <sheetName val="Foglio1"/>
      <sheetName val="Settore"/>
      <sheetName val="Lordo"/>
      <sheetName val="Netto"/>
      <sheetName val="Tavole"/>
      <sheetName val="PosFin"/>
      <sheetName val="COMAUSpA"/>
      <sheetName val="TavolaCOM"/>
      <sheetName val="COMNA"/>
      <sheetName val="USA"/>
      <sheetName val="COMFR"/>
      <sheetName val="FFR"/>
      <sheetName val="COMDE"/>
      <sheetName val="DM"/>
      <sheetName val="COMAR"/>
      <sheetName val="PESO"/>
      <sheetName val="COMBR"/>
      <sheetName val="REAL"/>
      <sheetName val="ITALT"/>
      <sheetName val="MECAN"/>
      <sheetName val="PTAS"/>
      <sheetName val="UTS"/>
      <sheetName val="INFRA"/>
      <sheetName val="PATR"/>
      <sheetName val="_RIF"/>
      <sheetName val="Invetment-Tangibles-INR"/>
      <sheetName val="RENDFIN"/>
      <sheetName val="F5+7"/>
      <sheetName val="Other R&amp;O"/>
      <sheetName val="FIAT"/>
      <sheetName val="ECON"/>
      <sheetName val="MPL 技連"/>
      <sheetName val="342E BLOCK"/>
      <sheetName val="MAREA"/>
      <sheetName val="Marea MY"/>
      <sheetName val="Brava-o MY"/>
      <sheetName val="SEI"/>
      <sheetName val="PANDA"/>
      <sheetName val="P.TO"/>
      <sheetName val="MULTIPLA"/>
      <sheetName val="COUPE"/>
      <sheetName val="Car_Div"/>
      <sheetName val="SCENARIO-YEAR"/>
      <sheetName val="7.Patr"/>
      <sheetName val="4-Highlights"/>
      <sheetName val="foglio"/>
      <sheetName val="ECOLOGIA"/>
      <sheetName val="Marea_MY"/>
      <sheetName val="Brava-o_MY"/>
      <sheetName val="P_TO"/>
      <sheetName val="MPL_技連"/>
      <sheetName val="342E_BLOCK"/>
      <sheetName val="Other_R&amp;O"/>
      <sheetName val="Copertina"/>
      <sheetName val="Etichette"/>
      <sheetName val="support"/>
      <sheetName val="MAR99"/>
      <sheetName val="Foglio2"/>
      <sheetName val="Gest 02"/>
      <sheetName val="Gest"/>
      <sheetName val="Report"/>
      <sheetName val="GRÁF. FGA BR+AR"/>
      <sheetName val="Tendina"/>
      <sheetName val="SCA - Extended causal"/>
      <sheetName val="$80HONDA"/>
      <sheetName val="developer"/>
      <sheetName val="data"/>
      <sheetName val="M"/>
      <sheetName val="Info."/>
      <sheetName val="Anagrafiche"/>
      <sheetName val="LISTA MACRO VOICES"/>
      <sheetName val="LISTA RISKS&amp;OPPS"/>
      <sheetName val="Bases"/>
      <sheetName val="RESUME FY"/>
      <sheetName val="Dados"/>
      <sheetName val="NOE Graph"/>
      <sheetName val="Plan2"/>
      <sheetName val="Template "/>
      <sheetName val="Drop Down Lists"/>
      <sheetName val="Marea_MY1"/>
      <sheetName val="VARIABLES"/>
      <sheetName val="Legend"/>
      <sheetName val="VARIABILI"/>
      <sheetName val="data validation"/>
      <sheetName val="Other_R&amp;O1"/>
      <sheetName val="MPL_技連1"/>
      <sheetName val="342E_BLOCK1"/>
      <sheetName val="Brava-o_MY1"/>
      <sheetName val="P_TO1"/>
      <sheetName val="7_Patr"/>
      <sheetName val="Gest_02"/>
      <sheetName val="GRÁF__FGA_BR+AR"/>
      <sheetName val="SCA_-_Extended_causal"/>
      <sheetName val="Sheet2"/>
      <sheetName val="asset types"/>
      <sheetName val="Sheet1"/>
      <sheetName val="KPI"/>
      <sheetName val="LISTA_CAT_VD"/>
      <sheetName val="Plan1"/>
      <sheetName val="Índices"/>
      <sheetName val="Índice"/>
      <sheetName val="BICEEPR"/>
      <sheetName val="Lista"/>
      <sheetName val="Database"/>
      <sheetName val="Industrial"/>
      <sheetName val="Base_DePAra"/>
      <sheetName val="Listas"/>
      <sheetName val="RIPARTIZIONE STANZIATO DELEGATE"/>
      <sheetName val="GUIA APROVAÇÕES"/>
      <sheetName val="PREMISSAS"/>
      <sheetName val="Tools"/>
      <sheetName val="Control Panel"/>
      <sheetName val="FP&amp;A (2)"/>
      <sheetName val="FP&amp;A FY"/>
      <sheetName val="2017"/>
      <sheetName val="2018"/>
      <sheetName val="2019"/>
      <sheetName val="2020"/>
      <sheetName val="Reference"/>
      <sheetName val="Data resource"/>
      <sheetName val="Tabella"/>
      <sheetName val=""/>
      <sheetName val="Raw Materials"/>
      <sheetName val="Indices"/>
      <sheetName val="Lista suspensa"/>
      <sheetName val="Clusters"/>
      <sheetName val="Data Validity"/>
      <sheetName val="Dropdowns"/>
      <sheetName val="Dados_X1P"/>
      <sheetName val="Motivation"/>
      <sheetName val="Flags"/>
      <sheetName val="Legenda"/>
      <sheetName val="BUDG"/>
      <sheetName val="TITLE"/>
      <sheetName val="PREV-DIR"/>
      <sheetName val="WorkShop_Projetos"/>
      <sheetName val="21CD"/>
      <sheetName val="Voz Matriz D"/>
      <sheetName val="7_Patr1"/>
      <sheetName val="Other_R&amp;O2"/>
      <sheetName val="MPL_技連2"/>
      <sheetName val="342E_BLOCK2"/>
      <sheetName val="Marea_MY2"/>
      <sheetName val="Brava-o_MY2"/>
      <sheetName val="P_TO2"/>
      <sheetName val="Info_"/>
      <sheetName val="GRÁF__FGA_BR+AR1"/>
      <sheetName val="SCA_-_Extended_causal1"/>
      <sheetName val="Gest_021"/>
      <sheetName val="NOE_Graph"/>
      <sheetName val="LISTA_MACRO_VOICES"/>
      <sheetName val="LISTA_RISKS&amp;OPPS"/>
      <sheetName val="RESUME_FY"/>
      <sheetName val="Template_"/>
      <sheetName val="Drop_Down_Lists"/>
      <sheetName val="data_validation"/>
      <sheetName val="asset_types"/>
      <sheetName val="Data_resource"/>
      <sheetName val="Control_Panel"/>
      <sheetName val="FP&amp;A_(2)"/>
      <sheetName val="FP&amp;A_FY"/>
      <sheetName val="RIPARTIZIONE_STANZIATO_DELEGATE"/>
      <sheetName val="Tarifas"/>
      <sheetName val="List master"/>
      <sheetName val="List master (6)"/>
      <sheetName val="condizione"/>
      <sheetName val="Summary_Details"/>
      <sheetName val="Fixed Fields Description"/>
      <sheetName val="TempData"/>
      <sheetName val="Do not touch!"/>
      <sheetName val="Data base"/>
      <sheetName val="2_Arg"/>
      <sheetName val="VALIDATION"/>
      <sheetName val="Jeep - US Retail"/>
      <sheetName val="DATOS"/>
      <sheetName val="Detalhe x WBS"/>
      <sheetName val="Sheet"/>
      <sheetName val="Dados Gerais"/>
      <sheetName val="CLUSTER"/>
      <sheetName val="DATA LIST"/>
      <sheetName val="CF"/>
      <sheetName val="Standard Fields "/>
      <sheetName val="FIELDS"/>
      <sheetName val="Parâmetros"/>
      <sheetName val="List"/>
      <sheetName val="Status Análise"/>
      <sheetName val="Tipologia"/>
    </sheetNames>
    <sheetDataSet>
      <sheetData sheetId="0" refreshError="1"/>
      <sheetData sheetId="1" refreshError="1"/>
      <sheetData sheetId="2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/>
      <sheetData sheetId="101"/>
      <sheetData sheetId="102"/>
      <sheetData sheetId="103"/>
      <sheetData sheetId="104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VERT"/>
      <sheetName val="#RIF"/>
      <sheetName val="Foglio1"/>
      <sheetName val="Settore"/>
      <sheetName val="Lordo"/>
      <sheetName val="Netto"/>
      <sheetName val="Tavole"/>
      <sheetName val="PosFin"/>
      <sheetName val="COMAUSpA"/>
      <sheetName val="TavolaCOM"/>
      <sheetName val="COMNA"/>
      <sheetName val="USA"/>
      <sheetName val="COMFR"/>
      <sheetName val="FFR"/>
      <sheetName val="COMDE"/>
      <sheetName val="DM"/>
      <sheetName val="COMAR"/>
      <sheetName val="PESO"/>
      <sheetName val="COMBR"/>
      <sheetName val="REAL"/>
      <sheetName val="ITALT"/>
      <sheetName val="MECAN"/>
      <sheetName val="PTAS"/>
      <sheetName val="UTS"/>
      <sheetName val="INFRA"/>
      <sheetName val="PATR"/>
      <sheetName val="_RI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VERT"/>
      <sheetName val="#RIF"/>
      <sheetName val="Foglio1"/>
      <sheetName val="Settore"/>
      <sheetName val="Lordo"/>
      <sheetName val="Netto"/>
      <sheetName val="Tavole"/>
      <sheetName val="PosFin"/>
      <sheetName val="COMAUSpA"/>
      <sheetName val="TavolaCOM"/>
      <sheetName val="COMNA"/>
      <sheetName val="USA"/>
      <sheetName val="COMFR"/>
      <sheetName val="FFR"/>
      <sheetName val="COMDE"/>
      <sheetName val="DM"/>
      <sheetName val="COMAR"/>
      <sheetName val="PESO"/>
      <sheetName val="COMBR"/>
      <sheetName val="REAL"/>
      <sheetName val="ITALT"/>
      <sheetName val="MECAN"/>
      <sheetName val="PTAS"/>
      <sheetName val="UTS"/>
      <sheetName val="INFRA"/>
      <sheetName val="PATR"/>
      <sheetName val="_RIF"/>
      <sheetName val="Other R&amp;O"/>
      <sheetName val="FIAT"/>
      <sheetName val="ECON"/>
      <sheetName val="MPL 技連"/>
      <sheetName val="342E BLOCK"/>
      <sheetName val="RENDFIN"/>
      <sheetName val="Invetment-Tangibles-INR"/>
      <sheetName val="7.Patr"/>
      <sheetName val="4-Highlights"/>
      <sheetName val="MAREA"/>
      <sheetName val="Marea MY"/>
      <sheetName val="Brava-o MY"/>
      <sheetName val="SEI"/>
      <sheetName val="PANDA"/>
      <sheetName val="P.TO"/>
      <sheetName val="MULTIPLA"/>
      <sheetName val="COUPE"/>
      <sheetName val="ECOLOGIA"/>
      <sheetName val="MAR99"/>
      <sheetName val="Car_Div"/>
      <sheetName val="foglio"/>
      <sheetName val="SCENARIO-YEAR"/>
      <sheetName val="Marea_MY"/>
      <sheetName val="Brava-o_MY"/>
      <sheetName val="P_TO"/>
      <sheetName val="MPL_技連"/>
      <sheetName val="342E_BLOCK"/>
      <sheetName val="Other_R&amp;O"/>
      <sheetName val="Copertina"/>
      <sheetName val="Foglio2"/>
      <sheetName val="support"/>
      <sheetName val="Etichette"/>
      <sheetName val="$80HONDA"/>
      <sheetName val="developer"/>
      <sheetName val="data"/>
      <sheetName val="Gest 02"/>
      <sheetName val="Gest"/>
      <sheetName val="Report"/>
      <sheetName val="GRÁF. FGA BR+AR"/>
      <sheetName val="Tendina"/>
      <sheetName val="SCA - Extended causal"/>
      <sheetName val="Anagrafiche"/>
      <sheetName val="M"/>
      <sheetName val="Info."/>
      <sheetName val="LISTA MACRO VOICES"/>
      <sheetName val="LISTA RISKS&amp;OPPS"/>
      <sheetName val="Bases"/>
      <sheetName val="RESUME FY"/>
      <sheetName val="Dados"/>
      <sheetName val="NOE Graph"/>
      <sheetName val="Plan2"/>
      <sheetName val="Template "/>
      <sheetName val="Drop Down Lists"/>
      <sheetName val="Marea_MY1"/>
      <sheetName val="Índices"/>
      <sheetName val="Índice"/>
      <sheetName val="BICEEPR"/>
      <sheetName val="Lista"/>
      <sheetName val="Other_R&amp;O1"/>
      <sheetName val="MPL_技連1"/>
      <sheetName val="342E_BLOCK1"/>
      <sheetName val="Brava-o_MY1"/>
      <sheetName val="P_TO1"/>
      <sheetName val="7_Patr"/>
      <sheetName val="Gest_02"/>
      <sheetName val="GRÁF__FGA_BR+AR"/>
      <sheetName val="SCA_-_Extended_causal"/>
      <sheetName val="KPI"/>
      <sheetName val="Sheet2"/>
      <sheetName val="asset types"/>
      <sheetName val="Sheet1"/>
      <sheetName val="VARIABLES"/>
      <sheetName val="Legend"/>
      <sheetName val="VARIABILI"/>
      <sheetName val="data validation"/>
      <sheetName val="Clusters"/>
      <sheetName val="Raw Materials"/>
      <sheetName val="Indices"/>
      <sheetName val="Dropdowns"/>
      <sheetName val="Dados_X1P"/>
      <sheetName val="Lista suspensa"/>
      <sheetName val="Control Panel"/>
      <sheetName val="Tools"/>
      <sheetName val="FP&amp;A (2)"/>
      <sheetName val="FP&amp;A FY"/>
      <sheetName val="RIPARTIZIONE STANZIATO DELEGATE"/>
      <sheetName val="2017"/>
      <sheetName val="2018"/>
      <sheetName val="2019"/>
      <sheetName val="2020"/>
      <sheetName val="Reference"/>
      <sheetName val="Data resource"/>
      <sheetName val="Tabella"/>
      <sheetName val="F5+7"/>
      <sheetName val="Sheet"/>
      <sheetName val=""/>
      <sheetName val="TempData"/>
      <sheetName val="Do not touch!"/>
      <sheetName val="Data base"/>
      <sheetName val="CLUSTER"/>
      <sheetName val="DATA LIST"/>
      <sheetName val="Detalhe x WBS"/>
      <sheetName val="Data Validity"/>
      <sheetName val="7_Patr1"/>
      <sheetName val="Other_R&amp;O2"/>
      <sheetName val="MPL_技連2"/>
      <sheetName val="342E_BLOCK2"/>
      <sheetName val="Marea_MY2"/>
      <sheetName val="Brava-o_MY2"/>
      <sheetName val="P_TO2"/>
      <sheetName val="Info_"/>
      <sheetName val="GRÁF__FGA_BR+AR1"/>
      <sheetName val="SCA_-_Extended_causal1"/>
      <sheetName val="Gest_021"/>
      <sheetName val="NOE_Graph"/>
      <sheetName val="LISTA_MACRO_VOICES"/>
      <sheetName val="LISTA_RISKS&amp;OPPS"/>
      <sheetName val="RESUME_FY"/>
      <sheetName val="Template_"/>
      <sheetName val="Drop_Down_Lists"/>
      <sheetName val="data_validation"/>
      <sheetName val="asset_types"/>
      <sheetName val="Data_resource"/>
      <sheetName val="Control_Panel"/>
      <sheetName val="FP&amp;A_(2)"/>
      <sheetName val="FP&amp;A_FY"/>
      <sheetName val="RIPARTIZIONE_STANZIATO_DELEGATE"/>
      <sheetName val="Summary_Details"/>
      <sheetName val="Fixed Fields Description"/>
      <sheetName val="2_Arg"/>
      <sheetName val="WorkShop_Projetos"/>
      <sheetName val="21CD"/>
      <sheetName val="Voz Matriz D"/>
      <sheetName val="Motivation"/>
      <sheetName val="Flags"/>
      <sheetName val="Legenda"/>
      <sheetName val="BUDG"/>
      <sheetName val="TITLE"/>
      <sheetName val="PREV-DIR"/>
      <sheetName val="Tarifas"/>
      <sheetName val="List master"/>
      <sheetName val="List master (6)"/>
      <sheetName val="condizione"/>
      <sheetName val="Jeep - US Retail"/>
      <sheetName val="LISTA_CAT_VD"/>
      <sheetName val="Plan1"/>
      <sheetName val="VALIDATION"/>
      <sheetName val="DATOS"/>
      <sheetName val="Status Análise"/>
      <sheetName val="STX"/>
      <sheetName val="Parâmetros"/>
      <sheetName val="CF"/>
      <sheetName val="Database"/>
      <sheetName val="Industrial"/>
      <sheetName val="Dados Gerais"/>
      <sheetName val="Taxa Linhas"/>
      <sheetName val="List"/>
      <sheetName val="Standard Fields "/>
      <sheetName val="FIELDS"/>
      <sheetName val="Base_DePAra"/>
      <sheetName val="Dados de entrada"/>
      <sheetName val="Summary"/>
      <sheetName val="CONSOLIDADO n-1"/>
      <sheetName val="CONSOLIDADO"/>
      <sheetName val="Medium"/>
      <sheetName val="Inputs"/>
      <sheetName val="13 - KPI(2)"/>
      <sheetName val="Actual &amp; Achieved"/>
      <sheetName val="PO"/>
      <sheetName val="Param"/>
      <sheetName val="BL SUMMARY CHINA"/>
      <sheetName val="BANVAL"/>
      <sheetName val="MENSUAL"/>
      <sheetName val="Actuals"/>
      <sheetName val="CIV-GEST"/>
      <sheetName val="NORME Ins Dati"/>
      <sheetName val="Teksid Volumi"/>
      <sheetName val="Memo Giugno"/>
      <sheetName val="R05Y_DLDM"/>
      <sheetName val="Riepilogo Dett Max"/>
      <sheetName val="PFN"/>
      <sheetName val="Workings"/>
      <sheetName val="D.B."/>
      <sheetName val="Control"/>
      <sheetName val="Pivot_bdg_vc"/>
      <sheetName val="Pivot_bdg_vett"/>
      <sheetName val="BELGIO CUSTOMERS MONTH"/>
      <sheetName val="Periods"/>
      <sheetName val="List_Info"/>
      <sheetName val="Punto"/>
      <sheetName val="232.640"/>
      <sheetName val="Summary_Sheet"/>
      <sheetName val="Instructions"/>
      <sheetName val="Company Codes"/>
      <sheetName val="Control (in)"/>
      <sheetName val="SINTESI"/>
      <sheetName val="DCPR"/>
      <sheetName val="FH"/>
      <sheetName val="Input sheet"/>
      <sheetName val="Calcul"/>
      <sheetName val="Pivot_mese"/>
      <sheetName val="Pivot_seg_it"/>
      <sheetName val="Pivot_mese_Vc"/>
      <sheetName val="Pivot_seg_vc_it"/>
      <sheetName val="Pivot_prog"/>
      <sheetName val="Pivot_prog_Vc"/>
      <sheetName val="DB Straord."/>
      <sheetName val="PRE_BUDGET"/>
      <sheetName val="CREDITI SCADUTI 2000"/>
      <sheetName val="LIGHT"/>
      <sheetName val="previsliquidato2001"/>
      <sheetName val="STABILIM D.R."/>
      <sheetName val="HEAVY"/>
      <sheetName val="SELECTION POV"/>
      <sheetName val="FXrates"/>
      <sheetName val="production"/>
      <sheetName val="estraz.apert.2001"/>
      <sheetName val="Extrap Model"/>
      <sheetName val="Pivotf3+9_vc"/>
      <sheetName val="Pivotf3+9_vc_it"/>
      <sheetName val="Pivotf3+9"/>
      <sheetName val="Pivotf3+9_it"/>
      <sheetName val="Fatturato Rag1 2002"/>
      <sheetName val="NORME"/>
      <sheetName val="Forecast 1"/>
      <sheetName val="Forecast 2"/>
      <sheetName val="Forecast 3"/>
      <sheetName val="Forecast 4"/>
      <sheetName val="FRANCIA CIN MESE"/>
      <sheetName val="RO Graf"/>
      <sheetName val="OP FY"/>
      <sheetName val="Budget 2002 MM"/>
      <sheetName val="FX EUR"/>
      <sheetName val="DRIVELINEINVENT"/>
      <sheetName val="IS F Y"/>
      <sheetName val="tutti"/>
      <sheetName val="fkp"/>
      <sheetName val="Extras!"/>
      <sheetName val="Macro2"/>
      <sheetName val="Dati di mercato"/>
      <sheetName val="Memo Marzo"/>
      <sheetName val="Gross Profit"/>
      <sheetName val="CL2"/>
      <sheetName val="Suma"/>
      <sheetName val="14 - ORG"/>
      <sheetName val="Header"/>
      <sheetName val="B9"/>
      <sheetName val="Dati Actual-Prevision"/>
      <sheetName val="Dati Budget"/>
      <sheetName val="5 Year Plan"/>
      <sheetName val="Plan"/>
      <sheetName val="INDICE"/>
      <sheetName val="MATCHING"/>
      <sheetName val="Profitcenter hierarchy"/>
      <sheetName val="Set-up"/>
      <sheetName val="GEO"/>
      <sheetName val="sysWorkbook"/>
      <sheetName val="Dati Forecast"/>
      <sheetName val="Calcoli_FwD"/>
      <sheetName val="Macro1"/>
      <sheetName val="Servco_LIM"/>
      <sheetName val="AMMORTAMENTI CESPITI DA TARGARE"/>
      <sheetName val="Tdata"/>
      <sheetName val="Titoli"/>
      <sheetName val="Nameplates"/>
      <sheetName val="date modif"/>
      <sheetName val="PRESidi"/>
      <sheetName val="Cons_p_6m"/>
      <sheetName val="Mercati&gt;6"/>
      <sheetName val="Obt_a_6m"/>
      <sheetName val="Monthly Group NWC (2)"/>
      <sheetName val="ER - QoE table"/>
      <sheetName val="Orderbook covg"/>
      <sheetName val="RICAVISystems"/>
      <sheetName val="Pull-Down Data"/>
      <sheetName val="pomocniczy"/>
      <sheetName val="MMFASH"/>
      <sheetName val="Base"/>
      <sheetName val="7_Patr2"/>
      <sheetName val="Other_R&amp;O3"/>
      <sheetName val="MPL_技連3"/>
      <sheetName val="342E_BLOCK3"/>
      <sheetName val="Marea_MY3"/>
      <sheetName val="Brava-o_MY3"/>
      <sheetName val="P_TO3"/>
      <sheetName val="GRÁF__FGA_BR+AR2"/>
      <sheetName val="SCA_-_Extended_causal2"/>
      <sheetName val="Gest_022"/>
      <sheetName val="Info_1"/>
      <sheetName val="LISTA_MACRO_VOICES1"/>
      <sheetName val="LISTA_RISKS&amp;OPPS1"/>
      <sheetName val="RESUME_FY1"/>
      <sheetName val="NOE_Graph1"/>
      <sheetName val="Template_1"/>
      <sheetName val="Drop_Down_Lists1"/>
      <sheetName val="data_validation1"/>
      <sheetName val="asset_types1"/>
      <sheetName val="Data_resource1"/>
      <sheetName val="Control_Panel1"/>
      <sheetName val="FP&amp;A_(2)1"/>
      <sheetName val="FP&amp;A_FY1"/>
      <sheetName val="RIPARTIZIONE_STANZIATO_DELEGAT1"/>
      <sheetName val="Raw_Materials"/>
      <sheetName val="Data_Validity"/>
      <sheetName val="Fixed_Fields_Description"/>
      <sheetName val="Lista_suspensa"/>
      <sheetName val="Standard_Fields_"/>
      <sheetName val="13_-_KPI(2)"/>
      <sheetName val="Actual_&amp;_Achieved"/>
      <sheetName val="BL_SUMMARY_CHINA"/>
      <sheetName val="NORME_Ins_Dati"/>
      <sheetName val="Teksid_Volumi"/>
      <sheetName val="Memo_Giugno"/>
      <sheetName val="Riepilogo_Dett_Max"/>
      <sheetName val="D_B_"/>
      <sheetName val="BELGIO_CUSTOMERS_MONTH"/>
      <sheetName val="232_640"/>
      <sheetName val="Company_Codes"/>
      <sheetName val="Control_(in)"/>
      <sheetName val="Input_sheet"/>
      <sheetName val="DB_Straord_"/>
      <sheetName val="CREDITI_SCADUTI_2000"/>
      <sheetName val="STABILIM_D_R_"/>
      <sheetName val="SELECTION_POV"/>
      <sheetName val="estraz_apert_2001"/>
      <sheetName val="Extrap_Model"/>
      <sheetName val="Fatturato_Rag1_2002"/>
      <sheetName val="Forecast_1"/>
      <sheetName val="Forecast_2"/>
      <sheetName val="Forecast_3"/>
      <sheetName val="Forecast_4"/>
      <sheetName val="FRANCIA_CIN_MESE"/>
      <sheetName val="RO_Graf"/>
      <sheetName val="OP_FY"/>
      <sheetName val="Budget_2002_MM"/>
      <sheetName val="FX_EUR"/>
      <sheetName val="IS_F_Y"/>
      <sheetName val="Dati_di_mercato"/>
      <sheetName val="Memo_Marzo"/>
      <sheetName val="Gross_Profit"/>
      <sheetName val="14_-_ORG"/>
      <sheetName val="Dati_Actual-Prevision"/>
      <sheetName val="Dati_Budget"/>
      <sheetName val="5_Year_Plan"/>
      <sheetName val="Profitcenter_hierarchy"/>
      <sheetName val="Dati_Forecast"/>
      <sheetName val="AMMORTAMENTI_CESPITI_DA_TARGARE"/>
      <sheetName val="date_modif"/>
      <sheetName val="Monthly_Group_NWC_(2)"/>
      <sheetName val="ER_-_QoE_table"/>
      <sheetName val="Orderbook_covg"/>
      <sheetName val="CONSOLIDADO_n-1"/>
      <sheetName val="Pull-Down_Data"/>
      <sheetName val="7_Patr3"/>
      <sheetName val="Other_R&amp;O4"/>
      <sheetName val="MPL_技連4"/>
      <sheetName val="342E_BLOCK4"/>
      <sheetName val="Marea_MY4"/>
      <sheetName val="Brava-o_MY4"/>
      <sheetName val="P_TO4"/>
      <sheetName val="GRÁF__FGA_BR+AR3"/>
      <sheetName val="SCA_-_Extended_causal3"/>
      <sheetName val="Gest_023"/>
      <sheetName val="Info_2"/>
      <sheetName val="LISTA_MACRO_VOICES2"/>
      <sheetName val="LISTA_RISKS&amp;OPPS2"/>
      <sheetName val="RESUME_FY2"/>
      <sheetName val="NOE_Graph2"/>
      <sheetName val="Template_2"/>
      <sheetName val="Drop_Down_Lists2"/>
      <sheetName val="data_validation2"/>
      <sheetName val="asset_types2"/>
      <sheetName val="Data_resource2"/>
      <sheetName val="Control_Panel2"/>
      <sheetName val="FP&amp;A_(2)2"/>
      <sheetName val="FP&amp;A_FY2"/>
      <sheetName val="RIPARTIZIONE_STANZIATO_DELEGAT2"/>
      <sheetName val="Raw_Materials1"/>
      <sheetName val="Data_Validity1"/>
      <sheetName val="Fixed_Fields_Description1"/>
      <sheetName val="Lista_suspensa1"/>
      <sheetName val="Standard_Fields_1"/>
      <sheetName val="13_-_KPI(2)1"/>
      <sheetName val="Actual_&amp;_Achieved1"/>
      <sheetName val="BL_SUMMARY_CHINA1"/>
      <sheetName val="NORME_Ins_Dati1"/>
      <sheetName val="Teksid_Volumi1"/>
      <sheetName val="Memo_Giugno1"/>
      <sheetName val="Riepilogo_Dett_Max1"/>
      <sheetName val="D_B_1"/>
      <sheetName val="BELGIO_CUSTOMERS_MONTH1"/>
      <sheetName val="232_6401"/>
      <sheetName val="Company_Codes1"/>
      <sheetName val="Control_(in)1"/>
      <sheetName val="Input_sheet1"/>
      <sheetName val="DB_Straord_1"/>
      <sheetName val="CREDITI_SCADUTI_20001"/>
      <sheetName val="STABILIM_D_R_1"/>
      <sheetName val="SELECTION_POV1"/>
      <sheetName val="estraz_apert_20011"/>
      <sheetName val="Extrap_Model1"/>
      <sheetName val="Fatturato_Rag1_20021"/>
      <sheetName val="Forecast_11"/>
      <sheetName val="Forecast_21"/>
      <sheetName val="Forecast_31"/>
      <sheetName val="Forecast_41"/>
      <sheetName val="FRANCIA_CIN_MESE1"/>
      <sheetName val="RO_Graf1"/>
      <sheetName val="OP_FY1"/>
      <sheetName val="Budget_2002_MM1"/>
      <sheetName val="FX_EUR1"/>
      <sheetName val="IS_F_Y1"/>
      <sheetName val="Dati_di_mercato1"/>
      <sheetName val="Memo_Marzo1"/>
      <sheetName val="Gross_Profit1"/>
      <sheetName val="14_-_ORG1"/>
      <sheetName val="Dati_Actual-Prevision1"/>
      <sheetName val="Dati_Budget1"/>
      <sheetName val="5_Year_Plan1"/>
      <sheetName val="Profitcenter_hierarchy1"/>
      <sheetName val="Dati_Forecast1"/>
      <sheetName val="AMMORTAMENTI_CESPITI_DA_TARGAR1"/>
      <sheetName val="date_modif1"/>
      <sheetName val="Monthly_Group_NWC_(2)1"/>
      <sheetName val="ER_-_QoE_table1"/>
      <sheetName val="Orderbook_covg1"/>
      <sheetName val="CONSOLIDADO_n-11"/>
      <sheetName val="Pull-Down_Data1"/>
      <sheetName val="parametri"/>
      <sheetName val="PREV_RICAVI"/>
      <sheetName val="12 - KPI(1)"/>
      <sheetName val="LIST OF COMPANIES"/>
      <sheetName val="COVER"/>
      <sheetName val="ITALIA"/>
      <sheetName val="Commodity"/>
      <sheetName val="Plants"/>
      <sheetName val="Tipologi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/>
      <sheetData sheetId="462"/>
      <sheetData sheetId="463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pertina"/>
      <sheetName val="Actual Vet"/>
      <sheetName val="YTD VET"/>
      <sheetName val="Actual Vet vs FOR"/>
      <sheetName val="YTD VET vs FOR"/>
      <sheetName val="ACT slide LCV"/>
      <sheetName val="YTD slide LCV"/>
      <sheetName val="ACT slide LCV vs FOR"/>
      <sheetName val="YTD slide LCV vs FOR"/>
      <sheetName val="ANALISI CONC AUTO."/>
      <sheetName val="ANALISI CONC LCV"/>
      <sheetName val="Segmenti_Bdg_vett"/>
      <sheetName val="Segmenti_Fx+y_vett"/>
      <sheetName val="Segmenti_Bdg_vc"/>
      <sheetName val="Segmenti_Fx+y_vc"/>
      <sheetName val="Segmenti"/>
      <sheetName val="Pivot_mese"/>
      <sheetName val="Pivot_prog"/>
      <sheetName val="Dati_seg"/>
      <sheetName val="Segmenti_Vc"/>
      <sheetName val="Dati_seg_vc"/>
      <sheetName val="Pivot_mese_Vc"/>
      <sheetName val="Pivot_prog_Vc"/>
      <sheetName val="Bdg_vett"/>
      <sheetName val="Pivot_bdg_vett"/>
      <sheetName val="Bdg_vc"/>
      <sheetName val="Pivot_bdg_vc"/>
      <sheetName val="f3+9_vett"/>
      <sheetName val="Pivotf3+9"/>
      <sheetName val="f3+9_vc"/>
      <sheetName val="Pivotf3+9_vc"/>
      <sheetName val="YTD VET vs FOR TRIM"/>
      <sheetName val="YTD VET vs FOR SEMESTRE"/>
      <sheetName val="YTD slide LCV vs FOR TRIM"/>
      <sheetName val="YTD slide LCV vs FOR SEMESTRE"/>
      <sheetName val="Segmenti_Fx+y_vett TRIM"/>
      <sheetName val="Segmenti_Fx+y_vett SEMESTRE"/>
      <sheetName val="Segmenti_Fx+y_vett_it"/>
      <sheetName val="Segmenti_Fx+y_vett_it TRIM"/>
      <sheetName val="Segmenti_Fx+y_vett_it SEMESTRE"/>
      <sheetName val="Segmenti_Fx+y_vc TRIM"/>
      <sheetName val="Segmenti_Fx+y_vc SEMESTRE"/>
      <sheetName val="Segmenti_Fx+y_vc_it"/>
      <sheetName val="Segmenti_Fx+y_vc_it TRIM"/>
      <sheetName val="Segmenti_Fx+y_vc_it SEMESTRE"/>
      <sheetName val="Pivot_seg_it"/>
      <sheetName val="Pivot_seg_vc_it"/>
      <sheetName val="f3+9_vett_it"/>
      <sheetName val="Pivotf3+9_it"/>
      <sheetName val="Pivotf3+9_vc_it"/>
      <sheetName val="f3+9_vc_it"/>
      <sheetName val="Macro1"/>
      <sheetName val="6+6 Vet"/>
      <sheetName val="6+6 YTD"/>
      <sheetName val="Bdg Vet"/>
      <sheetName val="Bdg YTD"/>
      <sheetName val="Bdg YTD TRIM"/>
      <sheetName val="Bdg YTD SEMESTRE"/>
      <sheetName val="6+6 LCV"/>
      <sheetName val="6+6 YTD LCV"/>
      <sheetName val="Bdg LCV"/>
      <sheetName val="Bdg YTD LCV"/>
      <sheetName val="Bdg YTD LCV TRIM"/>
      <sheetName val="Bdg YTD LCV SEMESTRE"/>
      <sheetName val="ANALISI CONC AUTO"/>
      <sheetName val="Segmenti_6+6"/>
      <sheetName val="Segmenti_6+6_it"/>
      <sheetName val="Segmenti_Bdg"/>
      <sheetName val="Segmenti_Bdg TRIM"/>
      <sheetName val="Segmenti_Bdg SEMESTRE"/>
      <sheetName val="Segmenti_Bdg_it"/>
      <sheetName val="Segmenti_Bdg_it TRIM"/>
      <sheetName val="Segmenti_Bdg_it SEMESTRE"/>
      <sheetName val="Segmenti_6+6_vc"/>
      <sheetName val="Segmenti_6+6_vc it"/>
      <sheetName val="Segmenti_Bdg_vc TRIM"/>
      <sheetName val="Segmenti_Bdg_vc SEMESTRE"/>
      <sheetName val="Segmenti_Bdg_vc_it"/>
      <sheetName val="Segmenti_Bdg_vc_it TRIM"/>
      <sheetName val="Segmenti_Bdg_vc_it SEMESTRE"/>
      <sheetName val="Pivot6+6_vet"/>
      <sheetName val="Pivot6+6_it"/>
      <sheetName val="SEG_6+6_VET"/>
      <sheetName val="MOD_6+6_VET"/>
      <sheetName val="Pivot6+6_vc"/>
      <sheetName val="Pivot6+6_vc_it"/>
      <sheetName val="SEG_6+6_VC"/>
      <sheetName val="MOD_6+6_VC"/>
      <sheetName val="Segmenti_6+6 (2)"/>
      <sheetName val="Segmenti_6+6_it (2)"/>
      <sheetName val="Segmenti_Bdg (2)"/>
      <sheetName val="Segmenti_Bdg_it (2)"/>
      <sheetName val="6+6 TRIM"/>
      <sheetName val="6+6 LCV TRIM"/>
      <sheetName val="Pivotf3_9"/>
      <sheetName val="Pivotf3_9_vc"/>
      <sheetName val="BUDG"/>
      <sheetName val="PFN"/>
      <sheetName val="REPORTS"/>
      <sheetName val="2006"/>
      <sheetName val="Medium"/>
      <sheetName val="CONVALIDA"/>
      <sheetName val="NORME Ins Dati"/>
      <sheetName val="FIAT"/>
      <sheetName val="ALTRI"/>
      <sheetName val="ItaliaPolonia"/>
      <sheetName val="Main Model"/>
      <sheetName val="Allied Profits"/>
      <sheetName val="Value Analysis - Sheet 1"/>
      <sheetName val="BDados"/>
      <sheetName val="D.B."/>
      <sheetName val="Pivotf3_9_it"/>
      <sheetName val="Pivotf3_9_vc_it"/>
      <sheetName val="REPORTS.XLS"/>
      <sheetName val="SEICENTO"/>
      <sheetName val="mat."/>
      <sheetName val="Base"/>
      <sheetName val="PARAMETRI"/>
      <sheetName val="10.C. Economico"/>
      <sheetName val="Memo Giugno"/>
      <sheetName val="Memo Marzo"/>
      <sheetName val="Actual_Vet"/>
      <sheetName val="YTD_VET"/>
      <sheetName val="Actual_Vet_vs_FOR"/>
      <sheetName val="YTD_VET_vs_FOR"/>
      <sheetName val="ACT_slide_LCV"/>
      <sheetName val="YTD_slide_LCV"/>
      <sheetName val="ACT_slide_LCV_vs_FOR"/>
      <sheetName val="YTD_slide_LCV_vs_FOR"/>
      <sheetName val="ANALISI_CONC_AUTO_"/>
      <sheetName val="ANALISI_CONC_LCV"/>
      <sheetName val="YTD_VET_vs_FOR_TRIM"/>
      <sheetName val="YTD_VET_vs_FOR_SEMESTRE"/>
      <sheetName val="YTD_slide_LCV_vs_FOR_TRIM"/>
      <sheetName val="YTD_slide_LCV_vs_FOR_SEMESTRE"/>
      <sheetName val="Segmenti_Fx+y_vett_TRIM"/>
      <sheetName val="Segmenti_Fx+y_vett_SEMESTRE"/>
      <sheetName val="Segmenti_Fx+y_vett_it_TRIM"/>
      <sheetName val="Segmenti_Fx+y_vett_it_SEMESTRE"/>
      <sheetName val="Segmenti_Fx+y_vc_TRIM"/>
      <sheetName val="Segmenti_Fx+y_vc_SEMESTRE"/>
      <sheetName val="Segmenti_Fx+y_vc_it_TRIM"/>
      <sheetName val="Segmenti_Fx+y_vc_it_SEMESTRE"/>
      <sheetName val="6+6_Vet"/>
      <sheetName val="6+6_YTD"/>
      <sheetName val="Bdg_Vet"/>
      <sheetName val="Bdg_YTD"/>
      <sheetName val="Bdg_YTD_TRIM"/>
      <sheetName val="Bdg_YTD_SEMESTRE"/>
      <sheetName val="6+6_LCV"/>
      <sheetName val="6+6_YTD_LCV"/>
      <sheetName val="Bdg_LCV"/>
      <sheetName val="Bdg_YTD_LCV"/>
      <sheetName val="Bdg_YTD_LCV_TRIM"/>
      <sheetName val="Bdg_YTD_LCV_SEMESTRE"/>
      <sheetName val="ANALISI_CONC_AUTO"/>
      <sheetName val="Segmenti_Bdg_TRIM"/>
      <sheetName val="Segmenti_Bdg_SEMESTRE"/>
      <sheetName val="Segmenti_Bdg_it_TRIM"/>
      <sheetName val="Segmenti_Bdg_it_SEMESTRE"/>
      <sheetName val="Segmenti_6+6_vc_it"/>
      <sheetName val="Segmenti_Bdg_vc_TRIM"/>
      <sheetName val="Segmenti_Bdg_vc_SEMESTRE"/>
      <sheetName val="Segmenti_Bdg_vc_it_TRIM"/>
      <sheetName val="Segmenti_Bdg_vc_it_SEMESTRE"/>
      <sheetName val="Segmenti_6+6_(2)"/>
      <sheetName val="Segmenti_6+6_it_(2)"/>
      <sheetName val="Segmenti_Bdg_(2)"/>
      <sheetName val="Segmenti_Bdg_it_(2)"/>
      <sheetName val="6+6_TRIM"/>
      <sheetName val="6+6_LCV_TRIM"/>
      <sheetName val="#RIF"/>
      <sheetName val="NORME_Ins_Dati"/>
      <sheetName val="Roll0727"/>
      <sheetName val="Rém°"/>
      <sheetName val="Structures"/>
      <sheetName val="TABELLA"/>
      <sheetName val="Punto"/>
      <sheetName val="Panda"/>
      <sheetName val="CL2"/>
      <sheetName val="Sintesi RGAI BASE"/>
      <sheetName val="Flex"/>
      <sheetName val="Rate"/>
      <sheetName val="M"/>
      <sheetName val="mix (2)"/>
      <sheetName val="10_C__Economico"/>
      <sheetName val="Main_Model"/>
      <sheetName val="Allied_Profits"/>
      <sheetName val="Value_Analysis_-_Sheet_1"/>
      <sheetName val="D_B_"/>
      <sheetName val="2003 MODEL"/>
      <sheetName val="Memo_Giugno"/>
      <sheetName val="Memo_Marzo"/>
      <sheetName val="Foglio4"/>
      <sheetName val="RULES"/>
      <sheetName val="Actual_Vet1"/>
      <sheetName val="YTD_VET1"/>
      <sheetName val="Actual_Vet_vs_FOR1"/>
      <sheetName val="YTD_VET_vs_FOR1"/>
      <sheetName val="ACT_slide_LCV1"/>
      <sheetName val="YTD_slide_LCV1"/>
      <sheetName val="ACT_slide_LCV_vs_FOR1"/>
      <sheetName val="YTD_slide_LCV_vs_FOR1"/>
      <sheetName val="ANALISI_CONC_AUTO_1"/>
      <sheetName val="ANALISI_CONC_LCV1"/>
      <sheetName val="YTD_VET_vs_FOR_TRIM1"/>
      <sheetName val="YTD_VET_vs_FOR_SEMESTRE1"/>
      <sheetName val="YTD_slide_LCV_vs_FOR_TRIM1"/>
      <sheetName val="YTD_slide_LCV_vs_FOR_SEMESTRE1"/>
      <sheetName val="Segmenti_Fx+y_vett_TRIM1"/>
      <sheetName val="Segmenti_Fx+y_vett_SEMESTRE1"/>
      <sheetName val="Segmenti_Fx+y_vett_it_TRIM1"/>
      <sheetName val="Segmenti_Fx+y_vett_it_SEMESTRE1"/>
      <sheetName val="Segmenti_Fx+y_vc_TRIM1"/>
      <sheetName val="Segmenti_Fx+y_vc_SEMESTRE1"/>
      <sheetName val="Segmenti_Fx+y_vc_it_TRIM1"/>
      <sheetName val="Segmenti_Fx+y_vc_it_SEMESTRE1"/>
      <sheetName val="6+6_Vet1"/>
      <sheetName val="6+6_YTD1"/>
      <sheetName val="Bdg_Vet1"/>
      <sheetName val="Bdg_YTD1"/>
      <sheetName val="Bdg_YTD_TRIM1"/>
      <sheetName val="Bdg_YTD_SEMESTRE1"/>
      <sheetName val="6+6_LCV1"/>
      <sheetName val="6+6_YTD_LCV1"/>
      <sheetName val="Bdg_LCV1"/>
      <sheetName val="Bdg_YTD_LCV1"/>
      <sheetName val="Bdg_YTD_LCV_TRIM1"/>
      <sheetName val="Bdg_YTD_LCV_SEMESTRE1"/>
      <sheetName val="ANALISI_CONC_AUTO1"/>
      <sheetName val="Segmenti_Bdg_TRIM1"/>
      <sheetName val="Segmenti_Bdg_SEMESTRE1"/>
      <sheetName val="Segmenti_Bdg_it_TRIM1"/>
      <sheetName val="Segmenti_Bdg_it_SEMESTRE1"/>
      <sheetName val="Segmenti_6+6_vc_it1"/>
      <sheetName val="Segmenti_Bdg_vc_TRIM1"/>
      <sheetName val="Segmenti_Bdg_vc_SEMESTRE1"/>
      <sheetName val="Segmenti_Bdg_vc_it_TRIM1"/>
      <sheetName val="Segmenti_Bdg_vc_it_SEMESTRE1"/>
      <sheetName val="Segmenti_6+6_(2)1"/>
      <sheetName val="Segmenti_6+6_it_(2)1"/>
      <sheetName val="Segmenti_Bdg_(2)1"/>
      <sheetName val="Segmenti_Bdg_it_(2)1"/>
      <sheetName val="6+6_TRIM1"/>
      <sheetName val="6+6_LCV_TRIM1"/>
      <sheetName val="PREV-DIR"/>
      <sheetName val=""/>
      <sheetName val="PC%계산"/>
      <sheetName val="SupportPage"/>
      <sheetName val="Support_page"/>
      <sheetName val="vs FCA US"/>
      <sheetName val="Actual_Vet2"/>
      <sheetName val="YTD_VET2"/>
      <sheetName val="Actual_Vet_vs_FOR2"/>
      <sheetName val="YTD_VET_vs_FOR2"/>
      <sheetName val="ACT_slide_LCV2"/>
      <sheetName val="YTD_slide_LCV2"/>
      <sheetName val="ACT_slide_LCV_vs_FOR2"/>
      <sheetName val="YTD_slide_LCV_vs_FOR2"/>
      <sheetName val="ANALISI_CONC_AUTO_2"/>
      <sheetName val="ANALISI_CONC_LCV2"/>
      <sheetName val="YTD_VET_vs_FOR_TRIM2"/>
      <sheetName val="YTD_VET_vs_FOR_SEMESTRE2"/>
      <sheetName val="YTD_slide_LCV_vs_FOR_TRIM2"/>
      <sheetName val="YTD_slide_LCV_vs_FOR_SEMESTRE2"/>
      <sheetName val="Segmenti_Fx+y_vett_TRIM2"/>
      <sheetName val="Segmenti_Fx+y_vett_SEMESTRE2"/>
      <sheetName val="Segmenti_Fx+y_vett_it_TRIM2"/>
      <sheetName val="Segmenti_Fx+y_vett_it_SEMESTRE2"/>
      <sheetName val="Segmenti_Fx+y_vc_TRIM2"/>
      <sheetName val="Segmenti_Fx+y_vc_SEMESTRE2"/>
      <sheetName val="Segmenti_Fx+y_vc_it_TRIM2"/>
      <sheetName val="Segmenti_Fx+y_vc_it_SEMESTRE2"/>
      <sheetName val="6+6_Vet2"/>
      <sheetName val="6+6_YTD2"/>
      <sheetName val="Bdg_Vet2"/>
      <sheetName val="Bdg_YTD2"/>
      <sheetName val="Bdg_YTD_TRIM2"/>
      <sheetName val="Bdg_YTD_SEMESTRE2"/>
      <sheetName val="6+6_LCV2"/>
      <sheetName val="6+6_YTD_LCV2"/>
      <sheetName val="Bdg_LCV2"/>
      <sheetName val="Bdg_YTD_LCV2"/>
      <sheetName val="Bdg_YTD_LCV_TRIM2"/>
      <sheetName val="Bdg_YTD_LCV_SEMESTRE2"/>
      <sheetName val="ANALISI_CONC_AUTO2"/>
      <sheetName val="Segmenti_Bdg_TRIM2"/>
      <sheetName val="Segmenti_Bdg_SEMESTRE2"/>
      <sheetName val="Segmenti_Bdg_it_TRIM2"/>
      <sheetName val="Segmenti_Bdg_it_SEMESTRE2"/>
      <sheetName val="Segmenti_6+6_vc_it2"/>
      <sheetName val="Segmenti_Bdg_vc_TRIM2"/>
      <sheetName val="Segmenti_Bdg_vc_SEMESTRE2"/>
      <sheetName val="Segmenti_Bdg_vc_it_TRIM2"/>
      <sheetName val="Segmenti_Bdg_vc_it_SEMESTRE2"/>
      <sheetName val="Segmenti_6+6_(2)2"/>
      <sheetName val="Segmenti_6+6_it_(2)2"/>
      <sheetName val="Segmenti_Bdg_(2)2"/>
      <sheetName val="Segmenti_Bdg_it_(2)2"/>
      <sheetName val="6+6_TRIM2"/>
      <sheetName val="6+6_LCV_TRIM2"/>
      <sheetName val="NORME_Ins_Dati1"/>
      <sheetName val="Memo_Giugno1"/>
      <sheetName val="Memo_Marzo1"/>
      <sheetName val="Main_Model1"/>
      <sheetName val="Allied_Profits1"/>
      <sheetName val="Value_Analysis_-_Sheet_11"/>
      <sheetName val="D_B_1"/>
      <sheetName val="REPORTS_XLS"/>
      <sheetName val="mat_"/>
      <sheetName val="10_C__Economico1"/>
      <sheetName val="Sintesi_RGAI_BASE"/>
      <sheetName val="mix_(2)"/>
      <sheetName val="2003_MODEL"/>
      <sheetName val="PROC"/>
      <sheetName val="VAR"/>
      <sheetName val="2 - Taxa Horária"/>
      <sheetName val="Criterien Datenbasis"/>
      <sheetName val="Tabela"/>
      <sheetName val="Criterien_Datenbasis"/>
      <sheetName val="2_-_Taxa_Horária"/>
      <sheetName val="Anagrafica"/>
      <sheetName val="calendariio"/>
      <sheetName val="Foglio3"/>
      <sheetName val="2.대외공문"/>
      <sheetName val="Database"/>
      <sheetName val="Commodity perimeters"/>
      <sheetName val="Spider Preiseingabe"/>
      <sheetName val="CKD"/>
      <sheetName val="combobox"/>
      <sheetName val="TAB. CALC."/>
      <sheetName val="Europei"/>
      <sheetName val="Giapponesi in Asia"/>
      <sheetName val="Giapponesi in Europa"/>
      <sheetName val="Giapponesi in Europa NS"/>
      <sheetName val="riepilogo05"/>
      <sheetName val="Pivot6_6_vet"/>
      <sheetName val="Pivot6_6_it"/>
      <sheetName val="Tabelle convalida"/>
      <sheetName val="R?m?"/>
      <sheetName val="2 - Taxa Hor?ria"/>
      <sheetName val="Unitarios"/>
      <sheetName val="Main_Model2"/>
      <sheetName val="Allied_Profits2"/>
      <sheetName val="Value_Analysis_-_Sheet_12"/>
      <sheetName val="D_B_2"/>
      <sheetName val="10_C__Economico2"/>
      <sheetName val="Sintesi_RGAI_BASE1"/>
      <sheetName val="mix_(2)1"/>
      <sheetName val="Criterien_Datenbasis1"/>
      <sheetName val="2_-_Taxa_Horária1"/>
      <sheetName val="Investment_4x4economy"/>
      <sheetName val="RENDFIN"/>
      <sheetName val="Plan2"/>
      <sheetName val="Parametre"/>
      <sheetName val="RIEPILOGO"/>
      <sheetName val="SINTESI COSTI"/>
      <sheetName val="ATTIVITA VARIE"/>
      <sheetName val="Sheet1"/>
      <sheetName val="207Eng_Assy"/>
      <sheetName val="MISforgeforging"/>
      <sheetName val="CVBUH2MONTHLY"/>
      <sheetName val="mix"/>
      <sheetName val="link"/>
      <sheetName val="Lista de Atividades"/>
      <sheetName val="Interventos QUALIDADE PWT"/>
      <sheetName val="MENU"/>
      <sheetName val="Main_Model3"/>
      <sheetName val="Allied_Profits3"/>
      <sheetName val="Value_Analysis_-_Sheet_13"/>
      <sheetName val="D_B_3"/>
      <sheetName val="10_C__Economico3"/>
      <sheetName val="Sintesi_RGAI_BASE2"/>
      <sheetName val="2_대외공문"/>
      <sheetName val="2_-_Taxa_Horária2"/>
      <sheetName val="mix_(2)2"/>
      <sheetName val="Criterien_Datenbasis2"/>
      <sheetName val="Tabelle_convalida"/>
      <sheetName val="2_-_Taxa_Hor?ria"/>
      <sheetName val="Commodity_perimeters"/>
      <sheetName val="Spider_Preiseingabe"/>
      <sheetName val="TAB__CALC_"/>
      <sheetName val="Giapponesi_in_Asia"/>
      <sheetName val="Giapponesi_in_Europa"/>
      <sheetName val="Giapponesi_in_Europa_NS"/>
      <sheetName val="Main_Model4"/>
      <sheetName val="Allied_Profits4"/>
      <sheetName val="Value_Analysis_-_Sheet_14"/>
      <sheetName val="D_B_4"/>
      <sheetName val="10_C__Economico4"/>
      <sheetName val="Actual_Vet3"/>
      <sheetName val="YTD_VET3"/>
      <sheetName val="Actual_Vet_vs_FOR3"/>
      <sheetName val="YTD_VET_vs_FOR3"/>
      <sheetName val="YTD_VET_vs_FOR_TRIM3"/>
      <sheetName val="YTD_VET_vs_FOR_SEMESTRE3"/>
      <sheetName val="ACT_slide_LCV3"/>
      <sheetName val="YTD_slide_LCV3"/>
      <sheetName val="ACT_slide_LCV_vs_FOR3"/>
      <sheetName val="YTD_slide_LCV_vs_FOR3"/>
      <sheetName val="YTD_slide_LCV_vs_FOR_TRIM3"/>
      <sheetName val="YTD_slide_LCV_vs_FOR_SEMESTRE3"/>
      <sheetName val="ANALISI_CONC_AUTO_3"/>
      <sheetName val="ANALISI_CONC_LCV3"/>
      <sheetName val="Segmenti_Fx+y_vett_TRIM3"/>
      <sheetName val="Segmenti_Fx+y_vett_SEMESTRE3"/>
      <sheetName val="Segmenti_Fx+y_vett_it_TRIM3"/>
      <sheetName val="Segmenti_Fx+y_vett_it_SEMESTRE3"/>
      <sheetName val="Segmenti_Fx+y_vc_TRIM3"/>
      <sheetName val="Segmenti_Fx+y_vc_SEMESTRE3"/>
      <sheetName val="Segmenti_Fx+y_vc_it_TRIM3"/>
      <sheetName val="Segmenti_Fx+y_vc_it_SEMESTRE3"/>
      <sheetName val="6+6_Vet3"/>
      <sheetName val="6+6_YTD3"/>
      <sheetName val="Bdg_Vet3"/>
      <sheetName val="Bdg_YTD3"/>
      <sheetName val="Bdg_YTD_TRIM3"/>
      <sheetName val="Bdg_YTD_SEMESTRE3"/>
      <sheetName val="6+6_LCV3"/>
      <sheetName val="6+6_YTD_LCV3"/>
      <sheetName val="Bdg_LCV3"/>
      <sheetName val="Bdg_YTD_LCV3"/>
      <sheetName val="Bdg_YTD_LCV_TRIM3"/>
      <sheetName val="Bdg_YTD_LCV_SEMESTRE3"/>
      <sheetName val="ANALISI_CONC_AUTO3"/>
      <sheetName val="Segmenti_6+6_(2)3"/>
      <sheetName val="Segmenti_6+6_it_(2)3"/>
      <sheetName val="Segmenti_Bdg_(2)3"/>
      <sheetName val="Segmenti_Bdg_TRIM3"/>
      <sheetName val="Segmenti_Bdg_SEMESTRE3"/>
      <sheetName val="Segmenti_Bdg_it_(2)3"/>
      <sheetName val="Segmenti_Bdg_it_TRIM3"/>
      <sheetName val="Segmenti_Bdg_it_SEMESTRE3"/>
      <sheetName val="Segmenti_6+6_vc_it3"/>
      <sheetName val="Segmenti_Bdg_vc_TRIM3"/>
      <sheetName val="Segmenti_Bdg_vc_SEMESTRE3"/>
      <sheetName val="Segmenti_Bdg_vc_it_TRIM3"/>
      <sheetName val="Segmenti_Bdg_vc_it_SEMESTRE3"/>
      <sheetName val="6+6_TRIM3"/>
      <sheetName val="6+6_LCV_TRIM3"/>
      <sheetName val="Sintesi_RGAI_BASE3"/>
      <sheetName val="2_대외공문1"/>
      <sheetName val="2_-_Taxa_Horária3"/>
      <sheetName val="mix_(2)3"/>
      <sheetName val="Criterien_Datenbasis3"/>
      <sheetName val="mat_1"/>
      <sheetName val="REPORTS_XLS1"/>
      <sheetName val="2003_MODEL1"/>
      <sheetName val="Tabelle_convalida1"/>
      <sheetName val="2_-_Taxa_Hor?ria1"/>
      <sheetName val="revision"/>
      <sheetName val="Main_Model5"/>
      <sheetName val="Allied_Profits5"/>
      <sheetName val="Value_Analysis_-_Sheet_15"/>
      <sheetName val="D_B_5"/>
      <sheetName val="10_C__Economico5"/>
      <sheetName val="Actual_Vet4"/>
      <sheetName val="YTD_VET4"/>
      <sheetName val="Actual_Vet_vs_FOR4"/>
      <sheetName val="YTD_VET_vs_FOR4"/>
      <sheetName val="YTD_VET_vs_FOR_TRIM4"/>
      <sheetName val="graphics_X_phase"/>
      <sheetName val="YTD_VET_vs_FOR_SEMESTRE4"/>
      <sheetName val="ACT_slide_LCV4"/>
      <sheetName val="YTD_slide_LCV4"/>
      <sheetName val="ACT_slide_LCV_vs_FOR4"/>
      <sheetName val="YTD_slide_LCV_vs_FOR4"/>
      <sheetName val="YTD_slide_LCV_vs_FOR_TRIM4"/>
      <sheetName val="YTD_slide_LCV_vs_FOR_SEMESTRE4"/>
      <sheetName val="ANALISI_CONC_AUTO_4"/>
      <sheetName val="ANALISI_CONC_LCV4"/>
      <sheetName val="Segmenti_Fx+y_vett_TRIM4"/>
      <sheetName val="Segmenti_Fx+y_vett_SEMESTRE4"/>
      <sheetName val="Segmenti_Fx+y_vett_it_TRIM4"/>
      <sheetName val="Segmenti_Fx+y_vett_it_SEMESTRE4"/>
      <sheetName val="Segmenti_Fx+y_vc_TRIM4"/>
      <sheetName val="Segmenti_Fx+y_vc_SEMESTRE4"/>
      <sheetName val="Segmenti_Fx+y_vc_it_TRIM4"/>
      <sheetName val="Segmenti_Fx+y_vc_it_SEMESTRE4"/>
      <sheetName val="6+6_Vet4"/>
      <sheetName val="6+6_YTD4"/>
      <sheetName val="Bdg_Vet4"/>
      <sheetName val="Bdg_YTD4"/>
      <sheetName val="Bdg_YTD_TRIM4"/>
      <sheetName val="Bdg_YTD_SEMESTRE4"/>
      <sheetName val="6+6_LCV4"/>
      <sheetName val="6+6_YTD_LCV4"/>
      <sheetName val="Bdg_LCV4"/>
      <sheetName val="Bdg_YTD_LCV4"/>
      <sheetName val="Bdg_YTD_LCV_TRIM4"/>
      <sheetName val="Bdg_YTD_LCV_SEMESTRE4"/>
      <sheetName val="ANALISI_CONC_AUTO4"/>
      <sheetName val="Segmenti_6+6_(2)4"/>
      <sheetName val="Segmenti_6+6_it_(2)4"/>
      <sheetName val="Segmenti_Bdg_(2)4"/>
      <sheetName val="Segmenti_Bdg_TRIM4"/>
      <sheetName val="Segmenti_Bdg_SEMESTRE4"/>
      <sheetName val="Segmenti_Bdg_it_(2)4"/>
      <sheetName val="Segmenti_Bdg_it_TRIM4"/>
      <sheetName val="Segmenti_Bdg_it_SEMESTRE4"/>
      <sheetName val="Segmenti_6+6_vc_it4"/>
      <sheetName val="Segmenti_Bdg_vc_TRIM4"/>
      <sheetName val="Segmenti_Bdg_vc_SEMESTRE4"/>
      <sheetName val="Segmenti_Bdg_vc_it_TRIM4"/>
      <sheetName val="Segmenti_Bdg_vc_it_SEMESTRE4"/>
      <sheetName val="6+6_TRIM4"/>
      <sheetName val="6+6_LCV_TRIM4"/>
      <sheetName val="Sintesi_RGAI_BASE4"/>
      <sheetName val="2_대외공문2"/>
      <sheetName val="2_-_Taxa_Horária4"/>
      <sheetName val="mix_(2)4"/>
      <sheetName val="Criterien_Datenbasis4"/>
      <sheetName val="REPORTS_XLS2"/>
      <sheetName val="mat_2"/>
      <sheetName val="2003_MODEL2"/>
      <sheetName val="Tabelle_convalida2"/>
      <sheetName val="2_-_Taxa_Hor?ria2"/>
      <sheetName val="Commodity_perimeters1"/>
      <sheetName val="Spider_Preiseingabe1"/>
      <sheetName val="TAB__CALC_1"/>
      <sheetName val="Giapponesi_in_Asia1"/>
      <sheetName val="Giapponesi_in_Europa1"/>
      <sheetName val="Giapponesi_in_Europa_NS1"/>
      <sheetName val="Dados Gerais"/>
    </sheetNames>
    <sheetDataSet>
      <sheetData sheetId="0" refreshError="1">
        <row r="1">
          <cell r="A1">
            <v>4</v>
          </cell>
        </row>
        <row r="2">
          <cell r="A2">
            <v>7</v>
          </cell>
        </row>
        <row r="3">
          <cell r="A3">
            <v>8</v>
          </cell>
        </row>
        <row r="4">
          <cell r="B4" t="str">
            <v>Gennaio</v>
          </cell>
        </row>
        <row r="5">
          <cell r="B5" t="str">
            <v>Febbraio</v>
          </cell>
        </row>
        <row r="6">
          <cell r="B6" t="str">
            <v>Marzo</v>
          </cell>
        </row>
        <row r="7">
          <cell r="B7" t="str">
            <v>Aprile</v>
          </cell>
        </row>
        <row r="8">
          <cell r="B8" t="str">
            <v>Maggio</v>
          </cell>
        </row>
        <row r="9">
          <cell r="B9" t="str">
            <v>Giugno</v>
          </cell>
        </row>
        <row r="10">
          <cell r="B10" t="str">
            <v>Luglio</v>
          </cell>
        </row>
        <row r="11">
          <cell r="B11" t="str">
            <v>Agosto</v>
          </cell>
        </row>
        <row r="12">
          <cell r="B12" t="str">
            <v>Settembre</v>
          </cell>
        </row>
        <row r="13">
          <cell r="B13" t="str">
            <v>Ottobre</v>
          </cell>
        </row>
        <row r="14">
          <cell r="B14" t="str">
            <v>Novembre</v>
          </cell>
        </row>
        <row r="15">
          <cell r="B15" t="str">
            <v>Dicembre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1">
          <cell r="A1">
            <v>5</v>
          </cell>
        </row>
        <row r="31">
          <cell r="A31" t="str">
            <v>A</v>
          </cell>
          <cell r="B31">
            <v>46268</v>
          </cell>
          <cell r="C31">
            <v>37538</v>
          </cell>
          <cell r="D31">
            <v>39015</v>
          </cell>
          <cell r="E31">
            <v>49944</v>
          </cell>
          <cell r="F31">
            <v>43569</v>
          </cell>
          <cell r="G31">
            <v>44554</v>
          </cell>
          <cell r="H31">
            <v>46269</v>
          </cell>
          <cell r="I31">
            <v>37179</v>
          </cell>
          <cell r="J31">
            <v>51096</v>
          </cell>
          <cell r="K31">
            <v>0</v>
          </cell>
          <cell r="L31">
            <v>45186</v>
          </cell>
          <cell r="M31">
            <v>0</v>
          </cell>
          <cell r="N31">
            <v>41754</v>
          </cell>
          <cell r="O31">
            <v>0</v>
          </cell>
          <cell r="P31">
            <v>30797</v>
          </cell>
          <cell r="Q31">
            <v>0</v>
          </cell>
          <cell r="R31">
            <v>38518</v>
          </cell>
          <cell r="S31">
            <v>0</v>
          </cell>
          <cell r="T31">
            <v>43650</v>
          </cell>
          <cell r="U31">
            <v>0</v>
          </cell>
          <cell r="V31">
            <v>39685</v>
          </cell>
          <cell r="W31">
            <v>0</v>
          </cell>
          <cell r="X31">
            <v>27367</v>
          </cell>
          <cell r="Y31">
            <v>0</v>
          </cell>
        </row>
        <row r="32">
          <cell r="A32" t="str">
            <v>B</v>
          </cell>
          <cell r="B32">
            <v>360487</v>
          </cell>
          <cell r="C32">
            <v>318817</v>
          </cell>
          <cell r="D32">
            <v>294941</v>
          </cell>
          <cell r="E32">
            <v>476915</v>
          </cell>
          <cell r="F32">
            <v>371504</v>
          </cell>
          <cell r="G32">
            <v>429797</v>
          </cell>
          <cell r="H32">
            <v>355620</v>
          </cell>
          <cell r="I32">
            <v>352786</v>
          </cell>
          <cell r="J32">
            <v>368479</v>
          </cell>
          <cell r="K32">
            <v>0</v>
          </cell>
          <cell r="L32">
            <v>377274</v>
          </cell>
          <cell r="M32">
            <v>0</v>
          </cell>
          <cell r="N32">
            <v>348157</v>
          </cell>
          <cell r="O32">
            <v>0</v>
          </cell>
          <cell r="P32">
            <v>236723</v>
          </cell>
          <cell r="Q32">
            <v>0</v>
          </cell>
          <cell r="R32">
            <v>368375</v>
          </cell>
          <cell r="S32">
            <v>0</v>
          </cell>
          <cell r="T32">
            <v>324109</v>
          </cell>
          <cell r="U32">
            <v>0</v>
          </cell>
          <cell r="V32">
            <v>305782</v>
          </cell>
          <cell r="W32">
            <v>0</v>
          </cell>
          <cell r="X32">
            <v>228328</v>
          </cell>
          <cell r="Y32">
            <v>0</v>
          </cell>
        </row>
        <row r="33">
          <cell r="A33" t="str">
            <v>C</v>
          </cell>
          <cell r="B33">
            <v>320382</v>
          </cell>
          <cell r="C33">
            <v>263221</v>
          </cell>
          <cell r="D33">
            <v>263493</v>
          </cell>
          <cell r="E33">
            <v>423231</v>
          </cell>
          <cell r="F33">
            <v>319748</v>
          </cell>
          <cell r="G33">
            <v>392542</v>
          </cell>
          <cell r="H33">
            <v>318834</v>
          </cell>
          <cell r="I33">
            <v>324293</v>
          </cell>
          <cell r="J33">
            <v>350991</v>
          </cell>
          <cell r="K33">
            <v>0</v>
          </cell>
          <cell r="L33">
            <v>341614</v>
          </cell>
          <cell r="M33">
            <v>0</v>
          </cell>
          <cell r="N33">
            <v>324736</v>
          </cell>
          <cell r="O33">
            <v>0</v>
          </cell>
          <cell r="P33">
            <v>223853</v>
          </cell>
          <cell r="Q33">
            <v>0</v>
          </cell>
          <cell r="R33">
            <v>316993</v>
          </cell>
          <cell r="S33">
            <v>0</v>
          </cell>
          <cell r="T33">
            <v>293563</v>
          </cell>
          <cell r="U33">
            <v>0</v>
          </cell>
          <cell r="V33">
            <v>281225</v>
          </cell>
          <cell r="W33">
            <v>0</v>
          </cell>
          <cell r="X33">
            <v>224092</v>
          </cell>
          <cell r="Y33">
            <v>0</v>
          </cell>
        </row>
        <row r="34">
          <cell r="A34" t="str">
            <v>D</v>
          </cell>
          <cell r="B34">
            <v>236236</v>
          </cell>
          <cell r="C34">
            <v>193544</v>
          </cell>
          <cell r="D34">
            <v>193406</v>
          </cell>
          <cell r="E34">
            <v>314340</v>
          </cell>
          <cell r="F34">
            <v>226219</v>
          </cell>
          <cell r="G34">
            <v>286531</v>
          </cell>
          <cell r="H34">
            <v>246477</v>
          </cell>
          <cell r="I34">
            <v>242160</v>
          </cell>
          <cell r="J34">
            <v>274833</v>
          </cell>
          <cell r="K34">
            <v>0</v>
          </cell>
          <cell r="L34">
            <v>272543</v>
          </cell>
          <cell r="M34">
            <v>0</v>
          </cell>
          <cell r="N34">
            <v>249993</v>
          </cell>
          <cell r="O34">
            <v>0</v>
          </cell>
          <cell r="P34">
            <v>169439</v>
          </cell>
          <cell r="Q34">
            <v>0</v>
          </cell>
          <cell r="R34">
            <v>253747</v>
          </cell>
          <cell r="S34">
            <v>0</v>
          </cell>
          <cell r="T34">
            <v>240791</v>
          </cell>
          <cell r="U34">
            <v>0</v>
          </cell>
          <cell r="V34">
            <v>218428</v>
          </cell>
          <cell r="W34">
            <v>0</v>
          </cell>
          <cell r="X34">
            <v>174022</v>
          </cell>
          <cell r="Y34">
            <v>0</v>
          </cell>
        </row>
        <row r="35">
          <cell r="A35" t="str">
            <v>E</v>
          </cell>
          <cell r="B35">
            <v>82461</v>
          </cell>
          <cell r="C35">
            <v>68981</v>
          </cell>
          <cell r="D35">
            <v>65465</v>
          </cell>
          <cell r="E35">
            <v>114184</v>
          </cell>
          <cell r="F35">
            <v>90986</v>
          </cell>
          <cell r="G35">
            <v>102133</v>
          </cell>
          <cell r="H35">
            <v>89183</v>
          </cell>
          <cell r="I35">
            <v>91914</v>
          </cell>
          <cell r="J35">
            <v>98958</v>
          </cell>
          <cell r="K35">
            <v>0</v>
          </cell>
          <cell r="L35">
            <v>88042</v>
          </cell>
          <cell r="M35">
            <v>0</v>
          </cell>
          <cell r="N35">
            <v>85006</v>
          </cell>
          <cell r="O35">
            <v>0</v>
          </cell>
          <cell r="P35">
            <v>61805</v>
          </cell>
          <cell r="Q35">
            <v>0</v>
          </cell>
          <cell r="R35">
            <v>88440</v>
          </cell>
          <cell r="S35">
            <v>0</v>
          </cell>
          <cell r="T35">
            <v>84193</v>
          </cell>
          <cell r="U35">
            <v>0</v>
          </cell>
          <cell r="V35">
            <v>81084</v>
          </cell>
          <cell r="W35">
            <v>0</v>
          </cell>
          <cell r="X35">
            <v>64240</v>
          </cell>
          <cell r="Y35">
            <v>0</v>
          </cell>
        </row>
        <row r="36">
          <cell r="A36" t="str">
            <v>G</v>
          </cell>
          <cell r="B36">
            <v>9076</v>
          </cell>
          <cell r="C36">
            <v>5231</v>
          </cell>
          <cell r="D36">
            <v>6747</v>
          </cell>
          <cell r="E36">
            <v>9182</v>
          </cell>
          <cell r="F36">
            <v>7338</v>
          </cell>
          <cell r="G36">
            <v>9575</v>
          </cell>
          <cell r="H36">
            <v>7227</v>
          </cell>
          <cell r="I36">
            <v>8830</v>
          </cell>
          <cell r="J36">
            <v>7327</v>
          </cell>
          <cell r="K36">
            <v>0</v>
          </cell>
          <cell r="L36">
            <v>6993</v>
          </cell>
          <cell r="M36">
            <v>0</v>
          </cell>
          <cell r="N36">
            <v>6655</v>
          </cell>
          <cell r="O36">
            <v>0</v>
          </cell>
          <cell r="P36">
            <v>4634</v>
          </cell>
          <cell r="Q36">
            <v>0</v>
          </cell>
          <cell r="R36">
            <v>7073</v>
          </cell>
          <cell r="S36">
            <v>0</v>
          </cell>
          <cell r="T36">
            <v>6536</v>
          </cell>
          <cell r="U36">
            <v>0</v>
          </cell>
          <cell r="V36">
            <v>8171</v>
          </cell>
          <cell r="W36">
            <v>0</v>
          </cell>
          <cell r="X36">
            <v>5468</v>
          </cell>
          <cell r="Y36">
            <v>0</v>
          </cell>
        </row>
        <row r="37">
          <cell r="A37" t="str">
            <v>H</v>
          </cell>
          <cell r="B37">
            <v>14715</v>
          </cell>
          <cell r="C37">
            <v>13777</v>
          </cell>
          <cell r="D37">
            <v>10670</v>
          </cell>
          <cell r="E37">
            <v>31561</v>
          </cell>
          <cell r="F37">
            <v>18307</v>
          </cell>
          <cell r="G37">
            <v>22666</v>
          </cell>
          <cell r="H37">
            <v>22091</v>
          </cell>
          <cell r="I37">
            <v>17370</v>
          </cell>
          <cell r="J37">
            <v>23326</v>
          </cell>
          <cell r="K37">
            <v>0</v>
          </cell>
          <cell r="L37">
            <v>21379</v>
          </cell>
          <cell r="M37">
            <v>0</v>
          </cell>
          <cell r="N37">
            <v>19105</v>
          </cell>
          <cell r="O37">
            <v>0</v>
          </cell>
          <cell r="P37">
            <v>11965</v>
          </cell>
          <cell r="Q37">
            <v>0</v>
          </cell>
          <cell r="R37">
            <v>20418</v>
          </cell>
          <cell r="S37">
            <v>0</v>
          </cell>
          <cell r="T37">
            <v>13433</v>
          </cell>
          <cell r="U37">
            <v>0</v>
          </cell>
          <cell r="V37">
            <v>12670</v>
          </cell>
          <cell r="W37">
            <v>0</v>
          </cell>
          <cell r="X37">
            <v>10699</v>
          </cell>
          <cell r="Y37">
            <v>0</v>
          </cell>
        </row>
        <row r="38">
          <cell r="A38" t="str">
            <v>I</v>
          </cell>
          <cell r="B38">
            <v>56134</v>
          </cell>
          <cell r="C38">
            <v>35967</v>
          </cell>
          <cell r="D38">
            <v>40995</v>
          </cell>
          <cell r="E38">
            <v>59735</v>
          </cell>
          <cell r="F38">
            <v>49588</v>
          </cell>
          <cell r="G38">
            <v>67400</v>
          </cell>
          <cell r="H38">
            <v>40438</v>
          </cell>
          <cell r="I38">
            <v>52935</v>
          </cell>
          <cell r="J38">
            <v>45554</v>
          </cell>
          <cell r="K38">
            <v>0</v>
          </cell>
          <cell r="L38">
            <v>48761</v>
          </cell>
          <cell r="M38">
            <v>0</v>
          </cell>
          <cell r="N38">
            <v>44497</v>
          </cell>
          <cell r="O38">
            <v>0</v>
          </cell>
          <cell r="P38">
            <v>32208</v>
          </cell>
          <cell r="Q38">
            <v>0</v>
          </cell>
          <cell r="R38">
            <v>54781</v>
          </cell>
          <cell r="S38">
            <v>0</v>
          </cell>
          <cell r="T38">
            <v>45959</v>
          </cell>
          <cell r="U38">
            <v>0</v>
          </cell>
          <cell r="V38">
            <v>45593</v>
          </cell>
          <cell r="W38">
            <v>0</v>
          </cell>
          <cell r="X38">
            <v>38899</v>
          </cell>
          <cell r="Y38">
            <v>0</v>
          </cell>
        </row>
        <row r="39">
          <cell r="A39" t="str">
            <v>L0</v>
          </cell>
          <cell r="B39">
            <v>12273</v>
          </cell>
          <cell r="C39">
            <v>12844</v>
          </cell>
          <cell r="D39">
            <v>10802</v>
          </cell>
          <cell r="E39">
            <v>18879</v>
          </cell>
          <cell r="F39">
            <v>15404</v>
          </cell>
          <cell r="G39">
            <v>15702</v>
          </cell>
          <cell r="H39">
            <v>14048</v>
          </cell>
          <cell r="I39">
            <v>12711</v>
          </cell>
          <cell r="J39">
            <v>15673</v>
          </cell>
          <cell r="K39">
            <v>0</v>
          </cell>
          <cell r="L39">
            <v>14962</v>
          </cell>
          <cell r="M39">
            <v>0</v>
          </cell>
          <cell r="N39">
            <v>14011</v>
          </cell>
          <cell r="O39">
            <v>0</v>
          </cell>
          <cell r="P39">
            <v>10690</v>
          </cell>
          <cell r="Q39">
            <v>0</v>
          </cell>
          <cell r="R39">
            <v>12913</v>
          </cell>
          <cell r="S39">
            <v>0</v>
          </cell>
          <cell r="T39">
            <v>12085</v>
          </cell>
          <cell r="U39">
            <v>0</v>
          </cell>
          <cell r="V39">
            <v>11115</v>
          </cell>
          <cell r="W39">
            <v>0</v>
          </cell>
          <cell r="X39">
            <v>8730</v>
          </cell>
          <cell r="Y39">
            <v>0</v>
          </cell>
        </row>
        <row r="40">
          <cell r="A40" t="str">
            <v>L1</v>
          </cell>
          <cell r="B40">
            <v>96281</v>
          </cell>
          <cell r="C40">
            <v>84785</v>
          </cell>
          <cell r="D40">
            <v>87889</v>
          </cell>
          <cell r="E40">
            <v>119046</v>
          </cell>
          <cell r="F40">
            <v>99999</v>
          </cell>
          <cell r="G40">
            <v>127231</v>
          </cell>
          <cell r="H40">
            <v>91624</v>
          </cell>
          <cell r="I40">
            <v>106978</v>
          </cell>
          <cell r="J40">
            <v>102702</v>
          </cell>
          <cell r="K40">
            <v>0</v>
          </cell>
          <cell r="L40">
            <v>110023</v>
          </cell>
          <cell r="M40">
            <v>0</v>
          </cell>
          <cell r="N40">
            <v>103496</v>
          </cell>
          <cell r="O40">
            <v>0</v>
          </cell>
          <cell r="P40">
            <v>69549</v>
          </cell>
          <cell r="Q40">
            <v>0</v>
          </cell>
          <cell r="R40">
            <v>95084</v>
          </cell>
          <cell r="S40">
            <v>0</v>
          </cell>
          <cell r="T40">
            <v>94663</v>
          </cell>
          <cell r="U40">
            <v>0</v>
          </cell>
          <cell r="V40">
            <v>88451</v>
          </cell>
          <cell r="W40">
            <v>0</v>
          </cell>
          <cell r="X40">
            <v>69582</v>
          </cell>
          <cell r="Y40">
            <v>0</v>
          </cell>
        </row>
        <row r="41">
          <cell r="A41" t="str">
            <v>L2</v>
          </cell>
          <cell r="B41">
            <v>27716</v>
          </cell>
          <cell r="C41">
            <v>26015</v>
          </cell>
          <cell r="D41">
            <v>24127</v>
          </cell>
          <cell r="E41">
            <v>36819</v>
          </cell>
          <cell r="F41">
            <v>31358</v>
          </cell>
          <cell r="G41">
            <v>33508</v>
          </cell>
          <cell r="H41">
            <v>33443</v>
          </cell>
          <cell r="I41">
            <v>29371</v>
          </cell>
          <cell r="J41">
            <v>34640</v>
          </cell>
          <cell r="K41">
            <v>0</v>
          </cell>
          <cell r="L41">
            <v>36147</v>
          </cell>
          <cell r="M41">
            <v>0</v>
          </cell>
          <cell r="N41">
            <v>34105</v>
          </cell>
          <cell r="O41">
            <v>0</v>
          </cell>
          <cell r="P41">
            <v>23534</v>
          </cell>
          <cell r="Q41">
            <v>0</v>
          </cell>
          <cell r="R41">
            <v>25977</v>
          </cell>
          <cell r="S41">
            <v>0</v>
          </cell>
          <cell r="T41">
            <v>26777</v>
          </cell>
          <cell r="U41">
            <v>0</v>
          </cell>
          <cell r="V41">
            <v>25304</v>
          </cell>
          <cell r="W41">
            <v>0</v>
          </cell>
          <cell r="X41">
            <v>20443</v>
          </cell>
          <cell r="Y41">
            <v>0</v>
          </cell>
        </row>
        <row r="42">
          <cell r="A42" t="str">
            <v>P</v>
          </cell>
          <cell r="B42">
            <v>15820</v>
          </cell>
          <cell r="C42">
            <v>11701</v>
          </cell>
          <cell r="D42">
            <v>14338</v>
          </cell>
          <cell r="E42">
            <v>17476</v>
          </cell>
          <cell r="F42">
            <v>14309</v>
          </cell>
          <cell r="G42">
            <v>18537</v>
          </cell>
          <cell r="H42">
            <v>14748</v>
          </cell>
          <cell r="I42">
            <v>17885</v>
          </cell>
          <cell r="J42">
            <v>17014</v>
          </cell>
          <cell r="K42">
            <v>0</v>
          </cell>
          <cell r="L42">
            <v>16958</v>
          </cell>
          <cell r="M42">
            <v>0</v>
          </cell>
          <cell r="N42">
            <v>15263</v>
          </cell>
          <cell r="O42">
            <v>0</v>
          </cell>
          <cell r="P42">
            <v>9779</v>
          </cell>
          <cell r="Q42">
            <v>0</v>
          </cell>
          <cell r="R42">
            <v>12464</v>
          </cell>
          <cell r="S42">
            <v>0</v>
          </cell>
          <cell r="T42">
            <v>15933</v>
          </cell>
          <cell r="U42">
            <v>0</v>
          </cell>
          <cell r="V42">
            <v>14830</v>
          </cell>
          <cell r="W42">
            <v>0</v>
          </cell>
          <cell r="X42">
            <v>10674</v>
          </cell>
          <cell r="Y42">
            <v>0</v>
          </cell>
        </row>
        <row r="43">
          <cell r="A43" t="str">
            <v>M</v>
          </cell>
          <cell r="B43">
            <v>11</v>
          </cell>
          <cell r="C43">
            <v>34</v>
          </cell>
          <cell r="D43">
            <v>10</v>
          </cell>
          <cell r="E43">
            <v>95</v>
          </cell>
          <cell r="F43">
            <v>44</v>
          </cell>
          <cell r="G43">
            <v>17</v>
          </cell>
          <cell r="H43">
            <v>113</v>
          </cell>
          <cell r="I43">
            <v>1</v>
          </cell>
          <cell r="J43">
            <v>179</v>
          </cell>
          <cell r="K43">
            <v>0</v>
          </cell>
          <cell r="L43">
            <v>136</v>
          </cell>
          <cell r="M43">
            <v>0</v>
          </cell>
          <cell r="N43">
            <v>11</v>
          </cell>
          <cell r="O43">
            <v>0</v>
          </cell>
          <cell r="P43">
            <v>15</v>
          </cell>
          <cell r="Q43">
            <v>0</v>
          </cell>
          <cell r="R43">
            <v>18</v>
          </cell>
          <cell r="S43">
            <v>0</v>
          </cell>
          <cell r="T43">
            <v>14</v>
          </cell>
          <cell r="U43">
            <v>0</v>
          </cell>
          <cell r="V43">
            <v>7</v>
          </cell>
          <cell r="W43">
            <v>0</v>
          </cell>
          <cell r="X43">
            <v>13</v>
          </cell>
          <cell r="Y43">
            <v>0</v>
          </cell>
        </row>
        <row r="44">
          <cell r="A44" t="str">
            <v>N</v>
          </cell>
          <cell r="B44">
            <v>140</v>
          </cell>
          <cell r="C44">
            <v>218</v>
          </cell>
          <cell r="D44">
            <v>110</v>
          </cell>
          <cell r="E44">
            <v>301</v>
          </cell>
          <cell r="F44">
            <v>237</v>
          </cell>
          <cell r="G44">
            <v>173</v>
          </cell>
          <cell r="H44">
            <v>241</v>
          </cell>
          <cell r="I44">
            <v>242</v>
          </cell>
          <cell r="J44">
            <v>435</v>
          </cell>
          <cell r="K44">
            <v>0</v>
          </cell>
          <cell r="L44">
            <v>310</v>
          </cell>
          <cell r="M44">
            <v>0</v>
          </cell>
          <cell r="N44">
            <v>191</v>
          </cell>
          <cell r="O44">
            <v>0</v>
          </cell>
          <cell r="P44">
            <v>165</v>
          </cell>
          <cell r="Q44">
            <v>0</v>
          </cell>
          <cell r="R44">
            <v>119</v>
          </cell>
          <cell r="S44">
            <v>0</v>
          </cell>
          <cell r="T44">
            <v>132</v>
          </cell>
          <cell r="U44">
            <v>0</v>
          </cell>
          <cell r="V44">
            <v>124</v>
          </cell>
          <cell r="W44">
            <v>0</v>
          </cell>
          <cell r="X44">
            <v>134</v>
          </cell>
          <cell r="Y44">
            <v>0</v>
          </cell>
        </row>
        <row r="45">
          <cell r="A45" t="str">
            <v>Totale complessivo</v>
          </cell>
          <cell r="B45">
            <v>1278000</v>
          </cell>
          <cell r="C45">
            <v>1072673</v>
          </cell>
          <cell r="D45">
            <v>1052008</v>
          </cell>
          <cell r="E45">
            <v>1671708</v>
          </cell>
          <cell r="F45">
            <v>1288610</v>
          </cell>
          <cell r="G45">
            <v>1550366</v>
          </cell>
          <cell r="H45">
            <v>1280356</v>
          </cell>
          <cell r="I45">
            <v>1294655</v>
          </cell>
          <cell r="J45">
            <v>1391207</v>
          </cell>
          <cell r="K45">
            <v>0</v>
          </cell>
          <cell r="L45">
            <v>1380328</v>
          </cell>
          <cell r="M45">
            <v>0</v>
          </cell>
          <cell r="N45">
            <v>1286980</v>
          </cell>
          <cell r="O45">
            <v>0</v>
          </cell>
          <cell r="P45">
            <v>885156</v>
          </cell>
          <cell r="Q45">
            <v>0</v>
          </cell>
          <cell r="R45">
            <v>1294920</v>
          </cell>
          <cell r="S45">
            <v>0</v>
          </cell>
          <cell r="T45">
            <v>1201838</v>
          </cell>
          <cell r="U45">
            <v>0</v>
          </cell>
          <cell r="V45">
            <v>1132469</v>
          </cell>
          <cell r="W45">
            <v>0</v>
          </cell>
          <cell r="X45">
            <v>882691</v>
          </cell>
          <cell r="Y45">
            <v>0</v>
          </cell>
        </row>
      </sheetData>
      <sheetData sheetId="17" refreshError="1">
        <row r="1">
          <cell r="A1">
            <v>5</v>
          </cell>
        </row>
        <row r="31">
          <cell r="B31">
            <v>43569</v>
          </cell>
          <cell r="C31">
            <v>46268</v>
          </cell>
          <cell r="D31">
            <v>81107</v>
          </cell>
          <cell r="E31">
            <v>85283</v>
          </cell>
          <cell r="F31">
            <v>131051</v>
          </cell>
          <cell r="G31">
            <v>129837</v>
          </cell>
          <cell r="H31">
            <v>177320</v>
          </cell>
          <cell r="I31">
            <v>167016</v>
          </cell>
          <cell r="J31">
            <v>228416</v>
          </cell>
          <cell r="K31">
            <v>167016</v>
          </cell>
          <cell r="L31">
            <v>273602</v>
          </cell>
          <cell r="M31">
            <v>167016</v>
          </cell>
          <cell r="N31">
            <v>315356</v>
          </cell>
          <cell r="O31">
            <v>167016</v>
          </cell>
          <cell r="P31">
            <v>346153</v>
          </cell>
          <cell r="Q31">
            <v>167016</v>
          </cell>
          <cell r="R31">
            <v>384671</v>
          </cell>
          <cell r="S31">
            <v>167016</v>
          </cell>
          <cell r="T31">
            <v>428321</v>
          </cell>
          <cell r="U31">
            <v>167016</v>
          </cell>
          <cell r="V31">
            <v>468006</v>
          </cell>
          <cell r="W31">
            <v>167016</v>
          </cell>
          <cell r="X31">
            <v>495373</v>
          </cell>
          <cell r="Y31">
            <v>167016</v>
          </cell>
        </row>
        <row r="32">
          <cell r="B32">
            <v>371504</v>
          </cell>
          <cell r="C32">
            <v>360487</v>
          </cell>
          <cell r="D32">
            <v>690321</v>
          </cell>
          <cell r="E32">
            <v>655428</v>
          </cell>
          <cell r="F32">
            <v>1167236</v>
          </cell>
          <cell r="G32">
            <v>1085225</v>
          </cell>
          <cell r="H32">
            <v>1522856</v>
          </cell>
          <cell r="I32">
            <v>1438011</v>
          </cell>
          <cell r="J32">
            <v>1891335</v>
          </cell>
          <cell r="K32">
            <v>1438011</v>
          </cell>
          <cell r="L32">
            <v>2268609</v>
          </cell>
          <cell r="M32">
            <v>1438011</v>
          </cell>
          <cell r="N32">
            <v>2616766</v>
          </cell>
          <cell r="O32">
            <v>1438011</v>
          </cell>
          <cell r="P32">
            <v>2853489</v>
          </cell>
          <cell r="Q32">
            <v>1438011</v>
          </cell>
          <cell r="R32">
            <v>3221864</v>
          </cell>
          <cell r="S32">
            <v>1438011</v>
          </cell>
          <cell r="T32">
            <v>3545973</v>
          </cell>
          <cell r="U32">
            <v>1438011</v>
          </cell>
          <cell r="V32">
            <v>3851755</v>
          </cell>
          <cell r="W32">
            <v>1438011</v>
          </cell>
          <cell r="X32">
            <v>4080083</v>
          </cell>
          <cell r="Y32">
            <v>1438011</v>
          </cell>
        </row>
        <row r="33">
          <cell r="B33">
            <v>319748</v>
          </cell>
          <cell r="C33">
            <v>320382</v>
          </cell>
          <cell r="D33">
            <v>582969</v>
          </cell>
          <cell r="E33">
            <v>583875</v>
          </cell>
          <cell r="F33">
            <v>1006200</v>
          </cell>
          <cell r="G33">
            <v>976417</v>
          </cell>
          <cell r="H33">
            <v>1325034</v>
          </cell>
          <cell r="I33">
            <v>1300710</v>
          </cell>
          <cell r="J33">
            <v>1676025</v>
          </cell>
          <cell r="K33">
            <v>1300710</v>
          </cell>
          <cell r="L33">
            <v>2017639</v>
          </cell>
          <cell r="M33">
            <v>1300710</v>
          </cell>
          <cell r="N33">
            <v>2342375</v>
          </cell>
          <cell r="O33">
            <v>1300710</v>
          </cell>
          <cell r="P33">
            <v>2566228</v>
          </cell>
          <cell r="Q33">
            <v>1300710</v>
          </cell>
          <cell r="R33">
            <v>2883221</v>
          </cell>
          <cell r="S33">
            <v>1300710</v>
          </cell>
          <cell r="T33">
            <v>3176784</v>
          </cell>
          <cell r="U33">
            <v>1300710</v>
          </cell>
          <cell r="V33">
            <v>3458009</v>
          </cell>
          <cell r="W33">
            <v>1300710</v>
          </cell>
          <cell r="X33">
            <v>3682101</v>
          </cell>
          <cell r="Y33">
            <v>1300710</v>
          </cell>
        </row>
        <row r="34">
          <cell r="B34">
            <v>226219</v>
          </cell>
          <cell r="C34">
            <v>236236</v>
          </cell>
          <cell r="D34">
            <v>419763</v>
          </cell>
          <cell r="E34">
            <v>429642</v>
          </cell>
          <cell r="F34">
            <v>734103</v>
          </cell>
          <cell r="G34">
            <v>716173</v>
          </cell>
          <cell r="H34">
            <v>980580</v>
          </cell>
          <cell r="I34">
            <v>958333</v>
          </cell>
          <cell r="J34">
            <v>1255413</v>
          </cell>
          <cell r="K34">
            <v>958333</v>
          </cell>
          <cell r="L34">
            <v>1527956</v>
          </cell>
          <cell r="M34">
            <v>958333</v>
          </cell>
          <cell r="N34">
            <v>1777949</v>
          </cell>
          <cell r="O34">
            <v>958333</v>
          </cell>
          <cell r="P34">
            <v>1947388</v>
          </cell>
          <cell r="Q34">
            <v>958333</v>
          </cell>
          <cell r="R34">
            <v>2201135</v>
          </cell>
          <cell r="S34">
            <v>958333</v>
          </cell>
          <cell r="T34">
            <v>2441926</v>
          </cell>
          <cell r="U34">
            <v>958333</v>
          </cell>
          <cell r="V34">
            <v>2660354</v>
          </cell>
          <cell r="W34">
            <v>958333</v>
          </cell>
          <cell r="X34">
            <v>2834376</v>
          </cell>
          <cell r="Y34">
            <v>958333</v>
          </cell>
        </row>
        <row r="35">
          <cell r="B35">
            <v>90986</v>
          </cell>
          <cell r="C35">
            <v>82461</v>
          </cell>
          <cell r="D35">
            <v>159967</v>
          </cell>
          <cell r="E35">
            <v>147926</v>
          </cell>
          <cell r="F35">
            <v>274151</v>
          </cell>
          <cell r="G35">
            <v>250059</v>
          </cell>
          <cell r="H35">
            <v>363334</v>
          </cell>
          <cell r="I35">
            <v>341973</v>
          </cell>
          <cell r="J35">
            <v>462292</v>
          </cell>
          <cell r="K35">
            <v>341973</v>
          </cell>
          <cell r="L35">
            <v>550334</v>
          </cell>
          <cell r="M35">
            <v>341973</v>
          </cell>
          <cell r="N35">
            <v>635340</v>
          </cell>
          <cell r="O35">
            <v>341973</v>
          </cell>
          <cell r="P35">
            <v>697145</v>
          </cell>
          <cell r="Q35">
            <v>341973</v>
          </cell>
          <cell r="R35">
            <v>785585</v>
          </cell>
          <cell r="S35">
            <v>341973</v>
          </cell>
          <cell r="T35">
            <v>869778</v>
          </cell>
          <cell r="U35">
            <v>341973</v>
          </cell>
          <cell r="V35">
            <v>950862</v>
          </cell>
          <cell r="W35">
            <v>341973</v>
          </cell>
          <cell r="X35">
            <v>1015102</v>
          </cell>
          <cell r="Y35">
            <v>341973</v>
          </cell>
        </row>
        <row r="36">
          <cell r="B36">
            <v>7338</v>
          </cell>
          <cell r="C36">
            <v>9076</v>
          </cell>
          <cell r="D36">
            <v>12569</v>
          </cell>
          <cell r="E36">
            <v>15823</v>
          </cell>
          <cell r="F36">
            <v>21751</v>
          </cell>
          <cell r="G36">
            <v>25398</v>
          </cell>
          <cell r="H36">
            <v>28978</v>
          </cell>
          <cell r="I36">
            <v>34228</v>
          </cell>
          <cell r="J36">
            <v>36305</v>
          </cell>
          <cell r="K36">
            <v>34228</v>
          </cell>
          <cell r="L36">
            <v>43298</v>
          </cell>
          <cell r="M36">
            <v>34228</v>
          </cell>
          <cell r="N36">
            <v>49953</v>
          </cell>
          <cell r="O36">
            <v>34228</v>
          </cell>
          <cell r="P36">
            <v>54587</v>
          </cell>
          <cell r="Q36">
            <v>34228</v>
          </cell>
          <cell r="R36">
            <v>61660</v>
          </cell>
          <cell r="S36">
            <v>34228</v>
          </cell>
          <cell r="T36">
            <v>68196</v>
          </cell>
          <cell r="U36">
            <v>34228</v>
          </cell>
          <cell r="V36">
            <v>76367</v>
          </cell>
          <cell r="W36">
            <v>34228</v>
          </cell>
          <cell r="X36">
            <v>81835</v>
          </cell>
          <cell r="Y36">
            <v>34228</v>
          </cell>
        </row>
        <row r="37">
          <cell r="B37">
            <v>18307</v>
          </cell>
          <cell r="C37">
            <v>14715</v>
          </cell>
          <cell r="D37">
            <v>32084</v>
          </cell>
          <cell r="E37">
            <v>25385</v>
          </cell>
          <cell r="F37">
            <v>63645</v>
          </cell>
          <cell r="G37">
            <v>48051</v>
          </cell>
          <cell r="H37">
            <v>85736</v>
          </cell>
          <cell r="I37">
            <v>65421</v>
          </cell>
          <cell r="J37">
            <v>109062</v>
          </cell>
          <cell r="K37">
            <v>65421</v>
          </cell>
          <cell r="L37">
            <v>130441</v>
          </cell>
          <cell r="M37">
            <v>65421</v>
          </cell>
          <cell r="N37">
            <v>149546</v>
          </cell>
          <cell r="O37">
            <v>65421</v>
          </cell>
          <cell r="P37">
            <v>161511</v>
          </cell>
          <cell r="Q37">
            <v>65421</v>
          </cell>
          <cell r="R37">
            <v>181929</v>
          </cell>
          <cell r="S37">
            <v>65421</v>
          </cell>
          <cell r="T37">
            <v>195362</v>
          </cell>
          <cell r="U37">
            <v>65421</v>
          </cell>
          <cell r="V37">
            <v>208032</v>
          </cell>
          <cell r="W37">
            <v>65421</v>
          </cell>
          <cell r="X37">
            <v>218731</v>
          </cell>
          <cell r="Y37">
            <v>65421</v>
          </cell>
        </row>
        <row r="38">
          <cell r="B38">
            <v>49588</v>
          </cell>
          <cell r="C38">
            <v>56134</v>
          </cell>
          <cell r="D38">
            <v>85555</v>
          </cell>
          <cell r="E38">
            <v>97129</v>
          </cell>
          <cell r="F38">
            <v>145290</v>
          </cell>
          <cell r="G38">
            <v>164529</v>
          </cell>
          <cell r="H38">
            <v>185728</v>
          </cell>
          <cell r="I38">
            <v>217464</v>
          </cell>
          <cell r="J38">
            <v>231282</v>
          </cell>
          <cell r="K38">
            <v>217464</v>
          </cell>
          <cell r="L38">
            <v>280043</v>
          </cell>
          <cell r="M38">
            <v>217464</v>
          </cell>
          <cell r="N38">
            <v>324540</v>
          </cell>
          <cell r="O38">
            <v>217464</v>
          </cell>
          <cell r="P38">
            <v>356748</v>
          </cell>
          <cell r="Q38">
            <v>217464</v>
          </cell>
          <cell r="R38">
            <v>411529</v>
          </cell>
          <cell r="S38">
            <v>217464</v>
          </cell>
          <cell r="T38">
            <v>457488</v>
          </cell>
          <cell r="U38">
            <v>217464</v>
          </cell>
          <cell r="V38">
            <v>503081</v>
          </cell>
          <cell r="W38">
            <v>217464</v>
          </cell>
          <cell r="X38">
            <v>541980</v>
          </cell>
          <cell r="Y38">
            <v>217464</v>
          </cell>
        </row>
        <row r="39">
          <cell r="B39">
            <v>15404</v>
          </cell>
          <cell r="C39">
            <v>12273</v>
          </cell>
          <cell r="D39">
            <v>28248</v>
          </cell>
          <cell r="E39">
            <v>23075</v>
          </cell>
          <cell r="F39">
            <v>47127</v>
          </cell>
          <cell r="G39">
            <v>38777</v>
          </cell>
          <cell r="H39">
            <v>61175</v>
          </cell>
          <cell r="I39">
            <v>51488</v>
          </cell>
          <cell r="J39">
            <v>76848</v>
          </cell>
          <cell r="K39">
            <v>51488</v>
          </cell>
          <cell r="L39">
            <v>91810</v>
          </cell>
          <cell r="M39">
            <v>51488</v>
          </cell>
          <cell r="N39">
            <v>105821</v>
          </cell>
          <cell r="O39">
            <v>51488</v>
          </cell>
          <cell r="P39">
            <v>116511</v>
          </cell>
          <cell r="Q39">
            <v>51488</v>
          </cell>
          <cell r="R39">
            <v>129424</v>
          </cell>
          <cell r="S39">
            <v>51488</v>
          </cell>
          <cell r="T39">
            <v>141509</v>
          </cell>
          <cell r="U39">
            <v>51488</v>
          </cell>
          <cell r="V39">
            <v>152624</v>
          </cell>
          <cell r="W39">
            <v>51488</v>
          </cell>
          <cell r="X39">
            <v>161354</v>
          </cell>
          <cell r="Y39">
            <v>51488</v>
          </cell>
        </row>
        <row r="40">
          <cell r="B40">
            <v>99999</v>
          </cell>
          <cell r="C40">
            <v>96281</v>
          </cell>
          <cell r="D40">
            <v>184784</v>
          </cell>
          <cell r="E40">
            <v>184170</v>
          </cell>
          <cell r="F40">
            <v>303830</v>
          </cell>
          <cell r="G40">
            <v>311401</v>
          </cell>
          <cell r="H40">
            <v>395454</v>
          </cell>
          <cell r="I40">
            <v>418379</v>
          </cell>
          <cell r="J40">
            <v>498156</v>
          </cell>
          <cell r="K40">
            <v>418379</v>
          </cell>
          <cell r="L40">
            <v>608179</v>
          </cell>
          <cell r="M40">
            <v>418379</v>
          </cell>
          <cell r="N40">
            <v>711675</v>
          </cell>
          <cell r="O40">
            <v>418379</v>
          </cell>
          <cell r="P40">
            <v>781224</v>
          </cell>
          <cell r="Q40">
            <v>418379</v>
          </cell>
          <cell r="R40">
            <v>876308</v>
          </cell>
          <cell r="S40">
            <v>418379</v>
          </cell>
          <cell r="T40">
            <v>970971</v>
          </cell>
          <cell r="U40">
            <v>418379</v>
          </cell>
          <cell r="V40">
            <v>1059422</v>
          </cell>
          <cell r="W40">
            <v>418379</v>
          </cell>
          <cell r="X40">
            <v>1129004</v>
          </cell>
          <cell r="Y40">
            <v>418379</v>
          </cell>
        </row>
        <row r="41">
          <cell r="B41">
            <v>31358</v>
          </cell>
          <cell r="C41">
            <v>27716</v>
          </cell>
          <cell r="D41">
            <v>57373</v>
          </cell>
          <cell r="E41">
            <v>51843</v>
          </cell>
          <cell r="F41">
            <v>94192</v>
          </cell>
          <cell r="G41">
            <v>85351</v>
          </cell>
          <cell r="H41">
            <v>127635</v>
          </cell>
          <cell r="I41">
            <v>114722</v>
          </cell>
          <cell r="J41">
            <v>162275</v>
          </cell>
          <cell r="K41">
            <v>114722</v>
          </cell>
          <cell r="L41">
            <v>198422</v>
          </cell>
          <cell r="M41">
            <v>114722</v>
          </cell>
          <cell r="N41">
            <v>232527</v>
          </cell>
          <cell r="O41">
            <v>114722</v>
          </cell>
          <cell r="P41">
            <v>256061</v>
          </cell>
          <cell r="Q41">
            <v>114722</v>
          </cell>
          <cell r="R41">
            <v>282038</v>
          </cell>
          <cell r="S41">
            <v>114722</v>
          </cell>
          <cell r="T41">
            <v>308815</v>
          </cell>
          <cell r="U41">
            <v>114722</v>
          </cell>
          <cell r="V41">
            <v>334119</v>
          </cell>
          <cell r="W41">
            <v>114722</v>
          </cell>
          <cell r="X41">
            <v>354562</v>
          </cell>
          <cell r="Y41">
            <v>114722</v>
          </cell>
        </row>
        <row r="42">
          <cell r="B42">
            <v>14309</v>
          </cell>
          <cell r="C42">
            <v>15820</v>
          </cell>
          <cell r="D42">
            <v>26010</v>
          </cell>
          <cell r="E42">
            <v>30158</v>
          </cell>
          <cell r="F42">
            <v>43486</v>
          </cell>
          <cell r="G42">
            <v>48695</v>
          </cell>
          <cell r="H42">
            <v>58234</v>
          </cell>
          <cell r="I42">
            <v>66580</v>
          </cell>
          <cell r="J42">
            <v>75248</v>
          </cell>
          <cell r="K42">
            <v>66580</v>
          </cell>
          <cell r="L42">
            <v>92206</v>
          </cell>
          <cell r="M42">
            <v>66580</v>
          </cell>
          <cell r="N42">
            <v>107469</v>
          </cell>
          <cell r="O42">
            <v>66580</v>
          </cell>
          <cell r="P42">
            <v>117248</v>
          </cell>
          <cell r="Q42">
            <v>66580</v>
          </cell>
          <cell r="R42">
            <v>129712</v>
          </cell>
          <cell r="S42">
            <v>66580</v>
          </cell>
          <cell r="T42">
            <v>145645</v>
          </cell>
          <cell r="U42">
            <v>66580</v>
          </cell>
          <cell r="V42">
            <v>160475</v>
          </cell>
          <cell r="W42">
            <v>66580</v>
          </cell>
          <cell r="X42">
            <v>171149</v>
          </cell>
          <cell r="Y42">
            <v>66580</v>
          </cell>
        </row>
        <row r="43">
          <cell r="B43">
            <v>44</v>
          </cell>
          <cell r="C43">
            <v>11</v>
          </cell>
          <cell r="D43">
            <v>78</v>
          </cell>
          <cell r="E43">
            <v>21</v>
          </cell>
          <cell r="F43">
            <v>173</v>
          </cell>
          <cell r="G43">
            <v>38</v>
          </cell>
          <cell r="H43">
            <v>286</v>
          </cell>
          <cell r="I43">
            <v>39</v>
          </cell>
          <cell r="J43">
            <v>465</v>
          </cell>
          <cell r="K43">
            <v>39</v>
          </cell>
          <cell r="L43">
            <v>601</v>
          </cell>
          <cell r="M43">
            <v>39</v>
          </cell>
          <cell r="N43">
            <v>612</v>
          </cell>
          <cell r="O43">
            <v>39</v>
          </cell>
          <cell r="P43">
            <v>627</v>
          </cell>
          <cell r="Q43">
            <v>39</v>
          </cell>
          <cell r="R43">
            <v>645</v>
          </cell>
          <cell r="S43">
            <v>39</v>
          </cell>
          <cell r="T43">
            <v>659</v>
          </cell>
          <cell r="U43">
            <v>39</v>
          </cell>
          <cell r="V43">
            <v>666</v>
          </cell>
          <cell r="W43">
            <v>39</v>
          </cell>
          <cell r="X43">
            <v>679</v>
          </cell>
          <cell r="Y43">
            <v>39</v>
          </cell>
        </row>
        <row r="44">
          <cell r="B44">
            <v>237</v>
          </cell>
          <cell r="C44">
            <v>140</v>
          </cell>
          <cell r="D44">
            <v>455</v>
          </cell>
          <cell r="E44">
            <v>250</v>
          </cell>
          <cell r="F44">
            <v>756</v>
          </cell>
          <cell r="G44">
            <v>423</v>
          </cell>
          <cell r="H44">
            <v>997</v>
          </cell>
          <cell r="I44">
            <v>665</v>
          </cell>
          <cell r="J44">
            <v>1432</v>
          </cell>
          <cell r="K44">
            <v>665</v>
          </cell>
          <cell r="L44">
            <v>1742</v>
          </cell>
          <cell r="M44">
            <v>665</v>
          </cell>
          <cell r="N44">
            <v>1933</v>
          </cell>
          <cell r="O44">
            <v>665</v>
          </cell>
          <cell r="P44">
            <v>2098</v>
          </cell>
          <cell r="Q44">
            <v>665</v>
          </cell>
          <cell r="R44">
            <v>2217</v>
          </cell>
          <cell r="S44">
            <v>665</v>
          </cell>
          <cell r="T44">
            <v>2349</v>
          </cell>
          <cell r="U44">
            <v>665</v>
          </cell>
          <cell r="V44">
            <v>2473</v>
          </cell>
          <cell r="W44">
            <v>665</v>
          </cell>
          <cell r="X44">
            <v>2607</v>
          </cell>
          <cell r="Y44">
            <v>665</v>
          </cell>
        </row>
        <row r="45">
          <cell r="B45">
            <v>1288610</v>
          </cell>
          <cell r="C45">
            <v>1278000</v>
          </cell>
          <cell r="D45">
            <v>2361283</v>
          </cell>
          <cell r="E45">
            <v>2330008</v>
          </cell>
          <cell r="F45">
            <v>4032991</v>
          </cell>
          <cell r="G45">
            <v>3880374</v>
          </cell>
          <cell r="H45">
            <v>5313347</v>
          </cell>
          <cell r="I45">
            <v>5175029</v>
          </cell>
          <cell r="J45">
            <v>6704554</v>
          </cell>
          <cell r="K45">
            <v>5175029</v>
          </cell>
          <cell r="L45">
            <v>8084882</v>
          </cell>
          <cell r="M45">
            <v>5175029</v>
          </cell>
          <cell r="N45">
            <v>9371862</v>
          </cell>
          <cell r="O45">
            <v>5175029</v>
          </cell>
          <cell r="P45">
            <v>10257018</v>
          </cell>
          <cell r="Q45">
            <v>5175029</v>
          </cell>
          <cell r="R45">
            <v>11551938</v>
          </cell>
          <cell r="S45">
            <v>5175029</v>
          </cell>
          <cell r="T45">
            <v>12753776</v>
          </cell>
          <cell r="U45">
            <v>5175029</v>
          </cell>
          <cell r="V45">
            <v>13886245</v>
          </cell>
          <cell r="W45">
            <v>5175029</v>
          </cell>
          <cell r="X45">
            <v>14768936</v>
          </cell>
          <cell r="Y45">
            <v>5175029</v>
          </cell>
        </row>
      </sheetData>
      <sheetData sheetId="18" refreshError="1"/>
      <sheetData sheetId="19" refreshError="1"/>
      <sheetData sheetId="20" refreshError="1"/>
      <sheetData sheetId="21" refreshError="1">
        <row r="1">
          <cell r="A1">
            <v>5</v>
          </cell>
        </row>
        <row r="32">
          <cell r="A32" t="str">
            <v>PU</v>
          </cell>
          <cell r="B32">
            <v>8977</v>
          </cell>
          <cell r="C32">
            <v>8200</v>
          </cell>
          <cell r="D32">
            <v>5831</v>
          </cell>
          <cell r="E32">
            <v>5943</v>
          </cell>
          <cell r="F32">
            <v>8607</v>
          </cell>
          <cell r="G32">
            <v>8702</v>
          </cell>
          <cell r="H32">
            <v>6528</v>
          </cell>
          <cell r="I32">
            <v>7052</v>
          </cell>
          <cell r="J32">
            <v>7495</v>
          </cell>
          <cell r="K32">
            <v>0</v>
          </cell>
          <cell r="L32">
            <v>7142</v>
          </cell>
          <cell r="M32">
            <v>0</v>
          </cell>
          <cell r="N32">
            <v>6938</v>
          </cell>
          <cell r="O32">
            <v>0</v>
          </cell>
          <cell r="P32">
            <v>5660</v>
          </cell>
          <cell r="Q32">
            <v>0</v>
          </cell>
          <cell r="R32">
            <v>7153</v>
          </cell>
          <cell r="S32">
            <v>0</v>
          </cell>
          <cell r="T32">
            <v>6528</v>
          </cell>
          <cell r="U32">
            <v>0</v>
          </cell>
          <cell r="V32">
            <v>7328</v>
          </cell>
          <cell r="W32">
            <v>0</v>
          </cell>
          <cell r="X32">
            <v>7956</v>
          </cell>
          <cell r="Y32">
            <v>0</v>
          </cell>
        </row>
        <row r="33">
          <cell r="A33" t="str">
            <v>1A</v>
          </cell>
          <cell r="B33">
            <v>20539</v>
          </cell>
          <cell r="C33">
            <v>21803</v>
          </cell>
          <cell r="D33">
            <v>19196</v>
          </cell>
          <cell r="E33">
            <v>19734</v>
          </cell>
          <cell r="F33">
            <v>24380</v>
          </cell>
          <cell r="G33">
            <v>23105</v>
          </cell>
          <cell r="H33">
            <v>21081</v>
          </cell>
          <cell r="I33">
            <v>20798</v>
          </cell>
          <cell r="J33">
            <v>19433</v>
          </cell>
          <cell r="K33">
            <v>0</v>
          </cell>
          <cell r="L33">
            <v>22809</v>
          </cell>
          <cell r="M33">
            <v>0</v>
          </cell>
          <cell r="N33">
            <v>20104</v>
          </cell>
          <cell r="O33">
            <v>0</v>
          </cell>
          <cell r="P33">
            <v>14661</v>
          </cell>
          <cell r="Q33">
            <v>0</v>
          </cell>
          <cell r="R33">
            <v>20198</v>
          </cell>
          <cell r="S33">
            <v>0</v>
          </cell>
          <cell r="T33">
            <v>22558</v>
          </cell>
          <cell r="U33">
            <v>0</v>
          </cell>
          <cell r="V33">
            <v>22890</v>
          </cell>
          <cell r="W33">
            <v>0</v>
          </cell>
          <cell r="X33">
            <v>23410</v>
          </cell>
          <cell r="Y33">
            <v>0</v>
          </cell>
        </row>
        <row r="34">
          <cell r="A34" t="str">
            <v>1B</v>
          </cell>
          <cell r="B34">
            <v>38479</v>
          </cell>
          <cell r="C34">
            <v>39348</v>
          </cell>
          <cell r="D34">
            <v>36863</v>
          </cell>
          <cell r="E34">
            <v>36012</v>
          </cell>
          <cell r="F34">
            <v>46660</v>
          </cell>
          <cell r="G34">
            <v>42370</v>
          </cell>
          <cell r="H34">
            <v>37282</v>
          </cell>
          <cell r="I34">
            <v>38490</v>
          </cell>
          <cell r="J34">
            <v>41575</v>
          </cell>
          <cell r="K34">
            <v>0</v>
          </cell>
          <cell r="L34">
            <v>42156</v>
          </cell>
          <cell r="M34">
            <v>0</v>
          </cell>
          <cell r="N34">
            <v>38865</v>
          </cell>
          <cell r="O34">
            <v>0</v>
          </cell>
          <cell r="P34">
            <v>29041</v>
          </cell>
          <cell r="Q34">
            <v>0</v>
          </cell>
          <cell r="R34">
            <v>36514</v>
          </cell>
          <cell r="S34">
            <v>0</v>
          </cell>
          <cell r="T34">
            <v>41249</v>
          </cell>
          <cell r="U34">
            <v>0</v>
          </cell>
          <cell r="V34">
            <v>40932</v>
          </cell>
          <cell r="W34">
            <v>0</v>
          </cell>
          <cell r="X34">
            <v>34822</v>
          </cell>
          <cell r="Y34">
            <v>0</v>
          </cell>
        </row>
        <row r="35">
          <cell r="A35" t="str">
            <v>2</v>
          </cell>
          <cell r="B35">
            <v>82685</v>
          </cell>
          <cell r="C35">
            <v>80131</v>
          </cell>
          <cell r="D35">
            <v>72245</v>
          </cell>
          <cell r="E35">
            <v>68269</v>
          </cell>
          <cell r="F35">
            <v>105296</v>
          </cell>
          <cell r="G35">
            <v>92299</v>
          </cell>
          <cell r="H35">
            <v>86524</v>
          </cell>
          <cell r="I35">
            <v>87452</v>
          </cell>
          <cell r="J35">
            <v>92537</v>
          </cell>
          <cell r="K35">
            <v>0</v>
          </cell>
          <cell r="L35">
            <v>91057</v>
          </cell>
          <cell r="M35">
            <v>0</v>
          </cell>
          <cell r="N35">
            <v>80189</v>
          </cell>
          <cell r="O35">
            <v>0</v>
          </cell>
          <cell r="P35">
            <v>63851</v>
          </cell>
          <cell r="Q35">
            <v>0</v>
          </cell>
          <cell r="R35">
            <v>84184</v>
          </cell>
          <cell r="S35">
            <v>0</v>
          </cell>
          <cell r="T35">
            <v>86040</v>
          </cell>
          <cell r="U35">
            <v>0</v>
          </cell>
          <cell r="V35">
            <v>85239</v>
          </cell>
          <cell r="W35">
            <v>0</v>
          </cell>
          <cell r="X35">
            <v>76136</v>
          </cell>
          <cell r="Y35">
            <v>0</v>
          </cell>
        </row>
        <row r="36">
          <cell r="A36" t="str">
            <v>4</v>
          </cell>
          <cell r="B36">
            <v>258</v>
          </cell>
          <cell r="C36">
            <v>334</v>
          </cell>
          <cell r="D36">
            <v>209</v>
          </cell>
          <cell r="E36">
            <v>240</v>
          </cell>
          <cell r="F36">
            <v>328</v>
          </cell>
          <cell r="G36">
            <v>399</v>
          </cell>
          <cell r="H36">
            <v>264</v>
          </cell>
          <cell r="I36">
            <v>380</v>
          </cell>
          <cell r="J36">
            <v>370</v>
          </cell>
          <cell r="K36">
            <v>0</v>
          </cell>
          <cell r="L36">
            <v>316</v>
          </cell>
          <cell r="M36">
            <v>0</v>
          </cell>
          <cell r="N36">
            <v>316</v>
          </cell>
          <cell r="O36">
            <v>0</v>
          </cell>
          <cell r="P36">
            <v>219</v>
          </cell>
          <cell r="Q36">
            <v>0</v>
          </cell>
          <cell r="R36">
            <v>272</v>
          </cell>
          <cell r="S36">
            <v>0</v>
          </cell>
          <cell r="T36">
            <v>276</v>
          </cell>
          <cell r="U36">
            <v>0</v>
          </cell>
          <cell r="V36">
            <v>209</v>
          </cell>
          <cell r="W36">
            <v>0</v>
          </cell>
          <cell r="X36">
            <v>176</v>
          </cell>
          <cell r="Y36">
            <v>0</v>
          </cell>
        </row>
        <row r="37">
          <cell r="A37" t="str">
            <v>Totale complessivo</v>
          </cell>
          <cell r="B37">
            <v>150938</v>
          </cell>
          <cell r="C37">
            <v>149816</v>
          </cell>
          <cell r="D37">
            <v>134344</v>
          </cell>
          <cell r="E37">
            <v>130198</v>
          </cell>
          <cell r="F37">
            <v>185271</v>
          </cell>
          <cell r="G37">
            <v>166875</v>
          </cell>
          <cell r="H37">
            <v>151679</v>
          </cell>
          <cell r="I37">
            <v>154172</v>
          </cell>
          <cell r="J37">
            <v>161410</v>
          </cell>
          <cell r="K37">
            <v>0</v>
          </cell>
          <cell r="L37">
            <v>163480</v>
          </cell>
          <cell r="M37">
            <v>0</v>
          </cell>
          <cell r="N37">
            <v>146412</v>
          </cell>
          <cell r="O37">
            <v>0</v>
          </cell>
          <cell r="P37">
            <v>113432</v>
          </cell>
          <cell r="Q37">
            <v>0</v>
          </cell>
          <cell r="R37">
            <v>148321</v>
          </cell>
          <cell r="S37">
            <v>0</v>
          </cell>
          <cell r="T37">
            <v>156651</v>
          </cell>
          <cell r="U37">
            <v>0</v>
          </cell>
          <cell r="V37">
            <v>156598</v>
          </cell>
          <cell r="W37">
            <v>0</v>
          </cell>
          <cell r="X37">
            <v>142500</v>
          </cell>
          <cell r="Y37">
            <v>0</v>
          </cell>
        </row>
      </sheetData>
      <sheetData sheetId="22" refreshError="1">
        <row r="1">
          <cell r="A1">
            <v>5</v>
          </cell>
        </row>
        <row r="32">
          <cell r="B32">
            <v>8977</v>
          </cell>
          <cell r="C32">
            <v>8200</v>
          </cell>
          <cell r="D32">
            <v>14808</v>
          </cell>
          <cell r="E32">
            <v>14143</v>
          </cell>
          <cell r="F32">
            <v>23415</v>
          </cell>
          <cell r="G32">
            <v>22845</v>
          </cell>
          <cell r="H32">
            <v>29943</v>
          </cell>
          <cell r="I32">
            <v>29897</v>
          </cell>
          <cell r="J32">
            <v>37438</v>
          </cell>
          <cell r="K32">
            <v>29897</v>
          </cell>
          <cell r="L32">
            <v>44580</v>
          </cell>
          <cell r="M32">
            <v>29897</v>
          </cell>
          <cell r="N32">
            <v>51518</v>
          </cell>
          <cell r="O32">
            <v>29897</v>
          </cell>
          <cell r="P32">
            <v>57178</v>
          </cell>
          <cell r="Q32">
            <v>29897</v>
          </cell>
          <cell r="R32">
            <v>64331</v>
          </cell>
          <cell r="S32">
            <v>29897</v>
          </cell>
          <cell r="T32">
            <v>70859</v>
          </cell>
          <cell r="U32">
            <v>29897</v>
          </cell>
          <cell r="V32">
            <v>78187</v>
          </cell>
          <cell r="W32">
            <v>29897</v>
          </cell>
          <cell r="X32">
            <v>86143</v>
          </cell>
          <cell r="Y32">
            <v>29897</v>
          </cell>
        </row>
        <row r="33">
          <cell r="B33">
            <v>20539</v>
          </cell>
          <cell r="C33">
            <v>21803</v>
          </cell>
          <cell r="D33">
            <v>39735</v>
          </cell>
          <cell r="E33">
            <v>41537</v>
          </cell>
          <cell r="F33">
            <v>64115</v>
          </cell>
          <cell r="G33">
            <v>64642</v>
          </cell>
          <cell r="H33">
            <v>85196</v>
          </cell>
          <cell r="I33">
            <v>85440</v>
          </cell>
          <cell r="J33">
            <v>104629</v>
          </cell>
          <cell r="K33">
            <v>85440</v>
          </cell>
          <cell r="L33">
            <v>127438</v>
          </cell>
          <cell r="M33">
            <v>85440</v>
          </cell>
          <cell r="N33">
            <v>147542</v>
          </cell>
          <cell r="O33">
            <v>85440</v>
          </cell>
          <cell r="P33">
            <v>162203</v>
          </cell>
          <cell r="Q33">
            <v>85440</v>
          </cell>
          <cell r="R33">
            <v>182401</v>
          </cell>
          <cell r="S33">
            <v>85440</v>
          </cell>
          <cell r="T33">
            <v>204959</v>
          </cell>
          <cell r="U33">
            <v>85440</v>
          </cell>
          <cell r="V33">
            <v>227849</v>
          </cell>
          <cell r="W33">
            <v>85440</v>
          </cell>
          <cell r="X33">
            <v>251259</v>
          </cell>
          <cell r="Y33">
            <v>85440</v>
          </cell>
        </row>
        <row r="34">
          <cell r="B34">
            <v>38479</v>
          </cell>
          <cell r="C34">
            <v>39348</v>
          </cell>
          <cell r="D34">
            <v>75342</v>
          </cell>
          <cell r="E34">
            <v>75360</v>
          </cell>
          <cell r="F34">
            <v>122002</v>
          </cell>
          <cell r="G34">
            <v>117730</v>
          </cell>
          <cell r="H34">
            <v>159284</v>
          </cell>
          <cell r="I34">
            <v>156220</v>
          </cell>
          <cell r="J34">
            <v>200859</v>
          </cell>
          <cell r="K34">
            <v>156220</v>
          </cell>
          <cell r="L34">
            <v>243015</v>
          </cell>
          <cell r="M34">
            <v>156220</v>
          </cell>
          <cell r="N34">
            <v>281880</v>
          </cell>
          <cell r="O34">
            <v>156220</v>
          </cell>
          <cell r="P34">
            <v>310921</v>
          </cell>
          <cell r="Q34">
            <v>156220</v>
          </cell>
          <cell r="R34">
            <v>347435</v>
          </cell>
          <cell r="S34">
            <v>156220</v>
          </cell>
          <cell r="T34">
            <v>388684</v>
          </cell>
          <cell r="U34">
            <v>156220</v>
          </cell>
          <cell r="V34">
            <v>429616</v>
          </cell>
          <cell r="W34">
            <v>156220</v>
          </cell>
          <cell r="X34">
            <v>464438</v>
          </cell>
          <cell r="Y34">
            <v>156220</v>
          </cell>
        </row>
        <row r="35">
          <cell r="B35">
            <v>82685</v>
          </cell>
          <cell r="C35">
            <v>80131</v>
          </cell>
          <cell r="D35">
            <v>154930</v>
          </cell>
          <cell r="E35">
            <v>148400</v>
          </cell>
          <cell r="F35">
            <v>260226</v>
          </cell>
          <cell r="G35">
            <v>240699</v>
          </cell>
          <cell r="H35">
            <v>346750</v>
          </cell>
          <cell r="I35">
            <v>328151</v>
          </cell>
          <cell r="J35">
            <v>439287</v>
          </cell>
          <cell r="K35">
            <v>328151</v>
          </cell>
          <cell r="L35">
            <v>530344</v>
          </cell>
          <cell r="M35">
            <v>328151</v>
          </cell>
          <cell r="N35">
            <v>610533</v>
          </cell>
          <cell r="O35">
            <v>328151</v>
          </cell>
          <cell r="P35">
            <v>674384</v>
          </cell>
          <cell r="Q35">
            <v>328151</v>
          </cell>
          <cell r="R35">
            <v>758568</v>
          </cell>
          <cell r="S35">
            <v>328151</v>
          </cell>
          <cell r="T35">
            <v>844608</v>
          </cell>
          <cell r="U35">
            <v>328151</v>
          </cell>
          <cell r="V35">
            <v>929847</v>
          </cell>
          <cell r="W35">
            <v>328151</v>
          </cell>
          <cell r="X35">
            <v>1005983</v>
          </cell>
          <cell r="Y35">
            <v>328151</v>
          </cell>
        </row>
        <row r="36">
          <cell r="B36">
            <v>258</v>
          </cell>
          <cell r="C36">
            <v>334</v>
          </cell>
          <cell r="D36">
            <v>467</v>
          </cell>
          <cell r="E36">
            <v>574</v>
          </cell>
          <cell r="F36">
            <v>795</v>
          </cell>
          <cell r="G36">
            <v>973</v>
          </cell>
          <cell r="H36">
            <v>1059</v>
          </cell>
          <cell r="I36">
            <v>1353</v>
          </cell>
          <cell r="J36">
            <v>1429</v>
          </cell>
          <cell r="K36">
            <v>1353</v>
          </cell>
          <cell r="L36">
            <v>1745</v>
          </cell>
          <cell r="M36">
            <v>1353</v>
          </cell>
          <cell r="N36">
            <v>2061</v>
          </cell>
          <cell r="O36">
            <v>1353</v>
          </cell>
          <cell r="P36">
            <v>2280</v>
          </cell>
          <cell r="Q36">
            <v>1353</v>
          </cell>
          <cell r="R36">
            <v>2552</v>
          </cell>
          <cell r="S36">
            <v>1353</v>
          </cell>
          <cell r="T36">
            <v>2828</v>
          </cell>
          <cell r="U36">
            <v>1353</v>
          </cell>
          <cell r="V36">
            <v>3037</v>
          </cell>
          <cell r="W36">
            <v>1353</v>
          </cell>
          <cell r="X36">
            <v>3213</v>
          </cell>
          <cell r="Y36">
            <v>1353</v>
          </cell>
        </row>
        <row r="37">
          <cell r="B37">
            <v>150938</v>
          </cell>
          <cell r="C37">
            <v>149816</v>
          </cell>
          <cell r="D37">
            <v>285282</v>
          </cell>
          <cell r="E37">
            <v>280014</v>
          </cell>
          <cell r="F37">
            <v>470553</v>
          </cell>
          <cell r="G37">
            <v>446889</v>
          </cell>
          <cell r="H37">
            <v>622232</v>
          </cell>
          <cell r="I37">
            <v>601061</v>
          </cell>
          <cell r="J37">
            <v>783642</v>
          </cell>
          <cell r="K37">
            <v>601061</v>
          </cell>
          <cell r="L37">
            <v>947122</v>
          </cell>
          <cell r="M37">
            <v>601061</v>
          </cell>
          <cell r="N37">
            <v>1093534</v>
          </cell>
          <cell r="O37">
            <v>601061</v>
          </cell>
          <cell r="P37">
            <v>1206966</v>
          </cell>
          <cell r="Q37">
            <v>601061</v>
          </cell>
          <cell r="R37">
            <v>1355287</v>
          </cell>
          <cell r="S37">
            <v>601061</v>
          </cell>
          <cell r="T37">
            <v>1511938</v>
          </cell>
          <cell r="U37">
            <v>601061</v>
          </cell>
          <cell r="V37">
            <v>1668536</v>
          </cell>
          <cell r="W37">
            <v>601061</v>
          </cell>
          <cell r="X37">
            <v>1811036</v>
          </cell>
          <cell r="Y37">
            <v>601061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>
        <row r="31">
          <cell r="A31" t="str">
            <v>A</v>
          </cell>
          <cell r="B31">
            <v>46589</v>
          </cell>
          <cell r="C31">
            <v>39221</v>
          </cell>
          <cell r="D31">
            <v>46769.29</v>
          </cell>
          <cell r="E31">
            <v>40308.86</v>
          </cell>
          <cell r="F31">
            <v>40751.949999999997</v>
          </cell>
          <cell r="G31">
            <v>39597.769999999997</v>
          </cell>
          <cell r="H31">
            <v>40673.51</v>
          </cell>
          <cell r="I31">
            <v>23447.78</v>
          </cell>
          <cell r="J31">
            <v>35259.42</v>
          </cell>
          <cell r="K31">
            <v>36789.47</v>
          </cell>
          <cell r="L31">
            <v>33482.080000000002</v>
          </cell>
          <cell r="M31">
            <v>23584.86</v>
          </cell>
        </row>
        <row r="32">
          <cell r="A32" t="str">
            <v>B</v>
          </cell>
          <cell r="B32">
            <v>361515</v>
          </cell>
          <cell r="C32">
            <v>295089</v>
          </cell>
          <cell r="D32">
            <v>429791.69</v>
          </cell>
          <cell r="E32">
            <v>338840</v>
          </cell>
          <cell r="F32">
            <v>348134.1</v>
          </cell>
          <cell r="G32">
            <v>345952.65</v>
          </cell>
          <cell r="H32">
            <v>344900.03</v>
          </cell>
          <cell r="I32">
            <v>222539.81</v>
          </cell>
          <cell r="J32">
            <v>331338.13</v>
          </cell>
          <cell r="K32">
            <v>311757.09999999998</v>
          </cell>
          <cell r="L32">
            <v>290916.92</v>
          </cell>
          <cell r="M32">
            <v>228143.21</v>
          </cell>
        </row>
        <row r="33">
          <cell r="A33" t="str">
            <v>C</v>
          </cell>
          <cell r="B33">
            <v>319903</v>
          </cell>
          <cell r="C33">
            <v>261198</v>
          </cell>
          <cell r="D33">
            <v>390687.89</v>
          </cell>
          <cell r="E33">
            <v>316121.39</v>
          </cell>
          <cell r="F33">
            <v>326537.52</v>
          </cell>
          <cell r="G33">
            <v>322296.01</v>
          </cell>
          <cell r="H33">
            <v>315006.11</v>
          </cell>
          <cell r="I33">
            <v>214171.88</v>
          </cell>
          <cell r="J33">
            <v>307716.38</v>
          </cell>
          <cell r="K33">
            <v>286682.03999999998</v>
          </cell>
          <cell r="L33">
            <v>266998.09000000003</v>
          </cell>
          <cell r="M33">
            <v>217537.09</v>
          </cell>
        </row>
        <row r="34">
          <cell r="A34" t="str">
            <v>D</v>
          </cell>
          <cell r="B34">
            <v>237603</v>
          </cell>
          <cell r="C34">
            <v>195478</v>
          </cell>
          <cell r="D34">
            <v>291803.25</v>
          </cell>
          <cell r="E34">
            <v>231934.99</v>
          </cell>
          <cell r="F34">
            <v>239310.24</v>
          </cell>
          <cell r="G34">
            <v>235676.75</v>
          </cell>
          <cell r="H34">
            <v>227242.32</v>
          </cell>
          <cell r="I34">
            <v>159348.43</v>
          </cell>
          <cell r="J34">
            <v>233489.86</v>
          </cell>
          <cell r="K34">
            <v>210752.86</v>
          </cell>
          <cell r="L34">
            <v>196457.25</v>
          </cell>
          <cell r="M34">
            <v>159092.32999999999</v>
          </cell>
        </row>
        <row r="35">
          <cell r="A35" t="str">
            <v>E</v>
          </cell>
          <cell r="B35">
            <v>82506</v>
          </cell>
          <cell r="C35">
            <v>65275</v>
          </cell>
          <cell r="D35">
            <v>104923.28</v>
          </cell>
          <cell r="E35">
            <v>86768.7</v>
          </cell>
          <cell r="F35">
            <v>90902.41</v>
          </cell>
          <cell r="G35">
            <v>88031.34</v>
          </cell>
          <cell r="H35">
            <v>83220.37</v>
          </cell>
          <cell r="I35">
            <v>63887.92</v>
          </cell>
          <cell r="J35">
            <v>86486.68</v>
          </cell>
          <cell r="K35">
            <v>81015.360000000001</v>
          </cell>
          <cell r="L35">
            <v>75779.520000000004</v>
          </cell>
          <cell r="M35">
            <v>64661.31</v>
          </cell>
        </row>
        <row r="36">
          <cell r="A36" t="str">
            <v>H</v>
          </cell>
          <cell r="B36">
            <v>14784</v>
          </cell>
          <cell r="C36">
            <v>10758</v>
          </cell>
          <cell r="D36">
            <v>34724.83</v>
          </cell>
          <cell r="E36">
            <v>26706.85</v>
          </cell>
          <cell r="F36">
            <v>28401.91</v>
          </cell>
          <cell r="G36">
            <v>25610.19</v>
          </cell>
          <cell r="H36">
            <v>21379.94</v>
          </cell>
          <cell r="I36">
            <v>14042.08</v>
          </cell>
          <cell r="J36">
            <v>22168.71</v>
          </cell>
          <cell r="K36">
            <v>16918.03</v>
          </cell>
          <cell r="L36">
            <v>15886.82</v>
          </cell>
          <cell r="M36">
            <v>12944.8</v>
          </cell>
        </row>
        <row r="37">
          <cell r="A37" t="str">
            <v>L0</v>
          </cell>
          <cell r="B37">
            <v>12495</v>
          </cell>
          <cell r="C37">
            <v>10848</v>
          </cell>
          <cell r="D37">
            <v>17601.27</v>
          </cell>
          <cell r="E37">
            <v>15667.89</v>
          </cell>
          <cell r="F37">
            <v>16170.08</v>
          </cell>
          <cell r="G37">
            <v>15658.47</v>
          </cell>
          <cell r="H37">
            <v>15666.95</v>
          </cell>
          <cell r="I37">
            <v>11071.08</v>
          </cell>
          <cell r="J37">
            <v>14469.53</v>
          </cell>
          <cell r="K37">
            <v>14557.24</v>
          </cell>
          <cell r="L37">
            <v>13421.1</v>
          </cell>
          <cell r="M37">
            <v>10440.120000000001</v>
          </cell>
        </row>
        <row r="38">
          <cell r="A38" t="str">
            <v>L1</v>
          </cell>
          <cell r="B38">
            <v>95920</v>
          </cell>
          <cell r="C38">
            <v>86711</v>
          </cell>
          <cell r="D38">
            <v>122897.57</v>
          </cell>
          <cell r="E38">
            <v>99371.18</v>
          </cell>
          <cell r="F38">
            <v>102696.12</v>
          </cell>
          <cell r="G38">
            <v>102924.7</v>
          </cell>
          <cell r="H38">
            <v>101979.49</v>
          </cell>
          <cell r="I38">
            <v>71906.53</v>
          </cell>
          <cell r="J38">
            <v>93600.8</v>
          </cell>
          <cell r="K38">
            <v>94120.34</v>
          </cell>
          <cell r="L38">
            <v>87645.28</v>
          </cell>
          <cell r="M38">
            <v>71815.11</v>
          </cell>
        </row>
        <row r="39">
          <cell r="A39" t="str">
            <v>L2</v>
          </cell>
          <cell r="B39">
            <v>27669</v>
          </cell>
          <cell r="C39">
            <v>24429</v>
          </cell>
          <cell r="D39">
            <v>35954.65</v>
          </cell>
          <cell r="E39">
            <v>29344.81</v>
          </cell>
          <cell r="F39">
            <v>29692.86</v>
          </cell>
          <cell r="G39">
            <v>30543.279999999999</v>
          </cell>
          <cell r="H39">
            <v>29243.33</v>
          </cell>
          <cell r="I39">
            <v>21463.49</v>
          </cell>
          <cell r="J39">
            <v>28454.97</v>
          </cell>
          <cell r="K39">
            <v>27929.19</v>
          </cell>
          <cell r="L39">
            <v>25688.13</v>
          </cell>
          <cell r="M39">
            <v>20939.689999999999</v>
          </cell>
        </row>
        <row r="40">
          <cell r="A40" t="str">
            <v>P</v>
          </cell>
          <cell r="B40">
            <v>15883</v>
          </cell>
          <cell r="C40">
            <v>14597</v>
          </cell>
          <cell r="D40">
            <v>18969.45</v>
          </cell>
          <cell r="E40">
            <v>16770.04</v>
          </cell>
          <cell r="F40">
            <v>17520.66</v>
          </cell>
          <cell r="G40">
            <v>17844.400000000001</v>
          </cell>
          <cell r="H40">
            <v>17010.66</v>
          </cell>
          <cell r="I40">
            <v>13741.6</v>
          </cell>
          <cell r="J40">
            <v>15333.5</v>
          </cell>
          <cell r="K40">
            <v>16886.23</v>
          </cell>
          <cell r="L40">
            <v>15349.45</v>
          </cell>
          <cell r="M40">
            <v>13770.92</v>
          </cell>
        </row>
        <row r="41">
          <cell r="A41" t="str">
            <v>ALTRI</v>
          </cell>
          <cell r="B41">
            <v>63039</v>
          </cell>
          <cell r="C41">
            <v>47663</v>
          </cell>
          <cell r="D41">
            <v>64112.829999999842</v>
          </cell>
          <cell r="E41">
            <v>44606.29</v>
          </cell>
          <cell r="F41">
            <v>47562.149999999907</v>
          </cell>
          <cell r="G41">
            <v>46434.440000000177</v>
          </cell>
          <cell r="H41">
            <v>44820.29</v>
          </cell>
          <cell r="I41">
            <v>31211.40000000014</v>
          </cell>
          <cell r="J41">
            <v>49395.02</v>
          </cell>
          <cell r="K41">
            <v>40518.14000000013</v>
          </cell>
          <cell r="L41">
            <v>38144.36</v>
          </cell>
          <cell r="M41">
            <v>28839.559999999939</v>
          </cell>
        </row>
        <row r="42">
          <cell r="A42" t="str">
            <v>Totale complessivo</v>
          </cell>
          <cell r="B42">
            <v>1277906</v>
          </cell>
          <cell r="C42">
            <v>1051267</v>
          </cell>
          <cell r="D42">
            <v>1558236</v>
          </cell>
          <cell r="E42">
            <v>1246441</v>
          </cell>
          <cell r="F42">
            <v>1287680</v>
          </cell>
          <cell r="G42">
            <v>1270570</v>
          </cell>
          <cell r="H42">
            <v>1241143</v>
          </cell>
          <cell r="I42">
            <v>846832</v>
          </cell>
          <cell r="J42">
            <v>1217713</v>
          </cell>
          <cell r="K42">
            <v>1137926</v>
          </cell>
          <cell r="L42">
            <v>1059769</v>
          </cell>
          <cell r="M42">
            <v>851769</v>
          </cell>
        </row>
        <row r="80">
          <cell r="B80">
            <v>46589</v>
          </cell>
          <cell r="C80">
            <v>85810</v>
          </cell>
          <cell r="D80">
            <v>132579.29</v>
          </cell>
          <cell r="E80">
            <v>172888.15</v>
          </cell>
          <cell r="F80">
            <v>213640.1</v>
          </cell>
          <cell r="G80">
            <v>253237.87</v>
          </cell>
          <cell r="H80">
            <v>293911.38</v>
          </cell>
          <cell r="I80">
            <v>317359.15999999997</v>
          </cell>
          <cell r="J80">
            <v>352618.58</v>
          </cell>
          <cell r="K80">
            <v>389408.05</v>
          </cell>
          <cell r="L80">
            <v>422890.13</v>
          </cell>
          <cell r="M80">
            <v>446474.99</v>
          </cell>
        </row>
        <row r="81">
          <cell r="B81">
            <v>361515</v>
          </cell>
          <cell r="C81">
            <v>656604</v>
          </cell>
          <cell r="D81">
            <v>1086395.69</v>
          </cell>
          <cell r="E81">
            <v>1425235.69</v>
          </cell>
          <cell r="F81">
            <v>1773369.79</v>
          </cell>
          <cell r="G81">
            <v>2119322.44</v>
          </cell>
          <cell r="H81">
            <v>2464222.4700000002</v>
          </cell>
          <cell r="I81">
            <v>2686762.28</v>
          </cell>
          <cell r="J81">
            <v>3018100.41</v>
          </cell>
          <cell r="K81">
            <v>3329857.51</v>
          </cell>
          <cell r="L81">
            <v>3620774.43</v>
          </cell>
          <cell r="M81">
            <v>3848917.64</v>
          </cell>
        </row>
        <row r="82">
          <cell r="B82">
            <v>319903</v>
          </cell>
          <cell r="C82">
            <v>581101</v>
          </cell>
          <cell r="D82">
            <v>971788.89</v>
          </cell>
          <cell r="E82">
            <v>1287910.28</v>
          </cell>
          <cell r="F82">
            <v>1614447.8</v>
          </cell>
          <cell r="G82">
            <v>1936743.81</v>
          </cell>
          <cell r="H82">
            <v>2251749.92</v>
          </cell>
          <cell r="I82">
            <v>2465921.7999999998</v>
          </cell>
          <cell r="J82">
            <v>2773638.18</v>
          </cell>
          <cell r="K82">
            <v>3060320.22</v>
          </cell>
          <cell r="L82">
            <v>3327318.31</v>
          </cell>
          <cell r="M82">
            <v>3544855.4</v>
          </cell>
        </row>
        <row r="83">
          <cell r="B83">
            <v>237603</v>
          </cell>
          <cell r="C83">
            <v>433081</v>
          </cell>
          <cell r="D83">
            <v>724884.25</v>
          </cell>
          <cell r="E83">
            <v>956819.24</v>
          </cell>
          <cell r="F83">
            <v>1196129.48</v>
          </cell>
          <cell r="G83">
            <v>1431806.23</v>
          </cell>
          <cell r="H83">
            <v>1659048.55</v>
          </cell>
          <cell r="I83">
            <v>1818396.98</v>
          </cell>
          <cell r="J83">
            <v>2051886.84</v>
          </cell>
          <cell r="K83">
            <v>2262639.7000000002</v>
          </cell>
          <cell r="L83">
            <v>2459096.9500000002</v>
          </cell>
          <cell r="M83">
            <v>2618189.2799999998</v>
          </cell>
        </row>
        <row r="84">
          <cell r="B84">
            <v>82506</v>
          </cell>
          <cell r="C84">
            <v>147781</v>
          </cell>
          <cell r="D84">
            <v>252704.28</v>
          </cell>
          <cell r="E84">
            <v>339472.98</v>
          </cell>
          <cell r="F84">
            <v>430375.39</v>
          </cell>
          <cell r="G84">
            <v>518406.73</v>
          </cell>
          <cell r="H84">
            <v>601627.1</v>
          </cell>
          <cell r="I84">
            <v>665515.02</v>
          </cell>
          <cell r="J84">
            <v>752001.7</v>
          </cell>
          <cell r="K84">
            <v>833017.06</v>
          </cell>
          <cell r="L84">
            <v>908796.58</v>
          </cell>
          <cell r="M84">
            <v>973457.89</v>
          </cell>
        </row>
        <row r="85">
          <cell r="B85">
            <v>14784</v>
          </cell>
          <cell r="C85">
            <v>25542</v>
          </cell>
          <cell r="D85">
            <v>60266.83</v>
          </cell>
          <cell r="E85">
            <v>86973.68</v>
          </cell>
          <cell r="F85">
            <v>115375.59</v>
          </cell>
          <cell r="G85">
            <v>140985.78</v>
          </cell>
          <cell r="H85">
            <v>162365.72</v>
          </cell>
          <cell r="I85">
            <v>176407.8</v>
          </cell>
          <cell r="J85">
            <v>198576.51</v>
          </cell>
          <cell r="K85">
            <v>215494.54</v>
          </cell>
          <cell r="L85">
            <v>231381.36</v>
          </cell>
          <cell r="M85">
            <v>244326.16</v>
          </cell>
        </row>
        <row r="86">
          <cell r="B86">
            <v>12495</v>
          </cell>
          <cell r="C86">
            <v>23343</v>
          </cell>
          <cell r="D86">
            <v>40944.269999999997</v>
          </cell>
          <cell r="E86">
            <v>56612.160000000003</v>
          </cell>
          <cell r="F86">
            <v>72782.240000000005</v>
          </cell>
          <cell r="G86">
            <v>88440.71</v>
          </cell>
          <cell r="H86">
            <v>104107.66</v>
          </cell>
          <cell r="I86">
            <v>115178.74</v>
          </cell>
          <cell r="J86">
            <v>129648.27</v>
          </cell>
          <cell r="K86">
            <v>144205.51</v>
          </cell>
          <cell r="L86">
            <v>157626.60999999999</v>
          </cell>
          <cell r="M86">
            <v>168066.73</v>
          </cell>
        </row>
        <row r="87">
          <cell r="B87">
            <v>95920</v>
          </cell>
          <cell r="C87">
            <v>182631</v>
          </cell>
          <cell r="D87">
            <v>305528.57</v>
          </cell>
          <cell r="E87">
            <v>404899.75</v>
          </cell>
          <cell r="F87">
            <v>507595.87</v>
          </cell>
          <cell r="G87">
            <v>610520.56999999995</v>
          </cell>
          <cell r="H87">
            <v>712500.06</v>
          </cell>
          <cell r="I87">
            <v>784406.59</v>
          </cell>
          <cell r="J87">
            <v>878007.39</v>
          </cell>
          <cell r="K87">
            <v>972127.73</v>
          </cell>
          <cell r="L87">
            <v>1059773.01</v>
          </cell>
          <cell r="M87">
            <v>1131588.1200000001</v>
          </cell>
        </row>
        <row r="88">
          <cell r="B88">
            <v>27669</v>
          </cell>
          <cell r="C88">
            <v>52098</v>
          </cell>
          <cell r="D88">
            <v>88052.65</v>
          </cell>
          <cell r="E88">
            <v>117397.46</v>
          </cell>
          <cell r="F88">
            <v>147090.32</v>
          </cell>
          <cell r="G88">
            <v>177633.6</v>
          </cell>
          <cell r="H88">
            <v>206876.93</v>
          </cell>
          <cell r="I88">
            <v>228340.42</v>
          </cell>
          <cell r="J88">
            <v>256795.39</v>
          </cell>
          <cell r="K88">
            <v>284724.58</v>
          </cell>
          <cell r="L88">
            <v>310412.71000000002</v>
          </cell>
          <cell r="M88">
            <v>331352.40000000002</v>
          </cell>
        </row>
        <row r="89">
          <cell r="B89">
            <v>15883</v>
          </cell>
          <cell r="C89">
            <v>30480</v>
          </cell>
          <cell r="D89">
            <v>49449.45</v>
          </cell>
          <cell r="E89">
            <v>66219.490000000005</v>
          </cell>
          <cell r="F89">
            <v>83740.149999999994</v>
          </cell>
          <cell r="G89">
            <v>101584.55</v>
          </cell>
          <cell r="H89">
            <v>118595.21</v>
          </cell>
          <cell r="I89">
            <v>132336.81</v>
          </cell>
          <cell r="J89">
            <v>147670.31</v>
          </cell>
          <cell r="K89">
            <v>164556.54</v>
          </cell>
          <cell r="L89">
            <v>179905.99</v>
          </cell>
          <cell r="M89">
            <v>193676.91</v>
          </cell>
        </row>
        <row r="90">
          <cell r="B90">
            <v>63039</v>
          </cell>
          <cell r="C90">
            <v>110702</v>
          </cell>
          <cell r="D90">
            <v>174814.83</v>
          </cell>
          <cell r="E90">
            <v>219421.12</v>
          </cell>
          <cell r="F90">
            <v>266983.27</v>
          </cell>
          <cell r="G90">
            <v>313417.71000000002</v>
          </cell>
          <cell r="H90">
            <v>358238</v>
          </cell>
          <cell r="I90">
            <v>389449.4</v>
          </cell>
          <cell r="J90">
            <v>438844.42</v>
          </cell>
          <cell r="K90">
            <v>479362.56</v>
          </cell>
          <cell r="L90">
            <v>517506.92</v>
          </cell>
          <cell r="M90">
            <v>546346.48</v>
          </cell>
        </row>
        <row r="91">
          <cell r="B91">
            <v>1277906</v>
          </cell>
          <cell r="C91">
            <v>2329173</v>
          </cell>
          <cell r="D91">
            <v>3887409</v>
          </cell>
          <cell r="E91">
            <v>5133850</v>
          </cell>
          <cell r="F91">
            <v>6421530</v>
          </cell>
          <cell r="G91">
            <v>7692100</v>
          </cell>
          <cell r="H91">
            <v>8933243</v>
          </cell>
          <cell r="I91">
            <v>9780075.0000000019</v>
          </cell>
          <cell r="J91">
            <v>10997788</v>
          </cell>
          <cell r="K91">
            <v>12135713.999999998</v>
          </cell>
          <cell r="L91">
            <v>13195482.999999996</v>
          </cell>
          <cell r="M91">
            <v>14047252.000000002</v>
          </cell>
        </row>
      </sheetData>
      <sheetData sheetId="29" refreshError="1"/>
      <sheetData sheetId="30" refreshError="1">
        <row r="25">
          <cell r="A25" t="str">
            <v>PU</v>
          </cell>
          <cell r="B25">
            <v>9580</v>
          </cell>
          <cell r="C25">
            <v>7061</v>
          </cell>
          <cell r="D25">
            <v>9850.2900000000009</v>
          </cell>
          <cell r="E25">
            <v>9137.0300000000007</v>
          </cell>
          <cell r="F25">
            <v>9368.83</v>
          </cell>
          <cell r="G25">
            <v>9374.91</v>
          </cell>
          <cell r="H25">
            <v>8783.89</v>
          </cell>
          <cell r="I25">
            <v>6951.63</v>
          </cell>
          <cell r="J25">
            <v>9280.61</v>
          </cell>
          <cell r="K25">
            <v>8897.1200000000008</v>
          </cell>
          <cell r="L25">
            <v>9121.16</v>
          </cell>
          <cell r="M25">
            <v>8267.0499999999993</v>
          </cell>
        </row>
        <row r="26">
          <cell r="A26" t="str">
            <v>1A</v>
          </cell>
          <cell r="B26">
            <v>22302</v>
          </cell>
          <cell r="C26">
            <v>20177</v>
          </cell>
          <cell r="D26">
            <v>22645.99</v>
          </cell>
          <cell r="E26">
            <v>19476.05</v>
          </cell>
          <cell r="F26">
            <v>21704.92</v>
          </cell>
          <cell r="G26">
            <v>21949</v>
          </cell>
          <cell r="H26">
            <v>19871.080000000002</v>
          </cell>
          <cell r="I26">
            <v>14233.67</v>
          </cell>
          <cell r="J26">
            <v>20849.77</v>
          </cell>
          <cell r="K26">
            <v>22491.35</v>
          </cell>
          <cell r="L26">
            <v>22063.89</v>
          </cell>
          <cell r="M26">
            <v>20615.21</v>
          </cell>
        </row>
        <row r="27">
          <cell r="A27" t="str">
            <v>1B</v>
          </cell>
          <cell r="B27">
            <v>39306</v>
          </cell>
          <cell r="C27">
            <v>35994</v>
          </cell>
          <cell r="D27">
            <v>43969.34</v>
          </cell>
          <cell r="E27">
            <v>38622.36</v>
          </cell>
          <cell r="F27">
            <v>40272.39</v>
          </cell>
          <cell r="G27">
            <v>40363.82</v>
          </cell>
          <cell r="H27">
            <v>36104.199999999997</v>
          </cell>
          <cell r="I27">
            <v>27605.42</v>
          </cell>
          <cell r="J27">
            <v>38580.629999999997</v>
          </cell>
          <cell r="K27">
            <v>37652.339999999997</v>
          </cell>
          <cell r="L27">
            <v>36396.629999999997</v>
          </cell>
          <cell r="M27">
            <v>31863.78</v>
          </cell>
        </row>
        <row r="28">
          <cell r="A28" t="str">
            <v>2</v>
          </cell>
          <cell r="B28">
            <v>79205</v>
          </cell>
          <cell r="C28">
            <v>68153</v>
          </cell>
          <cell r="D28">
            <v>91323.39</v>
          </cell>
          <cell r="E28">
            <v>81060.570000000007</v>
          </cell>
          <cell r="F28">
            <v>84256.86</v>
          </cell>
          <cell r="G28">
            <v>84747.28</v>
          </cell>
          <cell r="H28">
            <v>75561.820000000007</v>
          </cell>
          <cell r="I28">
            <v>57497.27</v>
          </cell>
          <cell r="J28">
            <v>81760.98</v>
          </cell>
          <cell r="K28">
            <v>77440.2</v>
          </cell>
          <cell r="L28">
            <v>77611.31</v>
          </cell>
          <cell r="M28">
            <v>67744.960000000006</v>
          </cell>
        </row>
        <row r="29">
          <cell r="A29" t="str">
            <v>ALTRI</v>
          </cell>
          <cell r="B29">
            <v>321</v>
          </cell>
          <cell r="C29">
            <v>141</v>
          </cell>
          <cell r="D29">
            <v>3.9899999999906868</v>
          </cell>
          <cell r="E29">
            <v>0.98999999999068677</v>
          </cell>
          <cell r="F29">
            <v>1.0000000000291038</v>
          </cell>
          <cell r="G29">
            <v>5.9899999999906868</v>
          </cell>
          <cell r="H29">
            <v>3.0100000000093132</v>
          </cell>
          <cell r="I29">
            <v>3.0100000000093132</v>
          </cell>
          <cell r="J29">
            <v>4.0100000000093132</v>
          </cell>
          <cell r="K29">
            <v>2.9900000000197906</v>
          </cell>
          <cell r="L29">
            <v>1.0100000000093132</v>
          </cell>
          <cell r="M29">
            <v>0</v>
          </cell>
        </row>
        <row r="30">
          <cell r="A30" t="str">
            <v>Totale complessivo</v>
          </cell>
          <cell r="B30">
            <v>150714</v>
          </cell>
          <cell r="C30">
            <v>131526</v>
          </cell>
          <cell r="D30">
            <v>167793</v>
          </cell>
          <cell r="E30">
            <v>148297</v>
          </cell>
          <cell r="F30">
            <v>155604</v>
          </cell>
          <cell r="G30">
            <v>156441</v>
          </cell>
          <cell r="H30">
            <v>140324</v>
          </cell>
          <cell r="I30">
            <v>106291</v>
          </cell>
          <cell r="J30">
            <v>150476</v>
          </cell>
          <cell r="K30">
            <v>146484</v>
          </cell>
          <cell r="L30">
            <v>145194</v>
          </cell>
          <cell r="M30">
            <v>128491</v>
          </cell>
        </row>
        <row r="71">
          <cell r="B71">
            <v>9580</v>
          </cell>
          <cell r="C71">
            <v>16641</v>
          </cell>
          <cell r="D71">
            <v>26491.29</v>
          </cell>
          <cell r="E71">
            <v>35628.32</v>
          </cell>
          <cell r="F71">
            <v>44997.15</v>
          </cell>
          <cell r="G71">
            <v>54372.06</v>
          </cell>
          <cell r="H71">
            <v>63155.95</v>
          </cell>
          <cell r="I71">
            <v>70107.58</v>
          </cell>
          <cell r="J71">
            <v>79388.19</v>
          </cell>
          <cell r="K71">
            <v>88285.31</v>
          </cell>
          <cell r="L71">
            <v>97406.47</v>
          </cell>
          <cell r="M71">
            <v>105673.52</v>
          </cell>
        </row>
        <row r="72">
          <cell r="B72">
            <v>22302</v>
          </cell>
          <cell r="C72">
            <v>42479</v>
          </cell>
          <cell r="D72">
            <v>65124.99</v>
          </cell>
          <cell r="E72">
            <v>84601.04</v>
          </cell>
          <cell r="F72">
            <v>106305.96</v>
          </cell>
          <cell r="G72">
            <v>128254.96</v>
          </cell>
          <cell r="H72">
            <v>148126.04</v>
          </cell>
          <cell r="I72">
            <v>162359.71</v>
          </cell>
          <cell r="J72">
            <v>183209.48</v>
          </cell>
          <cell r="K72">
            <v>205700.83</v>
          </cell>
          <cell r="L72">
            <v>227764.72</v>
          </cell>
          <cell r="M72">
            <v>248379.93</v>
          </cell>
        </row>
        <row r="73">
          <cell r="B73">
            <v>39306</v>
          </cell>
          <cell r="C73">
            <v>75300</v>
          </cell>
          <cell r="D73">
            <v>119269.34</v>
          </cell>
          <cell r="E73">
            <v>157891.70000000001</v>
          </cell>
          <cell r="F73">
            <v>198164.09</v>
          </cell>
          <cell r="G73">
            <v>238527.91</v>
          </cell>
          <cell r="H73">
            <v>274632.11</v>
          </cell>
          <cell r="I73">
            <v>302237.53000000003</v>
          </cell>
          <cell r="J73">
            <v>340818.16</v>
          </cell>
          <cell r="K73">
            <v>378470.5</v>
          </cell>
          <cell r="L73">
            <v>414867.13</v>
          </cell>
          <cell r="M73">
            <v>446730.91</v>
          </cell>
        </row>
        <row r="74">
          <cell r="B74">
            <v>79205</v>
          </cell>
          <cell r="C74">
            <v>147358</v>
          </cell>
          <cell r="D74">
            <v>238681.39</v>
          </cell>
          <cell r="E74">
            <v>319741.96000000002</v>
          </cell>
          <cell r="F74">
            <v>403998.82</v>
          </cell>
          <cell r="G74">
            <v>488746.1</v>
          </cell>
          <cell r="H74">
            <v>564307.92000000004</v>
          </cell>
          <cell r="I74">
            <v>621805.18999999994</v>
          </cell>
          <cell r="J74">
            <v>703566.17</v>
          </cell>
          <cell r="K74">
            <v>781006.37</v>
          </cell>
          <cell r="L74">
            <v>858617.68</v>
          </cell>
          <cell r="M74">
            <v>926362.64</v>
          </cell>
        </row>
        <row r="75">
          <cell r="B75">
            <v>321</v>
          </cell>
          <cell r="C75">
            <v>462</v>
          </cell>
          <cell r="D75">
            <v>465.98999999999069</v>
          </cell>
          <cell r="E75">
            <v>466.97999999998137</v>
          </cell>
          <cell r="F75">
            <v>467.98000000001048</v>
          </cell>
          <cell r="G75">
            <v>473.97000000000116</v>
          </cell>
          <cell r="H75">
            <v>476.98000000001048</v>
          </cell>
          <cell r="I75">
            <v>479.99000000001979</v>
          </cell>
          <cell r="J75">
            <v>484.0000000000291</v>
          </cell>
          <cell r="K75">
            <v>486.99000000004889</v>
          </cell>
          <cell r="L75">
            <v>488.00000000005821</v>
          </cell>
          <cell r="M75">
            <v>488.00000000005821</v>
          </cell>
        </row>
        <row r="76">
          <cell r="B76">
            <v>150714</v>
          </cell>
          <cell r="C76">
            <v>282240</v>
          </cell>
          <cell r="D76">
            <v>450033</v>
          </cell>
          <cell r="E76">
            <v>598330</v>
          </cell>
          <cell r="F76">
            <v>753934</v>
          </cell>
          <cell r="G76">
            <v>910375</v>
          </cell>
          <cell r="H76">
            <v>1050699</v>
          </cell>
          <cell r="I76">
            <v>1156990</v>
          </cell>
          <cell r="J76">
            <v>1307466</v>
          </cell>
          <cell r="K76">
            <v>1453950</v>
          </cell>
          <cell r="L76">
            <v>1599144</v>
          </cell>
          <cell r="M76">
            <v>1727635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/>
      <sheetData sheetId="46" refreshError="1"/>
      <sheetData sheetId="47"/>
      <sheetData sheetId="48"/>
      <sheetData sheetId="49" refreshError="1"/>
      <sheetData sheetId="50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/>
      <sheetData sheetId="81"/>
      <sheetData sheetId="82"/>
      <sheetData sheetId="83" refreshError="1"/>
      <sheetData sheetId="84" refreshError="1"/>
      <sheetData sheetId="85" refreshError="1"/>
      <sheetData sheetId="86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/>
      <sheetData sheetId="95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/>
      <sheetData sheetId="186"/>
      <sheetData sheetId="187"/>
      <sheetData sheetId="188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 refreshError="1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 refreshError="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VERT"/>
      <sheetName val="#RIF"/>
      <sheetName val="Foglio1"/>
      <sheetName val="Settore"/>
      <sheetName val="Lordo"/>
      <sheetName val="Netto"/>
      <sheetName val="Tavole"/>
      <sheetName val="PosFin"/>
      <sheetName val="COMAUSpA"/>
      <sheetName val="TavolaCOM"/>
      <sheetName val="COMNA"/>
      <sheetName val="USA"/>
      <sheetName val="COMFR"/>
      <sheetName val="FFR"/>
      <sheetName val="COMDE"/>
      <sheetName val="DM"/>
      <sheetName val="COMAR"/>
      <sheetName val="PESO"/>
      <sheetName val="COMBR"/>
      <sheetName val="REAL"/>
      <sheetName val="ITALT"/>
      <sheetName val="MECAN"/>
      <sheetName val="PTAS"/>
      <sheetName val="UTS"/>
      <sheetName val="INFRA"/>
      <sheetName val="PATR"/>
      <sheetName val="Dropdowns"/>
      <sheetName val="Drop down"/>
    </sheetNames>
    <sheetDataSet>
      <sheetData sheetId="0" refreshError="1"/>
      <sheetData sheetId="1" refreshError="1"/>
      <sheetData sheetId="2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pertina"/>
      <sheetName val="Pivot_mese"/>
      <sheetName val="Pivot_mese_Vc"/>
      <sheetName val="Pivotf3+9"/>
      <sheetName val="Pivotf3+9_vc"/>
      <sheetName val="YTD VET vs FOR trim"/>
      <sheetName val="YTD slide LCV vs FOR TRIM"/>
      <sheetName val="Segmenti_Fx+y_vett TRIM"/>
      <sheetName val="Segmenti_Fx+y_vc TRIM"/>
      <sheetName val="Pivot_seg_it"/>
      <sheetName val="Segmenti"/>
      <sheetName val="Pivot_prog"/>
      <sheetName val="Dati_seg"/>
      <sheetName val="Pivot_seg_vc_it"/>
      <sheetName val="Segmenti_Vc"/>
      <sheetName val="Dati_seg_vc"/>
      <sheetName val="Pivot_prog_Vc"/>
      <sheetName val="Bdg_vett"/>
      <sheetName val="Pivot_bdg_vett"/>
      <sheetName val="Bdg_vc"/>
      <sheetName val="Pivot_bdg_vc"/>
      <sheetName val="f3+9_vett_it"/>
      <sheetName val="f3+9_vett"/>
      <sheetName val="Pivotf3+9_it"/>
      <sheetName val="Pivotf3+9_vc_it"/>
      <sheetName val="f3+9_vc_it"/>
      <sheetName val="f3+9_vc"/>
    </sheetNames>
    <sheetDataSet>
      <sheetData sheetId="0" refreshError="1">
        <row r="17">
          <cell r="A17">
            <v>2</v>
          </cell>
        </row>
      </sheetData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ual"/>
      <sheetName val="Feriados"/>
    </sheetNames>
    <sheetDataSet>
      <sheetData sheetId="0">
        <row r="2">
          <cell r="AC2" t="b">
            <v>1</v>
          </cell>
          <cell r="AE2" t="b">
            <v>1</v>
          </cell>
          <cell r="AG2" t="b">
            <v>0</v>
          </cell>
        </row>
      </sheetData>
      <sheetData sheetId="1">
        <row r="4">
          <cell r="B4">
            <v>40179</v>
          </cell>
        </row>
        <row r="5">
          <cell r="B5">
            <v>40284</v>
          </cell>
        </row>
        <row r="6">
          <cell r="B6">
            <v>40286</v>
          </cell>
        </row>
        <row r="7">
          <cell r="B7">
            <v>40289</v>
          </cell>
        </row>
        <row r="8">
          <cell r="B8">
            <v>40299</v>
          </cell>
        </row>
        <row r="9">
          <cell r="B9">
            <v>40346</v>
          </cell>
        </row>
        <row r="10">
          <cell r="B10">
            <v>40428</v>
          </cell>
        </row>
        <row r="11">
          <cell r="B11">
            <v>40463</v>
          </cell>
        </row>
        <row r="12">
          <cell r="B12">
            <v>40484</v>
          </cell>
        </row>
        <row r="13">
          <cell r="B13">
            <v>40497</v>
          </cell>
        </row>
        <row r="14">
          <cell r="B14">
            <v>40537</v>
          </cell>
        </row>
        <row r="17">
          <cell r="B17">
            <v>40239</v>
          </cell>
        </row>
        <row r="18">
          <cell r="B18">
            <v>40279</v>
          </cell>
        </row>
        <row r="19">
          <cell r="B19">
            <v>40285</v>
          </cell>
        </row>
        <row r="20">
          <cell r="B20">
            <v>40307</v>
          </cell>
        </row>
        <row r="21">
          <cell r="B21">
            <v>40341</v>
          </cell>
        </row>
        <row r="22">
          <cell r="B22">
            <v>40463</v>
          </cell>
        </row>
        <row r="23">
          <cell r="B23">
            <v>40398</v>
          </cell>
        </row>
        <row r="24">
          <cell r="B24">
            <v>40451</v>
          </cell>
        </row>
        <row r="27">
          <cell r="B27">
            <v>40196</v>
          </cell>
        </row>
        <row r="28">
          <cell r="B28">
            <v>40224</v>
          </cell>
        </row>
        <row r="29">
          <cell r="B29">
            <v>40329</v>
          </cell>
        </row>
        <row r="30">
          <cell r="B30">
            <v>40363</v>
          </cell>
        </row>
        <row r="31">
          <cell r="B31">
            <v>40427</v>
          </cell>
        </row>
        <row r="32">
          <cell r="B32">
            <v>40462</v>
          </cell>
        </row>
        <row r="33">
          <cell r="B33">
            <v>40493</v>
          </cell>
        </row>
        <row r="34">
          <cell r="B34">
            <v>40507</v>
          </cell>
        </row>
      </sheetData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ÍTULOS"/>
      <sheetName val="COMPARA"/>
      <sheetName val="RESUMO"/>
      <sheetName val="EPP Transporter"/>
      <sheetName val="EPP Transporter (2)"/>
      <sheetName val="EPPMI-SP"/>
      <sheetName val="EPPMI"/>
      <sheetName val="MI"/>
      <sheetName val="EPPME"/>
      <sheetName val="EPPME-SP"/>
      <sheetName val="ME SP"/>
      <sheetName val="ME"/>
      <sheetName val="MG"/>
      <sheetName val="TPVE"/>
      <sheetName val="RATEIO + 1000"/>
      <sheetName val="ARGENTINA 3121"/>
      <sheetName val="Plan2"/>
      <sheetName val="Plan1"/>
      <sheetName val="Green Salvador"/>
      <sheetName val="NEWPveSP"/>
      <sheetName val="Policy"/>
      <sheetName val="Analisi del Valore - Foglio 1"/>
      <sheetName val="BASE SUMMARY"/>
      <sheetName val="#RI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glio1"/>
      <sheetName val="CARS"/>
      <sheetName val="CH_REP"/>
      <sheetName val="ZO_REP"/>
      <sheetName val="MONAT"/>
      <sheetName val="#RIF"/>
      <sheetName val="Cartel1"/>
      <sheetName val="Form-E1"/>
      <sheetName val="Vendite"/>
      <sheetName val="Dealer"/>
      <sheetName val="MASTER FIAT"/>
      <sheetName val=""/>
      <sheetName val="tutti"/>
      <sheetName val="Lista de Cursos"/>
      <sheetName val="Repor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 MENU"/>
      <sheetName val="REGISTRATION_REL1"/>
      <sheetName val="REGISTRATION_REL2"/>
      <sheetName val="INDICATORS_REL1"/>
      <sheetName val="INDICATORS_REL2"/>
      <sheetName val="INDICATORS_REL3"/>
      <sheetName val="RO_REL1"/>
      <sheetName val="GEC_REL1"/>
      <sheetName val="ONERI_REL1"/>
      <sheetName val="ONERI_REL2"/>
      <sheetName val="RO_REL2"/>
      <sheetName val="RO_REL3"/>
      <sheetName val="MDCMODEL1_REL1"/>
      <sheetName val="REGISTRATIONS_BACK-UP"/>
      <sheetName val="GM_REL1"/>
      <sheetName val="GM_REL2"/>
      <sheetName val="MDCMODEL1_REL2"/>
      <sheetName val="MDCMODEL_REL3"/>
      <sheetName val="BASE_INDICATORS"/>
      <sheetName val="BASE_REGISTRATION"/>
      <sheetName val="BASE_EURO"/>
      <sheetName val="BASE_RO"/>
      <sheetName val="BASE_MDC2"/>
      <sheetName val="BASE_ONERI"/>
      <sheetName val="BASE_MDCMODEL (2)"/>
      <sheetName val="CHECK LIST"/>
      <sheetName val="ATUALIZAÇÃO"/>
      <sheetName val="AUX_ANOANALISE"/>
      <sheetName val="auxiliar AOC"/>
      <sheetName val="Novos - OK"/>
      <sheetName val="PRODUCTION_REL01"/>
      <sheetName val="PRODUCTION_REL02"/>
      <sheetName val="BASE_PRODUCTION"/>
      <sheetName val="BEN_REL01"/>
      <sheetName val="BEN_REL02"/>
      <sheetName val="Bonus_Rel01"/>
      <sheetName val="Price_Rel01"/>
      <sheetName val="Purchasing_Rel01"/>
      <sheetName val="Purchasing_Rel02"/>
      <sheetName val="Em Contrução"/>
      <sheetName val="MANUFACTURING COST_REL1"/>
      <sheetName val="BASE_CAMBIOGRUPOCUSTO"/>
      <sheetName val="BASE_MANUFACTURING COST"/>
      <sheetName val="WCA"/>
      <sheetName val="BASE_WCA"/>
      <sheetName val="HEAD_REL1"/>
      <sheetName val="HEAD_REL2"/>
      <sheetName val="BASE_HEAD"/>
      <sheetName val="SGA_REL1"/>
      <sheetName val="SGA_REL2"/>
      <sheetName val="R&amp;D_REL1"/>
      <sheetName val="R&amp;D_REL2"/>
      <sheetName val="ADV_REL1"/>
      <sheetName val="ADV_REL2"/>
      <sheetName val="BASE_SGA"/>
      <sheetName val="BASE_R&amp;D"/>
      <sheetName val="BASE_ADVER"/>
      <sheetName val="BASE_MOPAR"/>
    </sheetNames>
    <sheetDataSet>
      <sheetData sheetId="0">
        <row r="4">
          <cell r="Y4" t="b">
            <v>0</v>
          </cell>
        </row>
        <row r="5">
          <cell r="Y5" t="b">
            <v>0</v>
          </cell>
        </row>
        <row r="10">
          <cell r="AE10">
            <v>2</v>
          </cell>
          <cell r="AF10" t="b">
            <v>0</v>
          </cell>
        </row>
        <row r="11">
          <cell r="AE11">
            <v>2</v>
          </cell>
        </row>
        <row r="12">
          <cell r="AE12">
            <v>5</v>
          </cell>
        </row>
        <row r="13">
          <cell r="AE13">
            <v>7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5">
          <cell r="AM5">
            <v>3</v>
          </cell>
        </row>
        <row r="10">
          <cell r="AM10">
            <v>1</v>
          </cell>
        </row>
      </sheetData>
      <sheetData sheetId="13"/>
      <sheetData sheetId="14"/>
      <sheetData sheetId="15"/>
      <sheetData sheetId="16">
        <row r="8">
          <cell r="AQ8">
            <v>3</v>
          </cell>
        </row>
        <row r="13">
          <cell r="AQ13">
            <v>1</v>
          </cell>
        </row>
      </sheetData>
      <sheetData sheetId="17"/>
      <sheetData sheetId="18">
        <row r="1">
          <cell r="B1" t="str">
            <v>PERIODO</v>
          </cell>
        </row>
      </sheetData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 MENU"/>
      <sheetName val="GRAPHICS"/>
      <sheetName val="REGISTRATION_REL1"/>
      <sheetName val="REGISTRATION_REL2"/>
      <sheetName val="REGISTRATIONS_BACK-UP"/>
      <sheetName val="GM_REL1"/>
      <sheetName val="GM_REL2"/>
      <sheetName val="PERFORMANCE_REL1"/>
      <sheetName val="PERFORMANCE_REL2"/>
      <sheetName val="RO_REL1"/>
      <sheetName val="CONTO"/>
      <sheetName val="RO_REL2"/>
      <sheetName val="BS_REL1"/>
      <sheetName val="BS_REL2"/>
      <sheetName val="KPI_REL1"/>
      <sheetName val="ROI"/>
      <sheetName val="CICLO FINANCEIRO"/>
      <sheetName val="SGA_REL2"/>
      <sheetName val="SGA_REL1"/>
      <sheetName val="CASH_REL1"/>
      <sheetName val="CASH_REL2"/>
      <sheetName val="INDICATORS_REL1"/>
      <sheetName val="INDICATORS_REL2"/>
      <sheetName val="TCF_REL1"/>
      <sheetName val="TCF_REL2"/>
      <sheetName val="HEAD_REL1"/>
      <sheetName val="HEAD_REL2"/>
      <sheetName val="MDCMODEL1_REL1"/>
      <sheetName val="MDCMODEL1_REL2"/>
      <sheetName val="MDCMODEL_REL3"/>
      <sheetName val="BASE_REGRAF"/>
      <sheetName val="REGISTRATION_REL3"/>
      <sheetName val="HEAD_REL3"/>
      <sheetName val="AVERAGE_REL1"/>
      <sheetName val="Exchange Rate Year End_REL1"/>
      <sheetName val="CURRENCY APPRECIATION_REL1"/>
      <sheetName val="FINANCIAL SUMARY_REL1"/>
      <sheetName val="GRAFICO CAMBIOS_REL1"/>
      <sheetName val="GRAFICO CAMBIOS_REL2"/>
      <sheetName val="GRAF.CMFIASA_REL1"/>
      <sheetName val="GRAFMDCMODEL_REL1"/>
      <sheetName val="BASE_REGISTRATION"/>
      <sheetName val="BASE_CASH"/>
      <sheetName val="BASE_NFP"/>
      <sheetName val="BASE_MDCMODEL (2)"/>
      <sheetName val="BASE_BS"/>
      <sheetName val="BASE_RO"/>
      <sheetName val="BASE_WD"/>
      <sheetName val="BASE_SGA"/>
      <sheetName val="BASE_INDICATORS"/>
      <sheetName val="BASE_TCF"/>
      <sheetName val="BASE_MDC2"/>
      <sheetName val="BASE_HEAD"/>
      <sheetName val="BASE_GRAFCAMBIO"/>
      <sheetName val="base de cambios 2"/>
      <sheetName val="base de cambios"/>
      <sheetName val="BASE_EURO"/>
      <sheetName val="BASE_WACC"/>
      <sheetName val="BASE_GRAFGERAL"/>
      <sheetName val="BASE_GRAFMDCMODEL"/>
      <sheetName val="BASEGRAF_HEA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>
        <row r="1">
          <cell r="B1">
            <v>4</v>
          </cell>
          <cell r="C1">
            <v>19</v>
          </cell>
          <cell r="D1">
            <v>19</v>
          </cell>
          <cell r="E1">
            <v>12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>
        <row r="1">
          <cell r="AU1" t="str">
            <v>head1</v>
          </cell>
          <cell r="AV1" t="str">
            <v>head2</v>
          </cell>
          <cell r="AW1" t="str">
            <v>head3</v>
          </cell>
          <cell r="AX1" t="str">
            <v>head4</v>
          </cell>
        </row>
      </sheetData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"/>
      <sheetName val="PL"/>
      <sheetName val="SCH_1-4"/>
      <sheetName val="SCH_5_DEP"/>
      <sheetName val="SCH_6-9"/>
      <sheetName val="SCH_10-11"/>
      <sheetName val="GRP_BS"/>
      <sheetName val="GRP_PL"/>
      <sheetName val="ABS"/>
      <sheetName val="AS22"/>
      <sheetName val="Summary"/>
      <sheetName val="Macro3"/>
      <sheetName val="TB"/>
      <sheetName val="#REF!"/>
      <sheetName val="Other R&amp;O"/>
      <sheetName val="Foglio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IV_B00"/>
      <sheetName val="SHV_PL00"/>
      <sheetName val="SHI_DEP"/>
      <sheetName val="SH_1TO 7"/>
      <sheetName val="SCH_8-9"/>
      <sheetName val="GRP"/>
      <sheetName val="NOTES"/>
      <sheetName val="ABSTRACT"/>
      <sheetName val="bs_02"/>
      <sheetName val="pl_02"/>
      <sheetName val="DEP_02"/>
      <sheetName val="ABS"/>
      <sheetName val="STOCK02"/>
      <sheetName val="BS"/>
      <sheetName val="Data"/>
      <sheetName val="It Depre -sum"/>
      <sheetName val="Lists"/>
    </sheetNames>
    <sheetDataSet>
      <sheetData sheetId="0" refreshError="1">
        <row r="5">
          <cell r="A5" t="str">
            <v/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Trend_Analysis"/>
      <sheetName val="Comparative_Spdg"/>
      <sheetName val="Comparative_Spdg (2)"/>
      <sheetName val="R&amp;O Plot"/>
      <sheetName val="Spdg Pattern"/>
      <sheetName val="Program_Analysis"/>
      <sheetName val="Spdg_Type"/>
      <sheetName val="Jeep_Programs_Spdg"/>
      <sheetName val="Jeep_Programs_Var"/>
      <sheetName val="Sheet2"/>
      <sheetName val="Mjr_Programs"/>
      <sheetName val="Mjr_Programs (2)"/>
      <sheetName val="Graphic (5)"/>
      <sheetName val="Graphic (9)"/>
      <sheetName val="Fcst_Comp"/>
      <sheetName val="Graphic (8)"/>
      <sheetName val="Graphic (7)"/>
      <sheetName val="Graphic (11)"/>
      <sheetName val="Graphic (10)"/>
      <sheetName val="Turnover"/>
      <sheetName val="Spdg_Per_Output"/>
      <sheetName val="Primary R&amp;O"/>
      <sheetName val="Other R&amp;O"/>
      <sheetName val="Major_Program_Spdg"/>
      <sheetName val="Major_Program_Spdg (2)"/>
      <sheetName val="Spdg Fcst"/>
      <sheetName val="IPATS_Import"/>
      <sheetName val="IPATS_Import (2)"/>
      <sheetName val="Primary R&amp;O (2)"/>
      <sheetName val="Sample Data"/>
      <sheetName val="Sample Data (2)"/>
      <sheetName val="Jeep"/>
      <sheetName val="Mfg Spdg Fcst"/>
      <sheetName val="Spdg_by_Reason"/>
      <sheetName val="Analisi del Valore - Foglio 1"/>
      <sheetName val="US Sub-Seg Fcst"/>
      <sheetName val="MAREA"/>
      <sheetName val="Marea MY"/>
      <sheetName val="ULYSSE"/>
      <sheetName val="Brava-o MY"/>
      <sheetName val="TOT"/>
      <sheetName val="SEI"/>
      <sheetName val="PANDA"/>
      <sheetName val="P.TO"/>
      <sheetName val="MULTIPLA"/>
      <sheetName val="COUPE"/>
      <sheetName val="Mexico Sub-Seg Fcst"/>
      <sheetName val=""/>
      <sheetName val="SHIV_B0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>
        <row r="60">
          <cell r="C60" t="str">
            <v>LX Adaptation</v>
          </cell>
          <cell r="H60">
            <v>0</v>
          </cell>
          <cell r="I60">
            <v>0</v>
          </cell>
          <cell r="J60">
            <v>-25</v>
          </cell>
          <cell r="K60">
            <v>-70</v>
          </cell>
          <cell r="L60">
            <v>-20</v>
          </cell>
          <cell r="M60">
            <v>0</v>
          </cell>
          <cell r="O60">
            <v>-115</v>
          </cell>
          <cell r="Q60">
            <v>-115</v>
          </cell>
          <cell r="S60">
            <v>0</v>
          </cell>
        </row>
        <row r="61">
          <cell r="C61" t="str">
            <v>2002 4.7L Capacity</v>
          </cell>
          <cell r="I61">
            <v>-64</v>
          </cell>
          <cell r="J61">
            <v>-16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Q61">
            <v>-80</v>
          </cell>
          <cell r="S61">
            <v>0</v>
          </cell>
        </row>
        <row r="62">
          <cell r="C62" t="str">
            <v>NV5600 Capacity (40K to 60K)</v>
          </cell>
          <cell r="I62">
            <v>-2</v>
          </cell>
          <cell r="J62">
            <v>-6</v>
          </cell>
          <cell r="K62">
            <v>0</v>
          </cell>
          <cell r="L62">
            <v>0</v>
          </cell>
          <cell r="M62">
            <v>0</v>
          </cell>
          <cell r="Q62">
            <v>-8</v>
          </cell>
          <cell r="S62">
            <v>0</v>
          </cell>
        </row>
        <row r="63">
          <cell r="C63" t="str">
            <v>2003 EMCC Program</v>
          </cell>
          <cell r="I63">
            <v>0</v>
          </cell>
          <cell r="J63">
            <v>-2</v>
          </cell>
          <cell r="K63">
            <v>0</v>
          </cell>
          <cell r="L63">
            <v>0</v>
          </cell>
          <cell r="M63">
            <v>0</v>
          </cell>
          <cell r="Q63">
            <v>-2</v>
          </cell>
          <cell r="S63">
            <v>0</v>
          </cell>
        </row>
        <row r="64">
          <cell r="C64" t="str">
            <v>2003 1.6L JR BUX</v>
          </cell>
          <cell r="H64">
            <v>0</v>
          </cell>
          <cell r="I64">
            <v>0</v>
          </cell>
          <cell r="J64">
            <v>-5</v>
          </cell>
          <cell r="K64">
            <v>-3</v>
          </cell>
          <cell r="L64">
            <v>0</v>
          </cell>
          <cell r="M64">
            <v>0</v>
          </cell>
          <cell r="Q64">
            <v>-8</v>
          </cell>
          <cell r="S64">
            <v>0</v>
          </cell>
        </row>
        <row r="65">
          <cell r="C65" t="str">
            <v>2003 42RLE - New Case Line + HB/NB</v>
          </cell>
          <cell r="I65">
            <v>-18</v>
          </cell>
          <cell r="J65">
            <v>-56</v>
          </cell>
          <cell r="K65">
            <v>-18</v>
          </cell>
          <cell r="Q65">
            <v>-92</v>
          </cell>
          <cell r="S65">
            <v>0</v>
          </cell>
        </row>
        <row r="66">
          <cell r="C66" t="str">
            <v>2004 Allison Cap</v>
          </cell>
          <cell r="I66">
            <v>0</v>
          </cell>
          <cell r="J66">
            <v>0</v>
          </cell>
          <cell r="K66">
            <v>-2</v>
          </cell>
          <cell r="L66">
            <v>0</v>
          </cell>
          <cell r="M66">
            <v>0</v>
          </cell>
          <cell r="Q66">
            <v>-2</v>
          </cell>
          <cell r="S66">
            <v>0</v>
          </cell>
        </row>
        <row r="67">
          <cell r="C67" t="str">
            <v>2004 LX 5.7L Cap S/F</v>
          </cell>
          <cell r="I67">
            <v>-15</v>
          </cell>
          <cell r="J67">
            <v>-10</v>
          </cell>
          <cell r="K67">
            <v>0</v>
          </cell>
          <cell r="L67">
            <v>0</v>
          </cell>
          <cell r="M67">
            <v>0</v>
          </cell>
          <cell r="Q67">
            <v>-25</v>
          </cell>
          <cell r="S67">
            <v>0</v>
          </cell>
        </row>
        <row r="68">
          <cell r="C68" t="str">
            <v>2004 Axle Program</v>
          </cell>
          <cell r="I68">
            <v>0</v>
          </cell>
          <cell r="J68">
            <v>-27</v>
          </cell>
          <cell r="K68">
            <v>-86</v>
          </cell>
          <cell r="L68">
            <v>-52</v>
          </cell>
          <cell r="M68">
            <v>0</v>
          </cell>
          <cell r="Q68">
            <v>-165</v>
          </cell>
          <cell r="S68">
            <v>0</v>
          </cell>
        </row>
        <row r="69">
          <cell r="C69" t="str">
            <v>2004 65RFE Program - 1.5M Units (LX)</v>
          </cell>
          <cell r="I69">
            <v>0</v>
          </cell>
          <cell r="J69">
            <v>-25</v>
          </cell>
          <cell r="K69">
            <v>-40</v>
          </cell>
          <cell r="L69">
            <v>-8</v>
          </cell>
          <cell r="M69">
            <v>0</v>
          </cell>
          <cell r="Q69">
            <v>-73</v>
          </cell>
          <cell r="S69">
            <v>0</v>
          </cell>
        </row>
        <row r="70">
          <cell r="C70" t="str">
            <v>65RFE @ 1.4M Units - Outsourcing Issue</v>
          </cell>
          <cell r="I70">
            <v>0</v>
          </cell>
          <cell r="J70">
            <v>-30</v>
          </cell>
          <cell r="K70">
            <v>-45</v>
          </cell>
          <cell r="L70">
            <v>-15</v>
          </cell>
          <cell r="M70">
            <v>0</v>
          </cell>
          <cell r="Q70">
            <v>-90</v>
          </cell>
          <cell r="S70">
            <v>0</v>
          </cell>
        </row>
        <row r="71">
          <cell r="C71" t="str">
            <v>2004 On-Board Trans Controller</v>
          </cell>
          <cell r="I71">
            <v>0</v>
          </cell>
          <cell r="J71">
            <v>-3</v>
          </cell>
          <cell r="K71">
            <v>-20</v>
          </cell>
          <cell r="L71">
            <v>-2</v>
          </cell>
          <cell r="M71">
            <v>0</v>
          </cell>
          <cell r="Q71">
            <v>-25</v>
          </cell>
          <cell r="S71">
            <v>0</v>
          </cell>
        </row>
        <row r="72">
          <cell r="C72" t="str">
            <v>2005 CVT Program - Revised Estimate</v>
          </cell>
          <cell r="I72">
            <v>0</v>
          </cell>
          <cell r="J72">
            <v>0</v>
          </cell>
          <cell r="K72">
            <v>-30</v>
          </cell>
          <cell r="L72">
            <v>-100</v>
          </cell>
          <cell r="M72">
            <v>-143</v>
          </cell>
          <cell r="Q72">
            <v>-273</v>
          </cell>
          <cell r="S72">
            <v>0</v>
          </cell>
        </row>
        <row r="73">
          <cell r="C73" t="str">
            <v>2005 1.6L BUX - Supercharged for BUX</v>
          </cell>
          <cell r="I73">
            <v>0</v>
          </cell>
          <cell r="J73">
            <v>0</v>
          </cell>
          <cell r="K73">
            <v>-3</v>
          </cell>
          <cell r="L73">
            <v>-14</v>
          </cell>
          <cell r="M73">
            <v>-3</v>
          </cell>
          <cell r="Q73">
            <v>-20</v>
          </cell>
          <cell r="S73">
            <v>0</v>
          </cell>
        </row>
        <row r="74">
          <cell r="C74" t="str">
            <v>2006 3.XL EB Manual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-7</v>
          </cell>
          <cell r="O74">
            <v>0</v>
          </cell>
          <cell r="Q74">
            <v>-7</v>
          </cell>
          <cell r="S74">
            <v>-3</v>
          </cell>
        </row>
        <row r="75">
          <cell r="C75" t="str">
            <v>2006 VVT 2.7L Engine - Add VVT</v>
          </cell>
          <cell r="I75">
            <v>0</v>
          </cell>
          <cell r="J75">
            <v>-20</v>
          </cell>
          <cell r="K75">
            <v>-40</v>
          </cell>
          <cell r="L75">
            <v>-75</v>
          </cell>
          <cell r="M75">
            <v>-15</v>
          </cell>
          <cell r="Q75">
            <v>-150</v>
          </cell>
          <cell r="S75">
            <v>0</v>
          </cell>
        </row>
        <row r="76">
          <cell r="C76" t="str">
            <v>2007 1.6L Alum Block - Add Alum Block to 1.6L</v>
          </cell>
          <cell r="I76">
            <v>0</v>
          </cell>
          <cell r="J76">
            <v>0</v>
          </cell>
          <cell r="K76">
            <v>0</v>
          </cell>
          <cell r="L76">
            <v>-5</v>
          </cell>
          <cell r="M76">
            <v>-15</v>
          </cell>
          <cell r="Q76">
            <v>-20</v>
          </cell>
          <cell r="S76">
            <v>-55</v>
          </cell>
        </row>
        <row r="77">
          <cell r="O77">
            <v>0</v>
          </cell>
        </row>
      </sheetData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ne-offs"/>
      <sheetName val="Detail_Scc"/>
      <sheetName val="Detail_Product"/>
      <sheetName val="DetailSsupport"/>
      <sheetName val="DBMusketeer"/>
      <sheetName val="Other R&amp;O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Graphic"/>
      <sheetName val="Graphic (4)"/>
      <sheetName val="Primary R&amp;O"/>
      <sheetName val="Other R&amp;O"/>
      <sheetName val="Spdg Fcst"/>
      <sheetName val="Task_Allocation"/>
      <sheetName val="R&amp;O's Sorted"/>
      <sheetName val="R&amp;O99"/>
      <sheetName val="#RIF"/>
      <sheetName val="Sintesi RGAI BASE"/>
      <sheetName val="Flex"/>
      <sheetName val="Mexico Sub-Seg Fcst"/>
      <sheetName val="DATA LIST"/>
      <sheetName val="MPL 技連"/>
      <sheetName val="342E BLOCK"/>
      <sheetName val="Labels"/>
      <sheetName val="List"/>
      <sheetName val="Comparison Data"/>
      <sheetName val="for Rob C"/>
      <sheetName val="TDB(sintesi)"/>
      <sheetName val="IMPACTO_CISAO"/>
      <sheetName val="Admin"/>
      <sheetName val="Ref"/>
      <sheetName val="Data 2007"/>
      <sheetName val="Pivot6+6_vet"/>
      <sheetName val="Pivot6+6_it"/>
      <sheetName val="CALEND"/>
      <sheetName val="Category"/>
      <sheetName val="Sheet2"/>
      <sheetName val="Drop-Down Lists"/>
      <sheetName val="No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60">
          <cell r="C60" t="str">
            <v>LX Adaptation</v>
          </cell>
        </row>
        <row r="61">
          <cell r="C61" t="str">
            <v>2002 4.7L Capacity</v>
          </cell>
        </row>
        <row r="62">
          <cell r="C62" t="str">
            <v>NV5600 Capacity (40K to 60K)</v>
          </cell>
        </row>
        <row r="63">
          <cell r="C63" t="str">
            <v>2003 EMCC Program</v>
          </cell>
        </row>
        <row r="64">
          <cell r="C64" t="str">
            <v>2003 1.6L JR BUX</v>
          </cell>
        </row>
        <row r="65">
          <cell r="C65" t="str">
            <v>2003 42RLE - New Case Line + HB/NB</v>
          </cell>
        </row>
        <row r="66">
          <cell r="C66" t="str">
            <v>2004 Allison Cap</v>
          </cell>
        </row>
        <row r="67">
          <cell r="C67" t="str">
            <v>2004 LX 5.7L Cap S/F</v>
          </cell>
        </row>
        <row r="68">
          <cell r="C68" t="str">
            <v>2004 Axle Program</v>
          </cell>
        </row>
        <row r="69">
          <cell r="C69" t="str">
            <v>2004 65RFE Program - 1.5M Units (LX)</v>
          </cell>
        </row>
        <row r="70">
          <cell r="C70" t="str">
            <v>65RFE @ 1.4M Units - Outsourcing Issue</v>
          </cell>
        </row>
        <row r="71">
          <cell r="C71" t="str">
            <v>2004 On-Board Trans Controller</v>
          </cell>
        </row>
        <row r="72">
          <cell r="C72" t="str">
            <v>2005 CVT Program - Revised Estimate</v>
          </cell>
        </row>
        <row r="73">
          <cell r="C73" t="str">
            <v>2005 1.6L BUX - Supercharged for BUX</v>
          </cell>
        </row>
        <row r="74">
          <cell r="C74" t="str">
            <v>2006 3.XL EB Manual</v>
          </cell>
        </row>
        <row r="75">
          <cell r="C75" t="str">
            <v>2006 VVT 2.7L Engine - Add VVT</v>
          </cell>
        </row>
        <row r="76">
          <cell r="C76" t="str">
            <v>2007 1.6L Alum Block - Add Alum Block to 1.6L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N0 2002"/>
      <sheetName val="ANN0 2002_report"/>
      <sheetName val="ANN0 2003"/>
      <sheetName val="ANN0 2003_report"/>
      <sheetName val="ANN0 2004"/>
      <sheetName val="ANN0 2004_report"/>
      <sheetName val="RIASS SCIOP"/>
      <sheetName val="GG CIG"/>
      <sheetName val="PO"/>
      <sheetName val="DELTA STOCK"/>
      <sheetName val="PO_ASS"/>
      <sheetName val="ITALIA+POL"/>
      <sheetName val="BUDGET_ita_fap"/>
      <sheetName val="POPREC_ITA"/>
      <sheetName val="PO_ASS_PREC"/>
      <sheetName val="anno_FL_2003"/>
      <sheetName val="anno_FL"/>
      <sheetName val="1TRIM_FL"/>
      <sheetName val="2TRIM_FL"/>
      <sheetName val="3TRIM_FL"/>
      <sheetName val="4TRIM_FL"/>
      <sheetName val="GEN_FL"/>
      <sheetName val="LUG_FL"/>
      <sheetName val="SET_FL"/>
      <sheetName val="GRAF_SCOST"/>
      <sheetName val="GRAF_SCOST TRIM"/>
      <sheetName val="GRAF_ITALIA"/>
      <sheetName val="GRAF_ITALIA_FL02-03"/>
      <sheetName val="GRAF_ITALIA_FL"/>
      <sheetName val="PO_2_SENSIT"/>
      <sheetName val="GEN_ITA"/>
      <sheetName val="MAREA"/>
      <sheetName val="Marea MY"/>
      <sheetName val="Brava-o MY"/>
      <sheetName val="TOT"/>
      <sheetName val="SEI"/>
      <sheetName val="PANDA"/>
      <sheetName val="MULTIPLA"/>
      <sheetName val="P.TO"/>
      <sheetName val="COUPE"/>
      <sheetName val="PND115_MED_ANNO"/>
      <sheetName val="GRÁF. FGA BR+AR"/>
      <sheetName val="NORME Ins Dati"/>
      <sheetName val="#RIF"/>
      <sheetName val="VOLUMI_PO7SENS_UFFIC_Mob_anno20"/>
      <sheetName val="chapisteria"/>
      <sheetName val="masop"/>
      <sheetName val="Memo Marzo"/>
      <sheetName val="RENDFIN"/>
      <sheetName val="ANN0_2002"/>
      <sheetName val="ANN0_2002_report"/>
      <sheetName val="ANN0_2003"/>
      <sheetName val="ANN0_2003_report"/>
      <sheetName val="ANN0_2004"/>
      <sheetName val="ANN0_2004_report"/>
      <sheetName val="RIASS_SCIOP"/>
      <sheetName val="GG_CIG"/>
      <sheetName val="DELTA_STOCK"/>
      <sheetName val="GRAF_SCOST_TRIM"/>
      <sheetName val="GRÁF__FGA_BR+AR"/>
      <sheetName val="NORME_Ins_Dati"/>
      <sheetName val="Marea_MY"/>
      <sheetName val="Brava-o_MY"/>
      <sheetName val="P_TO"/>
      <sheetName val="Total"/>
      <sheetName val="Assegnate Tot.gen"/>
      <sheetName val="Graph '05"/>
      <sheetName val="3200GT Man"/>
      <sheetName val="Cons_p_6m"/>
      <sheetName val="Obt_a_6m"/>
      <sheetName val="estraz.apert.2001"/>
      <sheetName val="VIA"/>
      <sheetName val="MAR99"/>
      <sheetName val="OPT"/>
      <sheetName val="OPT xxx"/>
      <sheetName val="Transport I"/>
      <sheetName val="CDV_STD"/>
      <sheetName val="tpprices"/>
      <sheetName val="CMU CR"/>
      <sheetName val="CMU SR"/>
      <sheetName val="RATES"/>
      <sheetName val="Sconti"/>
      <sheetName val="ANN0_20021"/>
      <sheetName val="ANN0_2002_report1"/>
      <sheetName val="ANN0_20031"/>
      <sheetName val="ANN0_2003_report1"/>
      <sheetName val="ANN0_20041"/>
      <sheetName val="ANN0_2004_report1"/>
      <sheetName val="RIASS_SCIOP1"/>
      <sheetName val="GG_CIG1"/>
      <sheetName val="DELTA_STOCK1"/>
      <sheetName val="GRAF_SCOST_TRIM1"/>
      <sheetName val="GRÁF__FGA_BR+AR1"/>
      <sheetName val="Marea_MY1"/>
      <sheetName val="Brava-o_MY1"/>
      <sheetName val="P_TO1"/>
      <sheetName val="NORME_Ins_Dati1"/>
      <sheetName val="Memo_Marzo"/>
      <sheetName val="Assegnate_Tot_gen"/>
      <sheetName val="Graph_'05"/>
      <sheetName val="3200GT_Man"/>
      <sheetName val="estraz_apert_2001"/>
      <sheetName val="Foglio1"/>
      <sheetName val="Mercati&gt;6"/>
      <sheetName val="ULYSSE"/>
      <sheetName val="TO1_DETT"/>
      <sheetName val="MISforgeforging"/>
      <sheetName val="CVBUH2MONTHLY"/>
      <sheetName val="Vari"/>
      <sheetName val="Base"/>
      <sheetName val=""/>
      <sheetName val="anno__x0002_L_2003"/>
      <sheetName val="1TRIM_x0003_FL"/>
      <sheetName val="2TRIM_x0003_FL"/>
      <sheetName val="OPT_xxx"/>
      <sheetName val="Transport_I"/>
      <sheetName val="CMU_CR"/>
      <sheetName val="CMU_SR"/>
      <sheetName val="ANN0_20022"/>
      <sheetName val="ANN0_2002_report2"/>
      <sheetName val="ANN0_20032"/>
      <sheetName val="ANN0_2003_report2"/>
      <sheetName val="ANN0_20042"/>
      <sheetName val="ANN0_2004_report2"/>
      <sheetName val="RIASS_SCIOP2"/>
      <sheetName val="GG_CIG2"/>
      <sheetName val="DELTA_STOCK2"/>
      <sheetName val="GRAF_SCOST_TRIM2"/>
      <sheetName val="Marea_MY2"/>
      <sheetName val="Brava-o_MY2"/>
      <sheetName val="P_TO2"/>
      <sheetName val="NORME_Ins_Dati2"/>
      <sheetName val="GRÁF__FGA_BR+AR2"/>
      <sheetName val="Memo_Marzo1"/>
      <sheetName val="Assegnate_Tot_gen1"/>
      <sheetName val="Graph_'051"/>
      <sheetName val="3200GT_Man1"/>
      <sheetName val="estraz_apert_20011"/>
      <sheetName val="OPT_xxx1"/>
      <sheetName val="Transport_I1"/>
      <sheetName val="CMU_CR1"/>
      <sheetName val="CMU_SR1"/>
      <sheetName val="Names"/>
      <sheetName val="1998-9"/>
      <sheetName val="spares timing"/>
      <sheetName val="PROC CHARGE"/>
      <sheetName val="Bal AG-ZA Cam"/>
      <sheetName val="BUDG"/>
      <sheetName val="MENS AMMTI RICALCOLATI"/>
      <sheetName val="BR R$"/>
      <sheetName val="Value Analysis - Sheet 1"/>
      <sheetName val="BDG96"/>
      <sheetName val="ANN0_20023"/>
      <sheetName val="ANN0_2002_report3"/>
      <sheetName val="ANN0_20033"/>
      <sheetName val="ANN0_2003_report3"/>
      <sheetName val="ANN0_20043"/>
      <sheetName val="ANN0_2004_report3"/>
      <sheetName val="RIASS_SCIOP3"/>
      <sheetName val="GG_CIG3"/>
      <sheetName val="DELTA_STOCK3"/>
      <sheetName val="GRAF_SCOST_TRIM3"/>
      <sheetName val="NORME_Ins_Dati3"/>
      <sheetName val="GRÁF__FGA_BR+AR3"/>
      <sheetName val="Marea_MY3"/>
      <sheetName val="Brava-o_MY3"/>
      <sheetName val="P_TO3"/>
      <sheetName val="Memo_Marzo2"/>
      <sheetName val="Assegnate_Tot_gen2"/>
      <sheetName val="Graph_'052"/>
      <sheetName val="3200GT_Man2"/>
      <sheetName val="estraz_apert_20012"/>
      <sheetName val="OPT_xxx2"/>
      <sheetName val="Transport_I2"/>
      <sheetName val="CMU_CR2"/>
      <sheetName val="CMU_SR2"/>
      <sheetName val="anno_L_2003"/>
      <sheetName val="1TRIMFL"/>
      <sheetName val="2TRIMFL"/>
      <sheetName val="MENS_AMMTI_RICALCOLATI"/>
      <sheetName val="Bal_AG-ZA_Cam"/>
      <sheetName val="BR_R$"/>
      <sheetName val="spares_timing"/>
      <sheetName val="PROC_CHARGE"/>
      <sheetName val="Value_Analysis_-_Sheet_1"/>
      <sheetName val="Copertin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/>
      <sheetData sheetId="111" refreshError="1"/>
      <sheetData sheetId="112" refreshError="1"/>
      <sheetData sheetId="113" refreshError="1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 refreshError="1"/>
      <sheetData sheetId="143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Ref"/>
      <sheetName val="Format"/>
      <sheetName val="Mod.A"/>
      <sheetName val="Mod.A1"/>
      <sheetName val="Mod.B"/>
      <sheetName val="Mod.B1"/>
      <sheetName val="XXXX"/>
      <sheetName val="DOLLARO"/>
      <sheetName val="copertina"/>
      <sheetName val="Indice"/>
      <sheetName val="per paese"/>
      <sheetName val="per modello"/>
      <sheetName val="JATO Worksheet - Pagina 1"/>
      <sheetName val="Guida al foglio"/>
      <sheetName val="Foglio3"/>
      <sheetName val="Foglio1"/>
      <sheetName val="Foglio2"/>
      <sheetName val="GENERALE"/>
      <sheetName val="RIEPILOGO (2)"/>
      <sheetName val="stile &quot;93 €&quot;"/>
      <sheetName val="stile ULTERIORI"/>
      <sheetName val="riepilogo CON DETTAGLIO"/>
      <sheetName val="DETTAGLIO ULTERIORI"/>
      <sheetName val="CROMI INTERNI "/>
      <sheetName val="198 CAMBIO M32 SU 1.4 T 120"/>
      <sheetName val="ODM stile"/>
      <sheetName val="dettaglio"/>
      <sheetName val="DUCATO"/>
      <sheetName val="prova"/>
      <sheetName val="Prijzen"/>
      <sheetName val="PO"/>
      <sheetName val="PA_Weighted"/>
      <sheetName val="Instructions"/>
      <sheetName val="Assumptions"/>
      <sheetName val="Input"/>
      <sheetName val="Cost Impact PA Brand"/>
      <sheetName val="PCO v PA Cost Weighted"/>
      <sheetName val="PCO v PA Cost Weighted KM"/>
      <sheetName val="Details by Model in Euro"/>
      <sheetName val="Cost Impact PA Industrial"/>
      <sheetName val="Milestone vs PA - KM 1"/>
      <sheetName val="Milestone vs PA - KM 2"/>
      <sheetName val="Milestone vs PA - KM 3"/>
      <sheetName val="Milestone vs PA - KM 4"/>
      <sheetName val="Milestone vs PA - KM 5"/>
      <sheetName val="Milestone vs PA - KM 6"/>
      <sheetName val="Milestone vs PA - KM 7"/>
      <sheetName val="Milestone vs PA - KM 8"/>
      <sheetName val="Milestone vs PA - KM 9"/>
      <sheetName val="Milestone vs PA - KM 10"/>
      <sheetName val="Milestone vs PA - KM 11"/>
      <sheetName val="Milestone vs PA - KM 12"/>
      <sheetName val="Milestone vs PA - KM 13"/>
      <sheetName val="Milestone vs PA - KM 14"/>
      <sheetName val="Milestone vs PA - KM 15"/>
      <sheetName val="Milestone vs PA - KM 16"/>
      <sheetName val="Form_8"/>
      <sheetName val="KM Summary PA - backup"/>
      <sheetName val="KM SummaryTC - backup"/>
      <sheetName val="2007"/>
      <sheetName val="2008"/>
      <sheetName val="2009"/>
      <sheetName val="MACRO SETTING"/>
      <sheetName val="IN425C 1B 437 02"/>
      <sheetName val="IN423R 1C 433 01"/>
      <sheetName val="IN425R 1D 433 01"/>
      <sheetName val="IN422C 1D 100 04"/>
      <sheetName val="IN422C 1B 120 04"/>
      <sheetName val="IN423C 1B 145 14"/>
      <sheetName val="IN42N0 1A 120 04"/>
      <sheetName val="IN43N0 1A 140 14"/>
      <sheetName val="IN44N0 1A 140 14"/>
      <sheetName val="IN45N0 1A 140 14"/>
      <sheetName val="IN424C 1D 145 14"/>
      <sheetName val="IN425C 1C 145 14"/>
      <sheetName val="IN45N0 1B 501 06"/>
      <sheetName val="JC077C 1B 780 02"/>
      <sheetName val="JC095R 1A 100 01"/>
      <sheetName val="KS95C4 1A 781 02"/>
      <sheetName val="Cost Impact PI"/>
      <sheetName val="Input - Costs"/>
      <sheetName val="3230B.20AA.01.27 Active 1.4 TRB"/>
      <sheetName val="Indice.xls"/>
      <sheetName val="Copies"/>
      <sheetName val="33&quot;"/>
      <sheetName val="Kategori Dizi kanalları"/>
      <sheetName val="EST-REP=AMP"/>
      <sheetName val="Mod49 compatto"/>
      <sheetName val="Gest 02"/>
      <sheetName val="ALBERINI GAS"/>
      <sheetName val="EUR GM"/>
      <sheetName val="2.대외공문"/>
      <sheetName val="Vers_TOP(16)"/>
      <sheetName val="Hasar Hattı"/>
      <sheetName val="Mercati&gt;6"/>
      <sheetName val="VENDAS"/>
      <sheetName val="ATV"/>
      <sheetName val="Conta transição_comer"/>
      <sheetName val="86_NOVEMBRO"/>
      <sheetName val="89_NOVEMBRO"/>
      <sheetName val="87_NOVEMBRO"/>
      <sheetName val="Analise_BDG"/>
      <sheetName val="Analise_F6+6"/>
      <sheetName val="Plan4"/>
      <sheetName val="Analise_F10+2"/>
      <sheetName val="FLASH"/>
      <sheetName val="comparativo_Jan_fev"/>
      <sheetName val="EXPLICMES"/>
      <sheetName val="EXPLICANO_3+9"/>
      <sheetName val="EXPLICANO"/>
      <sheetName val="EXPLICANO_BDG"/>
      <sheetName val="EXPLICABERTO"/>
      <sheetName val="FLASH_6+6"/>
      <sheetName val="Juridico"/>
      <sheetName val="CR"/>
      <sheetName val="DAF"/>
      <sheetName val="Diret."/>
      <sheetName val="Comparativo (2)"/>
      <sheetName val="Strfuncionamento.2004"/>
      <sheetName val="86"/>
      <sheetName val="89"/>
      <sheetName val="87"/>
      <sheetName val="Strfuncionamento.2005"/>
      <sheetName val="SGV"/>
      <sheetName val="Lead"/>
      <sheetName val="Standartwerte"/>
      <sheetName val="Essbase"/>
      <sheetName val="Riepilogo"/>
      <sheetName val="Mod_A"/>
      <sheetName val="Mod_A1"/>
      <sheetName val="Mod_B"/>
      <sheetName val="Mod_B1"/>
      <sheetName val="per_paese"/>
      <sheetName val="per_modello"/>
      <sheetName val="JATO_Worksheet_-_Pagina_1"/>
      <sheetName val="Guida_al_foglio"/>
      <sheetName val="RIEPILOGO_(2)"/>
      <sheetName val="stile_&quot;93_€&quot;"/>
      <sheetName val="stile_ULTERIORI"/>
      <sheetName val="riepilogo_CON_DETTAGLIO"/>
      <sheetName val="DETTAGLIO_ULTERIORI"/>
      <sheetName val="CROMI_INTERNI_"/>
      <sheetName val="198_CAMBIO_M32_SU_1_4_T_120"/>
      <sheetName val="ODM_stile"/>
      <sheetName val="Conta_transição_comer"/>
      <sheetName val="Diret_"/>
      <sheetName val="Comparativo_(2)"/>
      <sheetName val="Strfuncionamento_2004"/>
      <sheetName val="Strfuncionamento_2005"/>
      <sheetName val="\\F0236715\condivisi\WINDOWS\TE"/>
      <sheetName val="ALTRI"/>
      <sheetName val="C.E. 2004"/>
      <sheetName val="C.E. 2005"/>
      <sheetName val="C.E. 2006"/>
      <sheetName val="C.E. 2007"/>
      <sheetName val="TOTALE MERCATI"/>
      <sheetName val="BELGIO"/>
      <sheetName val="OLANDA"/>
      <sheetName val="SPAGNA"/>
      <sheetName val="SVIZZERA"/>
      <sheetName val="Macro1"/>
      <sheetName val="ANADISP 99"/>
      <sheetName val="NPV"/>
      <sheetName val="riepilogo 06"/>
      <sheetName val="BONUS PROP"/>
      <sheetName val="LOB_prodn"/>
      <sheetName val="AG"/>
      <sheetName val="AG Calendarization"/>
      <sheetName val="CE Calendarization"/>
      <sheetName val="CE"/>
      <sheetName val="Gazete teaser"/>
      <sheetName val=""/>
      <sheetName val="Macro2"/>
      <sheetName val="ALBERINIITADIESEL"/>
      <sheetName val="NORME"/>
      <sheetName val="ECOM Periodique"/>
      <sheetName val="Programlar"/>
      <sheetName val="Kategoriler"/>
      <sheetName val="Ekim"/>
      <sheetName val="DB"/>
      <sheetName val="TRT FM"/>
      <sheetName val="MacroSheet"/>
      <sheetName val="All"/>
      <sheetName val="PROJE MAL.ANA DOSYA 3.AY"/>
      <sheetName val="TOTALE"/>
      <sheetName val="Gazete_teaser"/>
      <sheetName val="Memo Marzo"/>
      <sheetName val="전문품의"/>
      <sheetName val="Panda"/>
      <sheetName val="9124"/>
      <sheetName val="IND9899"/>
      <sheetName val="[Indice.xls]_EDU_FECHAMES_JU_58"/>
      <sheetName val="CAR CASH"/>
      <sheetName val="estraz.apert.2001"/>
      <sheetName val="Cost_Impact_PA_Brand"/>
      <sheetName val="PCO_v_PA_Cost_Weighted"/>
      <sheetName val="PCO_v_PA_Cost_Weighted_KM"/>
      <sheetName val="Details_by_Model_in_Euro"/>
      <sheetName val="Cost_Impact_PA_Industrial"/>
      <sheetName val="Milestone_vs_PA_-_KM_1"/>
      <sheetName val="Milestone_vs_PA_-_KM_2"/>
      <sheetName val="Milestone_vs_PA_-_KM_3"/>
      <sheetName val="Milestone_vs_PA_-_KM_4"/>
      <sheetName val="Milestone_vs_PA_-_KM_5"/>
      <sheetName val="Milestone_vs_PA_-_KM_6"/>
      <sheetName val="Milestone_vs_PA_-_KM_7"/>
      <sheetName val="Milestone_vs_PA_-_KM_8"/>
      <sheetName val="Milestone_vs_PA_-_KM_9"/>
      <sheetName val="Milestone_vs_PA_-_KM_10"/>
      <sheetName val="Milestone_vs_PA_-_KM_11"/>
      <sheetName val="Milestone_vs_PA_-_KM_12"/>
      <sheetName val="Milestone_vs_PA_-_KM_13"/>
      <sheetName val="Milestone_vs_PA_-_KM_14"/>
      <sheetName val="Milestone_vs_PA_-_KM_15"/>
      <sheetName val="Milestone_vs_PA_-_KM_16"/>
      <sheetName val="KM_Summary_PA_-_backup"/>
      <sheetName val="KM_SummaryTC_-_backup"/>
      <sheetName val="MACRO_SETTING"/>
      <sheetName val="IN425C_1B_437_02"/>
      <sheetName val="IN423R_1C_433_01"/>
      <sheetName val="IN425R_1D_433_01"/>
      <sheetName val="IN422C_1D_100_04"/>
      <sheetName val="IN422C_1B_120_04"/>
      <sheetName val="IN423C_1B_145_14"/>
      <sheetName val="IN42N0_1A_120_04"/>
      <sheetName val="IN43N0_1A_140_14"/>
      <sheetName val="IN44N0_1A_140_14"/>
      <sheetName val="IN45N0_1A_140_14"/>
      <sheetName val="IN424C_1D_145_14"/>
      <sheetName val="IN425C_1C_145_14"/>
      <sheetName val="IN45N0_1B_501_06"/>
      <sheetName val="JC077C_1B_780_02"/>
      <sheetName val="JC095R_1A_100_01"/>
      <sheetName val="KS95C4_1A_781_02"/>
      <sheetName val="Cost_Impact_PI"/>
      <sheetName val="Input_-_Costs"/>
      <sheetName val="3230B_20AA_01_27_Active_1_4_TRB"/>
      <sheetName val="NA Ford Mgmt Sum"/>
      <sheetName val="PSTRAT."/>
      <sheetName val="MAR99"/>
      <sheetName val="Sayfa4"/>
      <sheetName val="Pivotf3+9_it"/>
      <sheetName val="Pivotf3+9_vc"/>
      <sheetName val="Pivotf3+9_vc_it"/>
      <sheetName val="Pivotf3+9"/>
      <sheetName val="Pivot_seg_it"/>
      <sheetName val="Pivot_seg_vc_it"/>
      <sheetName val="Pivot_mese"/>
      <sheetName val="Pivot_mese_Vc"/>
      <sheetName val="현금흐름표"/>
      <sheetName val="SUP'S PASS DOM"/>
      <sheetName val="INPUT_PO"/>
      <sheetName val="Mod_A2"/>
      <sheetName val="Mod_A11"/>
      <sheetName val="Mod_B2"/>
      <sheetName val="Mod_B11"/>
      <sheetName val="Conta_transição_comer1"/>
      <sheetName val="Diret_1"/>
      <sheetName val="Comparativo_(2)1"/>
      <sheetName val="Strfuncionamento_20041"/>
      <sheetName val="Strfuncionamento_20051"/>
      <sheetName val="per_paese1"/>
      <sheetName val="per_modello1"/>
      <sheetName val="JATO_Worksheet_-_Pagina_11"/>
      <sheetName val="Guida_al_foglio1"/>
      <sheetName val="RIEPILOGO_(2)1"/>
      <sheetName val="stile_&quot;93_€&quot;1"/>
      <sheetName val="stile_ULTERIORI1"/>
      <sheetName val="riepilogo_CON_DETTAGLIO1"/>
      <sheetName val="DETTAGLIO_ULTERIORI1"/>
      <sheetName val="CROMI_INTERNI_1"/>
      <sheetName val="198_CAMBIO_M32_SU_1_4_T_1201"/>
      <sheetName val="ODM_stile1"/>
      <sheetName val="Gazete_teaser1"/>
      <sheetName val="2_대외공문"/>
      <sheetName val="ECOM_Periodique"/>
      <sheetName val="PROJE_MAL_ANA_DOSYA_3_AY"/>
      <sheetName val="Memo_Marzo"/>
      <sheetName val="C_E__2004"/>
      <sheetName val="C_E__2005"/>
      <sheetName val="C_E__2006"/>
      <sheetName val="C_E__2007"/>
      <sheetName val="TOTALE_MERCATI"/>
      <sheetName val="riepilogo_06"/>
      <sheetName val="ANADISP_99"/>
      <sheetName val="BONUS_PROP"/>
      <sheetName val="Kategori_Dizi_kanalları"/>
      <sheetName val="Hasar_Hattı"/>
      <sheetName val="Mod49_compatto"/>
      <sheetName val="Gest_02"/>
      <sheetName val="ALBERINI_GAS"/>
      <sheetName val="EUR_GM"/>
      <sheetName val="Indice_xls"/>
      <sheetName val="TRT_FM"/>
      <sheetName val="\EDU\FECHAMES\JUN99\Indice_xls"/>
      <sheetName val="CAR_CASH"/>
      <sheetName val="estraz_apert_2001"/>
      <sheetName val="Rules"/>
      <sheetName val="_EDU_FECHAMES_JUN99_Indice.xls"/>
      <sheetName val="__F0236715_condivisi_WINDOWS_TE"/>
      <sheetName val="spares timing"/>
      <sheetName val="MISforgeforging"/>
      <sheetName val="Cost_Redn"/>
      <sheetName val="MAREA"/>
      <sheetName val="Marea MY"/>
      <sheetName val="ULYSSE"/>
      <sheetName val="Brava-o MY"/>
      <sheetName val="SEI"/>
      <sheetName val="MULTIPLA"/>
      <sheetName val="P.TO"/>
      <sheetName val="COUPE"/>
      <sheetName val="MENSUAL"/>
      <sheetName val="\sudafrica\Sudafrica 2002\sud a"/>
      <sheetName val="Base"/>
      <sheetName val="\\$NDS\.PCF_WORK.PCF.DAF.FIASA\"/>
      <sheetName val="sch. prodotto sed. ant."/>
      <sheetName val="SOS_SOV"/>
      <sheetName val="TOPLAM YATIRIM"/>
      <sheetName val="TV YATIRIMI"/>
      <sheetName val="BASIN YATIRIMI"/>
      <sheetName val="Conta transi??o_comer"/>
      <sheetName val="FGACODE"/>
      <sheetName val="personali"/>
      <sheetName val="\\reganzani\video\operational\T"/>
      <sheetName val="\Users\emret\AppData\Local\Micr"/>
      <sheetName val="\\192.168.1.254\2013\F\Users\em"/>
      <sheetName val="\\192.168.1.254\2013\Users\hayd"/>
      <sheetName val="\\192.168.1.254\2013\L\EDU\FECH"/>
      <sheetName val="\DBI\2011\mediamax\reckit benck"/>
      <sheetName val="[Indice.xls]_L_EDU_FECHAMES__58"/>
      <sheetName val="Conta_transi??o_comer"/>
      <sheetName val="의견종합서"/>
      <sheetName val="H2412"/>
      <sheetName val="OPT"/>
      <sheetName val="OPT xxx"/>
      <sheetName val="Transport I"/>
      <sheetName val="CDV_STD"/>
      <sheetName val="tpprices"/>
      <sheetName val="CMU CR"/>
      <sheetName val="CMU SR"/>
      <sheetName val="RATES"/>
      <sheetName val="Sconti"/>
      <sheetName val="Input Stock"/>
      <sheetName val="Conta_transi??o_comer1"/>
      <sheetName val="AMMORTAMENTI CESPITI DA TARGARE"/>
      <sheetName val="Settings"/>
      <sheetName val="Spider Preiseingabe"/>
      <sheetName val="Audit B"/>
      <sheetName val="Extras!"/>
      <sheetName val="COSINCR"/>
      <sheetName val="COSMAN"/>
      <sheetName val="Cassino"/>
      <sheetName val="Actual &amp; Achieved"/>
      <sheetName val="2_대외공문1"/>
      <sheetName val="ECOM_Periodique1"/>
      <sheetName val="PROJE_MAL_ANA_DOSYA_3_AY1"/>
      <sheetName val="Memo_Marzo1"/>
      <sheetName val="Mod_A3"/>
      <sheetName val="Mod_A12"/>
      <sheetName val="Mod_B3"/>
      <sheetName val="Mod_B12"/>
      <sheetName val="Conta_transição_comer2"/>
      <sheetName val="Diret_2"/>
      <sheetName val="Comparativo_(2)2"/>
      <sheetName val="Strfuncionamento_20042"/>
      <sheetName val="Strfuncionamento_20052"/>
      <sheetName val="per_paese2"/>
      <sheetName val="per_modello2"/>
      <sheetName val="JATO_Worksheet_-_Pagina_12"/>
      <sheetName val="Guida_al_foglio2"/>
      <sheetName val="RIEPILOGO_(2)2"/>
      <sheetName val="stile_&quot;93_€&quot;2"/>
      <sheetName val="stile_ULTERIORI2"/>
      <sheetName val="riepilogo_CON_DETTAGLIO2"/>
      <sheetName val="DETTAGLIO_ULTERIORI2"/>
      <sheetName val="CROMI_INTERNI_2"/>
      <sheetName val="198_CAMBIO_M32_SU_1_4_T_1202"/>
      <sheetName val="ODM_stile2"/>
      <sheetName val="Gazete_teaser2"/>
      <sheetName val="2_대외공문2"/>
      <sheetName val="ECOM_Periodique2"/>
      <sheetName val="PROJE_MAL_ANA_DOSYA_3_AY2"/>
      <sheetName val="Memo_Marzo2"/>
      <sheetName val="C_E__20041"/>
      <sheetName val="C_E__20051"/>
      <sheetName val="C_E__20061"/>
      <sheetName val="C_E__20071"/>
      <sheetName val="TOTALE_MERCATI1"/>
      <sheetName val="riepilogo_061"/>
      <sheetName val="ANADISP_991"/>
      <sheetName val="BONUS_PROP1"/>
      <sheetName val="Cost_Impact_PA_Brand1"/>
      <sheetName val="PCO_v_PA_Cost_Weighted1"/>
      <sheetName val="PCO_v_PA_Cost_Weighted_KM1"/>
      <sheetName val="Details_by_Model_in_Euro1"/>
      <sheetName val="Cost_Impact_PA_Industrial1"/>
      <sheetName val="Milestone_vs_PA_-_KM_17"/>
      <sheetName val="Milestone_vs_PA_-_KM_21"/>
      <sheetName val="Milestone_vs_PA_-_KM_31"/>
      <sheetName val="Milestone_vs_PA_-_KM_41"/>
      <sheetName val="Milestone_vs_PA_-_KM_51"/>
      <sheetName val="Milestone_vs_PA_-_KM_61"/>
      <sheetName val="Milestone_vs_PA_-_KM_71"/>
      <sheetName val="Milestone_vs_PA_-_KM_81"/>
      <sheetName val="Milestone_vs_PA_-_KM_91"/>
      <sheetName val="Milestone_vs_PA_-_KM_101"/>
      <sheetName val="Milestone_vs_PA_-_KM_111"/>
      <sheetName val="Milestone_vs_PA_-_KM_121"/>
      <sheetName val="Milestone_vs_PA_-_KM_131"/>
      <sheetName val="Milestone_vs_PA_-_KM_141"/>
      <sheetName val="Milestone_vs_PA_-_KM_151"/>
      <sheetName val="Milestone_vs_PA_-_KM_161"/>
      <sheetName val="KM_Summary_PA_-_backup1"/>
      <sheetName val="KM_SummaryTC_-_backup1"/>
      <sheetName val="MACRO_SETTING1"/>
      <sheetName val="IN425C_1B_437_021"/>
      <sheetName val="IN423R_1C_433_011"/>
      <sheetName val="IN425R_1D_433_011"/>
      <sheetName val="IN422C_1D_100_041"/>
      <sheetName val="IN422C_1B_120_041"/>
      <sheetName val="IN423C_1B_145_141"/>
      <sheetName val="IN42N0_1A_120_041"/>
      <sheetName val="IN43N0_1A_140_141"/>
      <sheetName val="IN44N0_1A_140_141"/>
      <sheetName val="IN45N0_1A_140_141"/>
      <sheetName val="IN424C_1D_145_141"/>
      <sheetName val="IN425C_1C_145_141"/>
      <sheetName val="IN45N0_1B_501_061"/>
      <sheetName val="JC077C_1B_780_021"/>
      <sheetName val="JC095R_1A_100_011"/>
      <sheetName val="KS95C4_1A_781_021"/>
      <sheetName val="Cost_Impact_PI1"/>
      <sheetName val="Input_-_Costs1"/>
      <sheetName val="3230B_20AA_01_27_Active_1_4_TR1"/>
      <sheetName val="Kategori_Dizi_kanalları1"/>
      <sheetName val="Hasar_Hattı1"/>
      <sheetName val="Mod49_compatto1"/>
      <sheetName val="Gest_021"/>
      <sheetName val="ALBERINI_GAS1"/>
      <sheetName val="EUR_GM1"/>
      <sheetName val="Indice_xls1"/>
      <sheetName val="TRT_FM1"/>
      <sheetName val="\EDU\FECHAMES\JUN99\Indice_xls1"/>
      <sheetName val="CAR_CASH1"/>
      <sheetName val="estraz_apert_20011"/>
      <sheetName val="FXrates"/>
      <sheetName val="Q2 Walk - vs PY"/>
      <sheetName val="PS &amp; IC summary page"/>
      <sheetName val="Cons_p_6m"/>
      <sheetName val="Obt_a_6m"/>
      <sheetName val="AG_Calendarization"/>
      <sheetName val="CE_Calendarization"/>
      <sheetName val="C_E__20042"/>
      <sheetName val="C_E__20052"/>
      <sheetName val="C_E__20062"/>
      <sheetName val="C_E__20072"/>
      <sheetName val="TOTALE_MERCATI2"/>
      <sheetName val="riepilogo_062"/>
      <sheetName val="ANADISP_992"/>
      <sheetName val="BONUS_PROP2"/>
      <sheetName val="AG_Calendarization1"/>
      <sheetName val="CE_Calendarization1"/>
      <sheetName val="Receiv-liabil"/>
      <sheetName val="#REF"/>
      <sheetName val="Teksid Volumi"/>
      <sheetName val="TABELLA"/>
      <sheetName val="Reduzierter CBD"/>
      <sheetName val="Mov Clientes"/>
      <sheetName val="Demonstrativo PL"/>
      <sheetName val="Prova equity"/>
      <sheetName val="DP"/>
      <sheetName val="PRESidi"/>
      <sheetName val="2.????"/>
      <sheetName val="[Indice.xls]_EDU_FECHAMES_JUN_3"/>
      <sheetName val="[Indice.xls]_L_EDU_FECHAMES_J_3"/>
      <sheetName val="[Indice.xls]_EDU_FECHAMES_JUN_2"/>
      <sheetName val="[Indice.xls]_L_EDU_FECHAMES_J_2"/>
      <sheetName val="[Indice.xls]_EDU_FECHAMES_JUN_4"/>
      <sheetName val="[Indice.xls]_L_EDU_FECHAMES_J_4"/>
      <sheetName val="[Indice.xls]_EDU_FECHAMES_JUN_5"/>
      <sheetName val="[Indice.xls]_L_EDU_FECHAMES_J_5"/>
      <sheetName val="[Indice.xls]_EDU_FECHAMES_JUN_6"/>
      <sheetName val="[Indice.xls]_L_EDU_FECHAMES_J_6"/>
      <sheetName val="[Indice.xls]_EDU_FECHAMES_JUN_7"/>
      <sheetName val="[Indice.xls]_L_EDU_FECHAMES_J_7"/>
      <sheetName val="[Indice.xls]_EDU_FECHAMES_JUN_8"/>
      <sheetName val="[Indice.xls]_L_EDU_FECHAMES_J_8"/>
      <sheetName val="[Indice.xls]_EDU_FECHAMES_JUN_9"/>
      <sheetName val="[Indice.xls]_L_EDU_FECHAMES_J_9"/>
      <sheetName val="[Indice.xls]_EDU_FECHAMES_JU_14"/>
      <sheetName val="[Indice.xls]_L_EDU_FECHAMES__14"/>
      <sheetName val="[Indice.xls]_EDU_FECHAMES_JU_13"/>
      <sheetName val="[Indice.xls]_L_EDU_FECHAMES__13"/>
      <sheetName val="[Indice.xls]_EDU_FECHAMES_JU_10"/>
      <sheetName val="[Indice.xls]_L_EDU_FECHAMES__10"/>
      <sheetName val="[Indice.xls]_EDU_FECHAMES_JU_11"/>
      <sheetName val="[Indice.xls]_L_EDU_FECHAMES__11"/>
      <sheetName val="[Indice.xls]_EDU_FECHAMES_JU_12"/>
      <sheetName val="[Indice.xls]_L_EDU_FECHAMES__12"/>
      <sheetName val="[Indice.xls]_EDU_FECHAMES_JU_15"/>
      <sheetName val="[Indice.xls]_L_EDU_FECHAMES__15"/>
      <sheetName val="[Indice.xls]_EDU_FECHAMES_JU_20"/>
      <sheetName val="[Indice.xls]_L_EDU_FECHAMES__20"/>
      <sheetName val="[Indice.xls]_EDU_FECHAMES_JU_16"/>
      <sheetName val="[Indice.xls]_L_EDU_FECHAMES__16"/>
      <sheetName val="[Indice.xls]_EDU_FECHAMES_JU_17"/>
      <sheetName val="[Indice.xls]_L_EDU_FECHAMES__17"/>
      <sheetName val="[Indice.xls]_EDU_FECHAMES_JU_18"/>
      <sheetName val="[Indice.xls]_L_EDU_FECHAMES__18"/>
      <sheetName val="[Indice.xls]_EDU_FECHAMES_JU_19"/>
      <sheetName val="[Indice.xls]_L_EDU_FECHAMES__19"/>
      <sheetName val="[Indice.xls]_EDU_FECHAMES_JU_29"/>
      <sheetName val="[Indice.xls]_L_EDU_FECHAMES__29"/>
      <sheetName val="[Indice.xls]_EDU_FECHAMES_JU_21"/>
      <sheetName val="[Indice.xls]_L_EDU_FECHAMES__21"/>
      <sheetName val="[Indice.xls]_EDU_FECHAMES_JU_22"/>
      <sheetName val="[Indice.xls]_L_EDU_FECHAMES__22"/>
      <sheetName val="[Indice.xls]_EDU_FECHAMES_JU_23"/>
      <sheetName val="[Indice.xls]_L_EDU_FECHAMES__23"/>
      <sheetName val="[Indice.xls]_EDU_FECHAMES_JU_24"/>
      <sheetName val="[Indice.xls]_L_EDU_FECHAMES__24"/>
      <sheetName val="[Indice.xls]_EDU_FECHAMES_JU_25"/>
      <sheetName val="[Indice.xls]_L_EDU_FECHAMES__25"/>
      <sheetName val="[Indice.xls]_EDU_FECHAMES_JU_26"/>
      <sheetName val="[Indice.xls]_L_EDU_FECHAMES__26"/>
      <sheetName val="[Indice.xls]_EDU_FECHAMES_JU_27"/>
      <sheetName val="[Indice.xls]_L_EDU_FECHAMES__27"/>
      <sheetName val="[Indice.xls]_EDU_FECHAMES_JU_28"/>
      <sheetName val="[Indice.xls]_L_EDU_FECHAMES__28"/>
      <sheetName val="[Indice.xls]_EDU_FECHAMES_JU_30"/>
      <sheetName val="[Indice.xls]_L_EDU_FECHAMES__30"/>
      <sheetName val="[Indice.xls]_EDU_FECHAMES_JU_32"/>
      <sheetName val="[Indice.xls]_L_EDU_FECHAMES__32"/>
      <sheetName val="[Indice.xls]_EDU_FECHAMES_JU_31"/>
      <sheetName val="[Indice.xls]_L_EDU_FECHAMES__31"/>
      <sheetName val="[Indice.xls]_EDU_FECHAMES_JU_33"/>
      <sheetName val="[Indice.xls]_L_EDU_FECHAMES__33"/>
      <sheetName val="[Indice.xls]_EDU_FECHAMES_JU_36"/>
      <sheetName val="[Indice.xls]_L_EDU_FECHAMES__36"/>
      <sheetName val="[Indice.xls]_EDU_FECHAMES_JU_34"/>
      <sheetName val="[Indice.xls]_L_EDU_FECHAMES__34"/>
      <sheetName val="[Indice.xls]_EDU_FECHAMES_JU_35"/>
      <sheetName val="[Indice.xls]_L_EDU_FECHAMES__35"/>
      <sheetName val="[Indice.xls]_EDU_FECHAMES_JU_49"/>
      <sheetName val="[Indice.xls]_L_EDU_FECHAMES__49"/>
      <sheetName val="[Indice.xls]_EDU_FECHAMES_JU_37"/>
      <sheetName val="[Indice.xls]_L_EDU_FECHAMES__37"/>
      <sheetName val="[Indice.xls]_EDU_FECHAMES_JU_38"/>
      <sheetName val="[Indice.xls]_L_EDU_FECHAMES__38"/>
      <sheetName val="[Indice.xls]_EDU_FECHAMES_JU_39"/>
      <sheetName val="[Indice.xls]_L_EDU_FECHAMES__39"/>
      <sheetName val="[Indice.xls]_EDU_FECHAMES_JU_40"/>
      <sheetName val="[Indice.xls]_L_EDU_FECHAMES__40"/>
      <sheetName val="[Indice.xls]_EDU_FECHAMES_JU_41"/>
      <sheetName val="[Indice.xls]_L_EDU_FECHAMES__41"/>
      <sheetName val="[Indice.xls]_EDU_FECHAMES_JU_42"/>
      <sheetName val="[Indice.xls]_L_EDU_FECHAMES__42"/>
      <sheetName val="[Indice.xls]_EDU_FECHAMES_JU_43"/>
      <sheetName val="[Indice.xls]_L_EDU_FECHAMES__43"/>
      <sheetName val="[Indice.xls]_EDU_FECHAMES_JU_44"/>
      <sheetName val="[Indice.xls]_L_EDU_FECHAMES__44"/>
      <sheetName val="[Indice.xls]_EDU_FECHAMES_JU_45"/>
      <sheetName val="[Indice.xls]_L_EDU_FECHAMES__45"/>
      <sheetName val="[Indice.xls]_EDU_FECHAMES_JU_46"/>
      <sheetName val="[Indice.xls]_L_EDU_FECHAMES__46"/>
      <sheetName val="[Indice.xls]_EDU_FECHAMES_JU_47"/>
      <sheetName val="[Indice.xls]_L_EDU_FECHAMES__47"/>
      <sheetName val="[Indice.xls]_EDU_FECHAMES_JU_48"/>
      <sheetName val="[Indice.xls]_L_EDU_FECHAMES__48"/>
      <sheetName val="[Indice.xls]_EDU_FECHAMES_JU_50"/>
      <sheetName val="[Indice.xls]_L_EDU_FECHAMES__50"/>
      <sheetName val="[Indice.xls]_EDU_FECHAMES_JU_53"/>
      <sheetName val="[Indice.xls]_L_EDU_FECHAMES__53"/>
      <sheetName val="[Indice.xls]_EDU_FECHAMES_JU_52"/>
      <sheetName val="[Indice.xls]_L_EDU_FECHAMES__52"/>
      <sheetName val="[Indice.xls]_EDU_FECHAMES_JU_51"/>
      <sheetName val="[Indice.xls]_L_EDU_FECHAMES__51"/>
      <sheetName val="[Indice.xls]_EDU_FECHAMES_JU_54"/>
      <sheetName val="[Indice.xls]_L_EDU_FECHAMES__54"/>
      <sheetName val="[Indice.xls]_EDU_FECHAMES_JU_55"/>
      <sheetName val="[Indice.xls]_L_EDU_FECHAMES__55"/>
      <sheetName val="[Indice.xls]_EDU_FECHAMES_JU_56"/>
      <sheetName val="[Indice.xls]_L_EDU_FECHAMES__56"/>
      <sheetName val="[Indice.xls]_EDU_FECHAMES_JU_57"/>
      <sheetName val="[Indice.xls]_L_EDU_FECHAMES__57"/>
      <sheetName val="[Indice.xls]_EDU_FECHAMES_JU_74"/>
      <sheetName val="[Indice.xls]_L_EDU_FECHAMES__74"/>
      <sheetName val="[Indice.xls]_EDU_FECHAMES_JU_68"/>
      <sheetName val="[Indice.xls]_L_EDU_FECHAMES__68"/>
      <sheetName val="[Indice.xls]_EDU_FECHAMES_JU_67"/>
      <sheetName val="[Indice.xls]_L_EDU_FECHAMES__67"/>
      <sheetName val="[Indice.xls]_EDU_FECHAMES_JU_59"/>
      <sheetName val="[Indice.xls]_L_EDU_FECHAMES__59"/>
      <sheetName val="[Indice.xls]_EDU_FECHAMES_JU_60"/>
      <sheetName val="[Indice.xls]_L_EDU_FECHAMES__60"/>
      <sheetName val="[Indice.xls]_EDU_FECHAMES_JU_61"/>
      <sheetName val="[Indice.xls]_L_EDU_FECHAMES__61"/>
      <sheetName val="[Indice.xls]_EDU_FECHAMES_JU_62"/>
      <sheetName val="[Indice.xls]_L_EDU_FECHAMES__62"/>
      <sheetName val="[Indice.xls]_EDU_FECHAMES_JU_63"/>
      <sheetName val="[Indice.xls]_L_EDU_FECHAMES__63"/>
      <sheetName val="[Indice.xls]_EDU_FECHAMES_JU_64"/>
      <sheetName val="[Indice.xls]_L_EDU_FECHAMES__64"/>
      <sheetName val="[Indice.xls]_EDU_FECHAMES_JU_65"/>
      <sheetName val="[Indice.xls]_L_EDU_FECHAMES__65"/>
      <sheetName val="[Indice.xls]_EDU_FECHAMES_JU_66"/>
      <sheetName val="[Indice.xls]_L_EDU_FECHAMES__66"/>
      <sheetName val="[Indice.xls]_EDU_FECHAMES_JU_69"/>
      <sheetName val="[Indice.xls]_L_EDU_FECHAMES__69"/>
      <sheetName val="[Indice.xls]_EDU_FECHAMES_JU_70"/>
      <sheetName val="[Indice.xls]_L_EDU_FECHAMES__70"/>
      <sheetName val="[Indice.xls]_EDU_FECHAMES_JU_71"/>
      <sheetName val="[Indice.xls]_L_EDU_FECHAMES__71"/>
      <sheetName val="[Indice.xls]_EDU_FECHAMES_JU_72"/>
      <sheetName val="[Indice.xls]_L_EDU_FECHAMES__72"/>
      <sheetName val="[Indice.xls]_EDU_FECHAMES_JU_73"/>
      <sheetName val="[Indice.xls]_L_EDU_FECHAMES__73"/>
      <sheetName val="[Indice.xls]_EDU_FECHAMES_JU_75"/>
      <sheetName val="[Indice.xls]_L_EDU_FECHAMES__75"/>
      <sheetName val="[Indice.xls]_EDU_FECHAMES_JU_76"/>
      <sheetName val="[Indice.xls]_L_EDU_FECHAMES__76"/>
      <sheetName val="[Indice.xls]_EDU_FECHAMES_JU_83"/>
      <sheetName val="[Indice.xls]_L_EDU_FECHAMES__83"/>
      <sheetName val="[Indice.xls]_EDU_FECHAMES_JU_81"/>
      <sheetName val="[Indice.xls]_L_EDU_FECHAMES__81"/>
      <sheetName val="[Indice.xls]_EDU_FECHAMES_JU_77"/>
      <sheetName val="[Indice.xls]_L_EDU_FECHAMES__77"/>
      <sheetName val="[Indice.xls]_EDU_FECHAMES_JU_80"/>
      <sheetName val="[Indice.xls]_L_EDU_FECHAMES__80"/>
      <sheetName val="[Indice.xls]_EDU_FECHAMES_JU_78"/>
      <sheetName val="[Indice.xls]_L_EDU_FECHAMES__78"/>
      <sheetName val="[Indice.xls]_EDU_FECHAMES_JU_79"/>
      <sheetName val="[Indice.xls]_L_EDU_FECHAMES__79"/>
      <sheetName val="[Indice.xls]_EDU_FECHAMES_JU_82"/>
      <sheetName val="[Indice.xls]_L_EDU_FECHAMES__82"/>
      <sheetName val="[Indice.xls]_EDU_FECHAMES_JU_84"/>
      <sheetName val="[Indice.xls]_L_EDU_FECHAMES__84"/>
      <sheetName val="[Indice.xls]_EDU_FECHAMES_JU_86"/>
      <sheetName val="[Indice.xls]_L_EDU_FECHAMES__86"/>
      <sheetName val="[Indice.xls]_EDU_FECHAMES_JU_85"/>
      <sheetName val="[Indice.xls]_L_EDU_FECHAMES__85"/>
      <sheetName val="[Indice.xls]_EDU_FECHAMES_JU_87"/>
      <sheetName val="[Indice.xls]_L_EDU_FECHAMES__87"/>
    </sheetNames>
    <definedNames>
      <definedName name="Anno" refersTo="='Ref'!$B$19"/>
      <definedName name="Data" refersTo="='Ref'!$B$8"/>
      <definedName name="Mese" refersTo="='Ref'!$B$18"/>
      <definedName name="Mesi" refersTo="='Ref'!$A$26:$B$37" sheetId="1"/>
    </definedNames>
    <sheetDataSet>
      <sheetData sheetId="0" refreshError="1">
        <row r="1">
          <cell r="B1" t="str">
            <v>FIAT AUTO SUD AFRICA</v>
          </cell>
        </row>
        <row r="8">
          <cell r="B8" t="str">
            <v>ASPETTI COMMERCIALI</v>
          </cell>
        </row>
        <row r="18">
          <cell r="B18" t="str">
            <v>ASPETTI PRODUTTIVI</v>
          </cell>
        </row>
        <row r="19">
          <cell r="B19" t="str">
            <v>BILANCIAMENTO PRODUZIONE / VENDITA</v>
          </cell>
        </row>
        <row r="26">
          <cell r="A26" t="str">
            <v>Gennaio</v>
          </cell>
          <cell r="B26" t="str">
            <v>GARANZIA CONTRATTUALE</v>
          </cell>
        </row>
        <row r="27">
          <cell r="A27" t="str">
            <v>Febbraio</v>
          </cell>
          <cell r="B27" t="str">
            <v>I.C.P.</v>
          </cell>
        </row>
        <row r="28">
          <cell r="A28" t="str">
            <v>E</v>
          </cell>
          <cell r="B28" t="str">
            <v>EVOLUZIONE COSTI</v>
          </cell>
        </row>
        <row r="29">
          <cell r="A29" t="str">
            <v>Aprile</v>
          </cell>
          <cell r="B29" t="str">
            <v>PROIEZIONE COSTO PIENO - (GRAFICO)</v>
          </cell>
        </row>
        <row r="30">
          <cell r="A30" t="str">
            <v>E</v>
          </cell>
          <cell r="B30" t="str">
            <v>EVOLUZIONE COSTO PIENO - (TABELLA)</v>
          </cell>
        </row>
        <row r="31">
          <cell r="A31" t="str">
            <v>F</v>
          </cell>
          <cell r="B31" t="str">
            <v>ANDAMENTO ORGANICI</v>
          </cell>
        </row>
        <row r="32">
          <cell r="A32" t="str">
            <v>F</v>
          </cell>
          <cell r="B32" t="str">
            <v>ANDAMENTO ORGANICI</v>
          </cell>
        </row>
        <row r="33">
          <cell r="A33" t="str">
            <v>G</v>
          </cell>
          <cell r="B33" t="str">
            <v>GAP COSTI / PREZZI</v>
          </cell>
        </row>
        <row r="34">
          <cell r="A34" t="str">
            <v>F</v>
          </cell>
          <cell r="B34" t="str">
            <v>ANDAMENTO PUNTUALE COSTI/RICAVI</v>
          </cell>
        </row>
        <row r="35">
          <cell r="A35" t="str">
            <v>G</v>
          </cell>
          <cell r="B35" t="str">
            <v>GESTIONE DELL'INFLAZIONE</v>
          </cell>
        </row>
        <row r="36">
          <cell r="A36" t="str">
            <v>H</v>
          </cell>
          <cell r="B36" t="str">
            <v>MARGINI PER PRODOTTO</v>
          </cell>
        </row>
        <row r="37">
          <cell r="A37" t="str">
            <v>Dicembre</v>
          </cell>
          <cell r="B37" t="str">
            <v>MARGINI UNITARI DEI MODELLI DI PRODUZIONE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tmatl."/>
      <sheetName val="PCD_Matl"/>
      <sheetName val="Book1"/>
      <sheetName val="pcbu"/>
      <sheetName val="PTP_Matrix"/>
      <sheetName val="t.o"/>
      <sheetName val="RECON"/>
      <sheetName val="corp"/>
      <sheetName val="B0_111350"/>
      <sheetName val="EDETNOV"/>
      <sheetName val="cvbu"/>
      <sheetName val="qty"/>
      <sheetName val="CVBUH2MONTHLY"/>
      <sheetName val="Sheet1_MIS"/>
      <sheetName val="exports"/>
      <sheetName val="Nonvehicle"/>
      <sheetName val="CVBUYR"/>
      <sheetName val="PRDMAR96"/>
      <sheetName val="sch_list (2)"/>
      <sheetName val="improvements"/>
      <sheetName val="#REF"/>
      <sheetName val="YR0102"/>
      <sheetName val="revaug"/>
      <sheetName val="mktexp"/>
      <sheetName val=" t.o."/>
      <sheetName val="Sheet1"/>
      <sheetName val="volapr-dec"/>
      <sheetName val="volapr_feb"/>
      <sheetName val="Index"/>
      <sheetName val="Assm"/>
      <sheetName val="Old Data"/>
      <sheetName val="main"/>
      <sheetName val="mnth"/>
      <sheetName val="Stks"/>
      <sheetName val="CMVR"/>
      <sheetName val="Input"/>
      <sheetName val="TO"/>
      <sheetName val="erc"/>
      <sheetName val="exp"/>
      <sheetName val="dm1"/>
      <sheetName val="dm"/>
      <sheetName val="woe"/>
      <sheetName val="Sal0304"/>
      <sheetName val="men"/>
      <sheetName val="sal summ"/>
      <sheetName val="dep war"/>
      <sheetName val="trsfrcst"/>
      <sheetName val="IV"/>
      <sheetName val="TrCost"/>
      <sheetName val="Sheet2"/>
      <sheetName val="Sheet3"/>
      <sheetName val=""/>
      <sheetName val="MISforgeforging"/>
      <sheetName val="Cost_Redn"/>
      <sheetName val="119"/>
      <sheetName val="201consfdymar"/>
      <sheetName val="F-4"/>
      <sheetName val="FDY_PWR"/>
      <sheetName val="IND9899"/>
      <sheetName val="finalised"/>
      <sheetName val="Transportation"/>
      <sheetName val="Dforgings"/>
      <sheetName val="change fdy"/>
      <sheetName val="501frgmar"/>
      <sheetName val="Errors_130303"/>
      <sheetName val="Ref"/>
      <sheetName val="업무분장 "/>
      <sheetName val="공통"/>
      <sheetName val="masop"/>
      <sheetName val="PO"/>
      <sheetName val="AC 196100 "/>
      <sheetName val="AC 196000 "/>
      <sheetName val="Monthwise P&amp;L"/>
      <sheetName val="RENDFIN"/>
      <sheetName val="#RIF"/>
      <sheetName val="부서코드표"/>
      <sheetName val="TO1_DETT"/>
      <sheetName val="RATES"/>
      <sheetName val="Punto"/>
      <sheetName val="Panda"/>
      <sheetName val="CALEND"/>
      <sheetName val="판매46"/>
      <sheetName val="Annexure 1"/>
      <sheetName val="netmatl_"/>
      <sheetName val="t_o"/>
      <sheetName val="sch_list_(2)"/>
      <sheetName val="_t_o_"/>
      <sheetName val="Old_Data"/>
      <sheetName val="sal_summ"/>
      <sheetName val="dep_war"/>
      <sheetName val="change_fdy"/>
      <sheetName val="업무분장_"/>
      <sheetName val="AC_196100_"/>
      <sheetName val="AC_196000_"/>
      <sheetName val="Monthwise_P&amp;L"/>
      <sheetName val="Annexure_1"/>
      <sheetName val="제조부문배부"/>
      <sheetName val="Other R&amp;O"/>
      <sheetName val="PO 2002 Dettaglio 843"/>
      <sheetName val="Roaming"/>
      <sheetName val="Operating Lease"/>
      <sheetName val="netmatl_1"/>
      <sheetName val="t_o1"/>
      <sheetName val="sch_list_(2)1"/>
      <sheetName val="_t_o_1"/>
      <sheetName val="Old_Data1"/>
      <sheetName val="sal_summ1"/>
      <sheetName val="dep_war1"/>
      <sheetName val="change_fdy1"/>
      <sheetName val="업무분장_1"/>
      <sheetName val="AC_196100_1"/>
      <sheetName val="AC_196000_1"/>
      <sheetName val="Monthwise_P&amp;L1"/>
      <sheetName val="Annexure_11"/>
      <sheetName val="LL Lookups"/>
      <sheetName val="Sch5TO10"/>
      <sheetName val="Total"/>
      <sheetName val="04"/>
      <sheetName val="09"/>
      <sheetName val="10"/>
      <sheetName val="11"/>
      <sheetName val="Europe"/>
      <sheetName val="US"/>
      <sheetName val="DIV Y"/>
      <sheetName val="Stock Price"/>
      <sheetName val="Quarters"/>
      <sheetName val="MLP IPO Yields vs MLP Index"/>
      <sheetName val="sales vol."/>
      <sheetName val="oldSEG"/>
      <sheetName val="Operating Statistics"/>
      <sheetName val="BS Groupings"/>
      <sheetName val="PL Groupings"/>
      <sheetName val="Setup"/>
      <sheetName val="Finance IT &amp; Pro (2)"/>
      <sheetName val="CON"/>
      <sheetName val="MODEL"/>
      <sheetName val="Capex &amp; Opex"/>
      <sheetName val="Interconnect"/>
      <sheetName val="CF"/>
      <sheetName val="Emp"/>
      <sheetName val="Erlang and Infra"/>
      <sheetName val="GSM"/>
      <sheetName val="Network Summary"/>
      <sheetName val="Prices"/>
      <sheetName val="Control"/>
      <sheetName val="Calc"/>
      <sheetName val="****00"/>
      <sheetName val="ENGG_VAL"/>
      <sheetName val="ADD_WAVG"/>
      <sheetName val="VAL31MAR-ALL"/>
      <sheetName val="MPS_PACKING"/>
      <sheetName val="LOCAL FAR TIL JUL10 (2)"/>
      <sheetName val="DF"/>
      <sheetName val="BS (2)"/>
      <sheetName val="P&amp;L (2)"/>
      <sheetName val="FTT_TW_Q2"/>
      <sheetName val="FTT_TW_Q2(Spin)"/>
      <sheetName val="k"/>
      <sheetName val="l"/>
      <sheetName val="o"/>
      <sheetName val="Factoring Accrual Summary"/>
      <sheetName val="ttings\purnima\Application Data"/>
      <sheetName val="Material"/>
      <sheetName val="OM except Sales Mat Intcom"/>
      <sheetName val="Inv"/>
      <sheetName val="Inv (2)"/>
      <sheetName val="Obso"/>
      <sheetName val="FIFO Reval"/>
      <sheetName val="IT PPV"/>
      <sheetName val="ECSYSTEM"/>
      <sheetName val="Inputs"/>
      <sheetName val="Controls"/>
      <sheetName val="Print Controls"/>
      <sheetName val="fiannce breakup cost"/>
      <sheetName val="laroux"/>
      <sheetName val="XXXXXXXXXXXXX"/>
      <sheetName val="XXXXXX"/>
      <sheetName val="IOB Bank Statement"/>
      <sheetName val="Premature falied details "/>
      <sheetName val="Sales_Data"/>
      <sheetName val="Freight Summary"/>
      <sheetName val="CSIMS Sales"/>
      <sheetName val="Csims Dispatches"/>
      <sheetName val="CSIM "/>
      <sheetName val="4230004000 Discount"/>
      <sheetName val="Discount Summary"/>
      <sheetName val="4230001000 Freight"/>
      <sheetName val="4214000300 I_C Sales GEB LAM"/>
      <sheetName val="4212001900 Sales_adjusts"/>
      <sheetName val="Sales Summary"/>
      <sheetName val="Corporate MARS COA"/>
      <sheetName val="BHANDUP"/>
      <sheetName val="PLAN_FEB97"/>
      <sheetName val="Bridges"/>
      <sheetName val="Bridges (Abst)"/>
      <sheetName val="Overpass"/>
      <sheetName val="Slab Culvert"/>
      <sheetName val="Underpass"/>
      <sheetName val="Abstract"/>
      <sheetName val="Pune-Solapur"/>
      <sheetName val="ICICI"/>
      <sheetName val="HDFC"/>
      <sheetName val="5 - CITICORP"/>
      <sheetName val="Av.G Level"/>
      <sheetName val="Details BS"/>
      <sheetName val="Details PL"/>
      <sheetName val="RM Consumption Schedule 11"/>
      <sheetName val="TB 01-05-03"/>
      <sheetName val="1-OBJ98 "/>
      <sheetName val="VISION 2000"/>
      <sheetName val="CARE(Q1)"/>
      <sheetName val="_REF"/>
      <sheetName val="Annexuture"/>
      <sheetName val="SPS DETAIL"/>
      <sheetName val="factor"/>
      <sheetName val="Basic Details"/>
      <sheetName val="DEC-MEMO"/>
      <sheetName val="P&amp;LGROUP"/>
      <sheetName val="Encl I"/>
      <sheetName val="MKT PO-2011"/>
      <sheetName val="ONOFF-BUD (ROC)"/>
      <sheetName val="TMSPF-Dump"/>
      <sheetName val="Dashboard"/>
      <sheetName val="Proclarity"/>
      <sheetName val="Operating Expenses HRY"/>
      <sheetName val="Sales1 HRY"/>
      <sheetName val="Operating Expenses"/>
      <sheetName val="Sales1"/>
      <sheetName val="_x0000__x001c__x0000_prashant.gajbhiye@ai"/>
      <sheetName val="nt ColorChartsWorkbook_VBA_PROJ"/>
      <sheetName val="ヰ`_x0000_᠑┡㜦ስ᜗┥ᜓ℔☦☦☦☦☦ᔕ┥⌥ⵃ✪┯〢ᐯ⤙䈠㈱㌨〉ㄥ䐬"/>
      <sheetName val="Sub Base Regionwise Sorting"/>
      <sheetName val="M51-09"/>
      <sheetName val="_x0000_豈_x0000__x0001__x0001_m_x0000_豰_x0000__x0001__x0001_m_x0000_貘_x0000__x0001__x0001_e_x0000_賀_x0000__x0001__x0001_p_x0000_賨_x0000__x0001__x0001_s_x0000_"/>
      <sheetName val="_x0000__x0004_"/>
      <sheetName val="ヰ`_x0000_j푨j함j헰j훰j흸j_xd878_j_xd900_j_xdb08_j_xdb90_j_xdc90_j_xdd18_j_xde68_j_xdfb8_j"/>
      <sheetName val="ヰ`_x0000_k佈k倠k储k冨k到k匰k厸k唈k嘈k嚐k垐k堘k夘k妠"/>
      <sheetName val="_x0000_p禠k稨k窰k笸k節k籈k糐k絘k締k繨k済k源k漘k澠k瀨"/>
      <sheetName val="ヰ`_x0000_k餸k騸k髀k鯀k鱈k鵈k鷐k鿘kꁠkꅠkꇨkꌸkꒈkꗘ"/>
      <sheetName val="ヰ`_x0000_lᐘlᓰlᕸlᙸlᜀl᠀lᢈl᧘l᫘l᭠lᱠl᳨lᷨlṰ"/>
      <sheetName val="_x0000_m㹰l㻸l㾀l䀈l䂐l䄘l䆠l䈨l䊰l䌸l㋘l㍠l㏨l㑰l㓸"/>
      <sheetName val="ヰ`_x0000_l앸l외l윀l저l좈l즈l쨐l쯰l챸l쵸l츀l콐l킠l퇰"/>
      <sheetName val="ヰ`_x0000_m䀰m䄈m䆐m䊐m䌘m䐘m䒠m䗰m䛰m䝸m䡸m䤀m䨀m䪈"/>
      <sheetName val="_x0000_o檈m欐m殘m氠m沨m洰m涸m湀m滈m潐m廰m彸m怀m悈m愐"/>
      <sheetName val="_x0000__x0015__x0000_harinath.m@airtel.in"/>
      <sheetName val="AP Accrual"/>
      <sheetName val="sEP2003"/>
      <sheetName val="Satco"/>
      <sheetName val="Computation 04-05"/>
      <sheetName val="WORKINGS"/>
      <sheetName val="ANNEXURE 5 c"/>
      <sheetName val="21 (i)(B)(b)"/>
      <sheetName val="remittance"/>
      <sheetName val="EXPENSES"/>
      <sheetName val="Wavelength selection"/>
      <sheetName val="Depreciation"/>
      <sheetName val="Anil IT_2013-14"/>
      <sheetName val="품의서"/>
      <sheetName val="Macro1"/>
      <sheetName val="BASE"/>
      <sheetName val="주행"/>
      <sheetName val="표지★"/>
      <sheetName val="MX628EX"/>
      <sheetName val="p2-1"/>
      <sheetName val="2.대외공문"/>
      <sheetName val="85872-82"/>
      <sheetName val="???"/>
      <sheetName val="표지_"/>
      <sheetName val="p2_1"/>
      <sheetName val="2_대외공문"/>
      <sheetName val="비교원가(84601-3L040)"/>
      <sheetName val="비교원가(84601-3L050)"/>
      <sheetName val="비교원가(84601-3L060)"/>
      <sheetName val="비교원가(84601-3L070)"/>
      <sheetName val="비교원가(84660-3L000)"/>
      <sheetName val="비교원가(84660-3L100)"/>
      <sheetName val="비교원가(84690-3L000)"/>
      <sheetName val="비교원가(84640-3L000)"/>
      <sheetName val="비교원가(84640-3L010)"/>
      <sheetName val="비교원가(84640-3L020)"/>
      <sheetName val="비교원가(97040-3L000)"/>
      <sheetName val="??仛"/>
      <sheetName val="??★"/>
      <sheetName val="2.????"/>
      <sheetName val="근태현황"/>
      <sheetName val="Ç°ÀÇ¼­"/>
      <sheetName val="ÁÖÇà"/>
      <sheetName val="Ç¥Áö¡Ú"/>
      <sheetName val="2.´ë¿Ü°ø¹®"/>
      <sheetName val="외주현황.wq1"/>
      <sheetName val="Production Plan1"/>
      <sheetName val="CAUDIT"/>
      <sheetName val="협조전"/>
      <sheetName val="Value Analysis - Sheet 1"/>
      <sheetName val="카케라1"/>
      <sheetName val="카메라4"/>
      <sheetName val="원단위"/>
      <sheetName val="RD제품개발투자비(매가)"/>
      <sheetName val="표2"/>
      <sheetName val="so-021"/>
      <sheetName val="major"/>
      <sheetName val="기안"/>
      <sheetName val="R&amp;D"/>
      <sheetName val="신규DEP"/>
      <sheetName val="95계획"/>
      <sheetName val="BUS제원1"/>
      <sheetName val="GRACE"/>
      <sheetName val="대외공문"/>
      <sheetName val="기안(2)"/>
      <sheetName val="예산근거"/>
      <sheetName val="경쟁실분"/>
      <sheetName val="그패프"/>
      <sheetName val="현금경비중역"/>
      <sheetName val="MAST S"/>
      <sheetName val="96수출"/>
      <sheetName val="인도원가"/>
      <sheetName val="전체현황"/>
      <sheetName val="차수"/>
      <sheetName val="견적LIST"/>
      <sheetName val="투자계획서"/>
      <sheetName val="Sheet4"/>
      <sheetName val="Sheet5"/>
      <sheetName val="표지"/>
      <sheetName val="END리스트"/>
      <sheetName val="부특1(ABS)"/>
      <sheetName val="부특1(TCS)"/>
      <sheetName val="부특2"/>
      <sheetName val="신기술"/>
      <sheetName val="기존차비교"/>
      <sheetName val="기존차문제"/>
      <sheetName val="도면문제"/>
      <sheetName val="시작차문제"/>
      <sheetName val="전체일정1"/>
      <sheetName val="전체일정2"/>
      <sheetName val="금형개발 "/>
      <sheetName val="검사구개발"/>
      <sheetName val="지그개발"/>
      <sheetName val="설비개발"/>
      <sheetName val="신뢰성(HU)"/>
      <sheetName val="신뢰성(SEN)"/>
      <sheetName val="외주개발"/>
      <sheetName val="납품용기개발"/>
      <sheetName val="CH'K P(A)"/>
      <sheetName val="CH'K P(B)"/>
      <sheetName val="FMEA W_S(HU)"/>
      <sheetName val="FMEA W_S(S_W)"/>
      <sheetName val="참조(구매품질조직도)"/>
      <sheetName val="참조(업체별담당자)"/>
      <sheetName val=".mdb,*.htm,*.html,*.pub);웹 페이지("/>
      <sheetName val="ccar"/>
      <sheetName val="목차"/>
      <sheetName val="1-1)개발추진범위"/>
      <sheetName val="1-2)개발일정"/>
      <sheetName val="S_MBR_UPR"/>
      <sheetName val="S_MBR_LWR"/>
      <sheetName val="Sheet6"/>
      <sheetName val="Sheet7"/>
      <sheetName val="Sheet8"/>
      <sheetName val="품목리스트"/>
      <sheetName val="회사조직도"/>
      <sheetName val="품질목표"/>
      <sheetName val="KPC항목"/>
      <sheetName val="CFT조직도"/>
      <sheetName val="부품특성1"/>
      <sheetName val="부품특성2 "/>
      <sheetName val="과거차문제점검토및반영계획"/>
      <sheetName val="전체일정"/>
      <sheetName val="부품SOURCE"/>
      <sheetName val="금형"/>
      <sheetName val="검사구"/>
      <sheetName val="지그"/>
      <sheetName val="설비"/>
      <sheetName val="납품용기"/>
      <sheetName val="신뢰성(H&amp;E)"/>
      <sheetName val="시작품관리계획서"/>
      <sheetName val="설계구조검토"/>
      <sheetName val="시작문제반영"/>
      <sheetName val="5_1_설비투자변경이력"/>
      <sheetName val="5_2_설비투자LIST_금액조정"/>
      <sheetName val="6_부대설비LIST"/>
      <sheetName val="02자동화합리화"/>
      <sheetName val="첨부_가공계획011120"/>
      <sheetName val="SPARE"/>
      <sheetName val="_x0005__x0003__x0004_b"/>
      <sheetName val="S"/>
      <sheetName val="VXXX"/>
      <sheetName val="SPARE PART(기계부)"/>
      <sheetName val="SPARE PART(전기부)"/>
      <sheetName val="소모 공구"/>
      <sheetName val="소모품"/>
      <sheetName val="부자재"/>
      <sheetName val="기타(볼트,니쁠,프로파일,아크릴)"/>
      <sheetName val="우일 FA(납땜),아이제 코리아(마킹),반도상사(도장)"/>
      <sheetName val="10.21이후 (최종본)"/>
      <sheetName val="List(Item별) (10_21회의록 근거)"/>
      <sheetName val="10.21이후"/>
      <sheetName val="10.20까지"/>
      <sheetName val="228"/>
      <sheetName val="25.32.34"/>
      <sheetName val="List(Item별) (하나모듈)"/>
      <sheetName val="List(Item별)"/>
      <sheetName val="List(UPG별)"/>
      <sheetName val="EO-List"/>
      <sheetName val="사장"/>
      <sheetName val="사원"/>
      <sheetName val="기존젨비교"/>
      <sheetName val="_x0000_䅀㿠_x0000__x0000__x0000__x0000__x0001__x0000__x0000__x0000__x0000__x0000__x0001_t_x0016__x0000_䅀㿰_x0000__x0000_"/>
      <sheetName val="戀椀最㔀"/>
      <sheetName val="Sheet1_x0000__x0000__x0000__x0004__x0000__x0000__x0000__x0000__x0000__x0000_ ǅ_x0000__x0000__x0000__x0000__x0000__x0000__x0000__x0000__x0000__x0000__x0000_"/>
      <sheetName val="_x0000__x0001__x0000__x0001__x0000__x0003__x0000__x0001__x0000_Ô_x0000__x0001__x0000__x0000__x0000_,_x0000_¦_x0000_¦_x0000__x0000__x0000__x0000__x0000__x0000__x0000__x0000__x0000__x0000__x0000_"/>
      <sheetName val="_x001e_.&gt;N^n~®¾ÎÞî"/>
      <sheetName val="bleĤģ_x0000__x0000__x0000__x0000__x0000__x0000_서식을 Ĩĥ_x0000__x0000__x0000__x0000_ħĦ_x0000__x0000__x0000__x0000__x0000__x0000_률_x0000_"/>
      <sheetName val="전산품의"/>
      <sheetName val="DATA"/>
      <sheetName val="¿ÜÁÖÇöÈ².wq1"/>
      <sheetName val="LEASE4"/>
      <sheetName val="Sheet1_x0000_ˆŒ_x0004__x0000_ ǅ_x0001__x0000_ˆ&lt;BOOK1.XLS]Shee"/>
      <sheetName val="_x001e_.&gt;N^n~Žž®¾ÎÞî"/>
      <sheetName val="bleĤģ서식을 ĨĥħĦ_x0000_률_x0000_며_x0000_을 변경īĪ용_x0000_ĭĬ 끌어"/>
      <sheetName val="ㅊ.ㅔㅁㅇ"/>
      <sheetName val="품의양식"/>
      <sheetName val="bleĤģ"/>
      <sheetName val="Sheet1_x0000_ˆŒ_x0000__x0004__x0000_ ǅ"/>
      <sheetName val="bleĤģ서식을 ĨĥħĦ"/>
      <sheetName val="CD-실적"/>
      <sheetName val="Sheet1_x0000__x0000__x0004__x0000_ ǅ_x0000__x0001__x0000_&lt;BOOK1.XLS]Sh"/>
      <sheetName val="bleĤģ_x0000_서식을 Ĩĥ_x0000_ħĦ_x0000_률_x0000_며_x0000_을 변경īĪ_x0000_용_x0000_ĭĬ"/>
      <sheetName val="FR HR(A-LEA)"/>
      <sheetName val="FR HR(VINYL)"/>
      <sheetName val="PROTECTOR단가"/>
      <sheetName val="MOTO"/>
      <sheetName val="NBQA"/>
      <sheetName val="UPH"/>
      <sheetName val="??"/>
      <sheetName val="̃_x0000_"/>
      <sheetName val="___"/>
      <sheetName val="__仛"/>
      <sheetName val="__★"/>
      <sheetName val="2.____"/>
      <sheetName val=".mdb,_.htm,_.html,_.pub);웹 페이지("/>
      <sheetName val="_x0001_"/>
      <sheetName val="환율기준"/>
      <sheetName val="dd mmmm yyyy_x0000__x0000__x0000_赶_x0000__x0003__x0016_[$-0409]hh:m"/>
      <sheetName val="?䅀㿠????_x0001_?????_x0001_t_x0016_?䅀㿰??"/>
      <sheetName val="Sheet1???_x0004_?????? ǅ???????????"/>
      <sheetName val="?_x0001_?_x0001_?_x0003_?_x0001_?Ô?_x0001_???,?¦?¦???????????"/>
      <sheetName val="bleĤģ??????서식을 Ĩĥ????ħĦ??????률?"/>
      <sheetName val="Sheet1?ˆŒ_x0004_? ǅ_x0001_?ˆ&lt;BOOK1.XLS]Shee"/>
      <sheetName val="bleĤģ서식을 ĨĥħĦ?률?며?을 변경īĪ용?ĭĬ 끌어"/>
      <sheetName val="䅀㿠_x0001_?_x0001_t_x0016_?䅀㿰"/>
      <sheetName val="_x0001_?_x0001_?_x0003_?_x0001_?Ô_x0001_?,?¦¦_x0002_?p?4"/>
      <sheetName val="Sheet1?ˆŒ?_x0004_? ǅ"/>
      <sheetName val="_x0001_?_x0001_?_x0003_?_x0001_?Ô_x0001_?,?¦¦"/>
      <sheetName val="bleĤģ서식을 ĨĥħĦ?률?"/>
      <sheetName val="__"/>
      <sheetName val="dd mmmm yyyy"/>
      <sheetName val="d_m_yy"/>
      <sheetName val="_䅀㿠_____x0001_______x0001_t_x0016__䅀㿰__"/>
      <sheetName val="Sheet1____x0004_______ ǅ___________"/>
      <sheetName val="__x0001___x0001___x0003___x0001__Ô__x0001____,_¦_¦___________"/>
      <sheetName val="bleĤģ______서식을 Ĩĥ____ħĦ______률_"/>
      <sheetName val="Sheet1_ˆŒ_x0004__ ǅ_x0001__ˆ&lt;BOOK1.XLS_Shee"/>
      <sheetName val="bleĤģ서식을 ĨĥħĦ_률_며_을 변경īĪ용_ĭĬ 끌어"/>
      <sheetName val="䅀㿠_x0001___x0001_t_x0016__䅀㿰"/>
      <sheetName val="_x0001___x0001___x0003___x0001__Ô_x0001__,_¦¦_x0002__p_4"/>
      <sheetName val="Sheet1_ˆŒ__x0004__ ǅ"/>
      <sheetName val="_x0001___x0001___x0003___x0001__Ô_x0001__,_¦¦"/>
      <sheetName val="bleĤģ서식을 ĨĥħĦ_률_"/>
      <sheetName val="OP20"/>
      <sheetName val="Details"/>
      <sheetName val="margin."/>
      <sheetName val="CONTANGO"/>
      <sheetName val="REFNCOMPARE"/>
      <sheetName val="Cons-Division"/>
      <sheetName val="CVK p&amp;L"/>
      <sheetName val="lot no 86"/>
      <sheetName val="Sales &amp;Sale Cost"/>
      <sheetName val="Stock Cal"/>
      <sheetName val="Lme-REV"/>
      <sheetName val="CU-P&amp;L-Work"/>
      <sheetName val="GROUPING"/>
      <sheetName val="rawmat break up"/>
      <sheetName val="cell rel"/>
      <sheetName val="Contract Details"/>
      <sheetName val="COST SHEET"/>
      <sheetName val="OTHER RM"/>
      <sheetName val="assumption"/>
      <sheetName val="BREAKUP"/>
      <sheetName val="Top Sheet"/>
      <sheetName val="Break up of RMcost"/>
      <sheetName val="YTD (2)"/>
      <sheetName val="March "/>
      <sheetName val="Copper Stock"/>
      <sheetName val="Presentation"/>
      <sheetName val="Debtors reco with GL"/>
      <sheetName val="LA_VARI"/>
      <sheetName val="Reference Sheet"/>
      <sheetName val="FDY-MONTHLY"/>
      <sheetName val="divn-wise-PL (UPTO NOV'01)"/>
      <sheetName val="CUMMNOV"/>
      <sheetName val="Nov-01"/>
      <sheetName val="july02mis"/>
      <sheetName val="PAYROLL MAY09"/>
      <sheetName val="DOM"/>
      <sheetName val="Layout"/>
      <sheetName val="팣Bo"/>
      <sheetName val="ntered are not the same.  Pleas"/>
      <sheetName val="CBU"/>
      <sheetName val="HBU"/>
      <sheetName val="receipt Reg_Nov08"/>
      <sheetName val="Price Nego(Summary) (2)"/>
      <sheetName val="GS Master"/>
      <sheetName val="Oil"/>
      <sheetName val="Chart"/>
      <sheetName val="cs1997"/>
      <sheetName val="Summary model"/>
      <sheetName val="model by field"/>
      <sheetName val="Crude oil"/>
      <sheetName val="Corridor"/>
      <sheetName val="Block A"/>
      <sheetName val="W Natuna"/>
      <sheetName val="Valuation (F)"/>
      <sheetName val="Valuation 2"/>
      <sheetName val="Adjusted data"/>
      <sheetName val="Charts"/>
      <sheetName val="IEA_02-99"/>
      <sheetName val="WRLD EXPN"/>
      <sheetName val="JetFuel"/>
      <sheetName val="SingCracks"/>
      <sheetName val="Sales"/>
      <sheetName val="CN Detail"/>
      <sheetName val="Scope of supply"/>
      <sheetName val="Dep"/>
      <sheetName val="BS Schdl- 1 &amp; 2"/>
      <sheetName val="CRITERIA1"/>
      <sheetName val="BS Schdl-3-Fixed Assets"/>
      <sheetName val="April'00"/>
      <sheetName val="TDS Entries Apr to Sept"/>
      <sheetName val="Add to FA"/>
      <sheetName val="Initial"/>
      <sheetName val="Precalculation"/>
      <sheetName val="Cabinet details"/>
      <sheetName val="Retirals"/>
      <sheetName val="provision for new Salary"/>
      <sheetName val="TDS"/>
      <sheetName val="ANN 9"/>
      <sheetName val="DIR REMN"/>
      <sheetName val="80IA (CONT)"/>
      <sheetName val="80 IA"/>
      <sheetName val="Raw Material-old"/>
      <sheetName val="Leave"/>
      <sheetName val="By Product"/>
      <sheetName val="ANN2(workings)-Dump"/>
      <sheetName val="80 HHC"/>
      <sheetName val="10CCAC"/>
      <sheetName val="Checklist"/>
      <sheetName val="TB-New"/>
      <sheetName val="Delhi"/>
      <sheetName val="Mumbai"/>
      <sheetName val="Kolkata"/>
      <sheetName val="Chennai"/>
      <sheetName val="IBHQ"/>
      <sheetName val="Consolidated Trial Bal"/>
      <sheetName val="trial bal_ibhq"/>
      <sheetName val="Grouping_cltrai"/>
      <sheetName val="ibhq cash_sum"/>
      <sheetName val="current cash tr"/>
      <sheetName val="Qtrly analysis "/>
      <sheetName val="Forecast 2001-02"/>
      <sheetName val="2001-02 monthly pack"/>
      <sheetName val="QIS Form No II"/>
      <sheetName val="Estimate"/>
      <sheetName val="tdg_bs"/>
      <sheetName val="Dep Trading"/>
      <sheetName val="monthly tdg"/>
      <sheetName val="head count"/>
      <sheetName val="Planning Materiality Mar 06"/>
      <sheetName val="Sheet2 (3)"/>
      <sheetName val="Sheet2 (2)"/>
      <sheetName val="TDS_Deposit"/>
      <sheetName val="list - do not delete"/>
      <sheetName val="____00"/>
      <sheetName val="MAIN LATEST"/>
      <sheetName val="currency (2)"/>
      <sheetName val="Factors"/>
      <sheetName val="entitlements"/>
      <sheetName val="currency"/>
      <sheetName val="Outgoing"/>
      <sheetName val="Incoming"/>
      <sheetName val="Consol"/>
      <sheetName val="Capex_&amp;_Opex"/>
      <sheetName val="MAIN_LATEST"/>
      <sheetName val="currency_(2)"/>
      <sheetName val="SPS_DETAIL"/>
      <sheetName val="final sheet "/>
      <sheetName val="Balaios"/>
      <sheetName val="Consolidated NE"/>
      <sheetName val="Consolidated SE"/>
      <sheetName val="Consolidated SO"/>
      <sheetName val="Hyper NE"/>
      <sheetName val="Hyper SO"/>
      <sheetName val="Maxxi"/>
      <sheetName val="Magazines"/>
      <sheetName val="Sam's Club"/>
      <sheetName val="Super NE"/>
      <sheetName val="Super SO"/>
      <sheetName val="Todo Dia"/>
      <sheetName val="FX"/>
      <sheetName val="new_main_20K"/>
      <sheetName val="Final"/>
      <sheetName val="Summary-Price_New"/>
      <sheetName val="AN-2K"/>
      <sheetName val="Switch V16"/>
      <sheetName val="EBT"/>
      <sheetName val="MSU"/>
      <sheetName val="Scenarios"/>
      <sheetName val="Component Pricing, Costs"/>
      <sheetName val="AR"/>
      <sheetName val="CALCULATIONS"/>
      <sheetName val="Edit(01)"/>
      <sheetName val="B'Sheet"/>
      <sheetName val="syndicate codes"/>
      <sheetName val="BTVL-ABN Tranche I"/>
      <sheetName val="&amp;Synchro"/>
      <sheetName val="204"/>
      <sheetName val="BBH"/>
      <sheetName val="chiet tinh"/>
      <sheetName val="discounts_XP140"/>
      <sheetName val="Other assumptions"/>
      <sheetName val="RSU lookups"/>
      <sheetName val="RSU sites"/>
      <sheetName val="DLC sites"/>
      <sheetName val="SDH COST"/>
      <sheetName val="Asmp"/>
      <sheetName val="c "/>
      <sheetName val="BdData"/>
      <sheetName val="_x0000__x0000__x0000__xffff_翿_x0000__x0000__x0000__x0000__xffff__xffff__x0000__x0000__x0000__x0000__x0000__x0000_ᆳ"/>
      <sheetName val="final_sheet_"/>
      <sheetName val="chiet_tinh"/>
      <sheetName val="Other_assumptions"/>
      <sheetName val="RSU_lookups"/>
      <sheetName val="RSU_sites"/>
      <sheetName val="DLC_sites"/>
      <sheetName val="SDH_COST"/>
      <sheetName val="c_"/>
      <sheetName val="Citrix"/>
      <sheetName val="raw"/>
      <sheetName val="FORM-16"/>
      <sheetName val="BRP&amp;L"/>
      <sheetName val="Distribution"/>
      <sheetName val="Home Office"/>
      <sheetName val="Others"/>
      <sheetName val="Summary"/>
      <sheetName val="Input Sheet"/>
      <sheetName val="IRR Gaming"/>
      <sheetName val="P&amp;L breakup"/>
      <sheetName val="NOIDA"/>
      <sheetName val="Cover"/>
      <sheetName val="Preside"/>
      <sheetName val="Calcns FDB"/>
      <sheetName val="Assns FDB"/>
      <sheetName val="UK"/>
      <sheetName val="DE"/>
      <sheetName val="MX"/>
      <sheetName val="CN"/>
      <sheetName val="BR"/>
      <sheetName val="BR (2)"/>
      <sheetName val="PLJAN"/>
      <sheetName val="Summary_Local"/>
      <sheetName val="LANGUAGE"/>
      <sheetName val="BCL-Barclays"/>
      <sheetName val="Dels"/>
      <sheetName val="comp."/>
      <sheetName val="Apparel"/>
      <sheetName val="Bodega"/>
      <sheetName val="CCA"/>
      <sheetName val="CashNCarry"/>
      <sheetName val="Membership"/>
      <sheetName val="SoftDiscount"/>
      <sheetName val="Balance Sheet"/>
      <sheetName val="Costa_Rica"/>
      <sheetName val="DC"/>
      <sheetName val="El_Salvador"/>
      <sheetName val="GM"/>
      <sheetName val="Guatemala"/>
      <sheetName val="HomeOffice"/>
      <sheetName val="Honduras"/>
      <sheetName val="Hypermarket"/>
      <sheetName val="Restaurant"/>
      <sheetName val="Supermarket"/>
      <sheetName val="ROI"/>
      <sheetName val="Nicaragua"/>
      <sheetName val="roi_pull"/>
      <sheetName val="Sheet Index"/>
      <sheetName val="database-NO"/>
      <sheetName val="Edge_Multiservice"/>
      <sheetName val="Form"/>
      <sheetName val="Challan"/>
      <sheetName val="list_-_do_not_delete"/>
      <sheetName val="Cap.employed "/>
      <sheetName val="Qtr IIISegment"/>
      <sheetName val="CUSTOM Jun99"/>
      <sheetName val="Jun"/>
      <sheetName val="Jul"/>
      <sheetName val="Aug"/>
      <sheetName val="Sep"/>
      <sheetName val="Oct"/>
      <sheetName val="Apr"/>
      <sheetName val="May"/>
      <sheetName val="Nov"/>
      <sheetName val="Dec"/>
      <sheetName val="Mar"/>
      <sheetName val="BS"/>
      <sheetName val="inventory valuation"/>
      <sheetName val="Apr-Mar"/>
      <sheetName val="Ann C&amp;D Revised"/>
      <sheetName val="Jan"/>
      <sheetName val="Feb"/>
      <sheetName val="year 2002-03"/>
      <sheetName val="9 Month"/>
      <sheetName val="inline"/>
      <sheetName val="im"/>
      <sheetName val="filter"/>
      <sheetName val="bt"/>
      <sheetName val="Online"/>
      <sheetName val="Agri"/>
      <sheetName val="Heavy"/>
      <sheetName val="HO"/>
      <sheetName val="Master-with field names"/>
      <sheetName val="FCAct"/>
      <sheetName val="Matcost (2)"/>
      <sheetName val="FC1999"/>
      <sheetName val="upgsales (2)"/>
      <sheetName val="Summary of Project &amp; WIP Review"/>
      <sheetName val="总账汇总表"/>
      <sheetName val="N301-work"/>
      <sheetName val="U100"/>
      <sheetName val="U110_Product mix"/>
      <sheetName val="U120_Premium ceded"/>
      <sheetName val="U130_Commission paid"/>
      <sheetName val="U140_Commission recd"/>
      <sheetName val="U150_Claims incurred"/>
      <sheetName val="U_P&amp;L"/>
      <sheetName val="固定资产NEW  (2)"/>
      <sheetName val="O101"/>
      <sheetName val="AP&lt;A300&gt;-2002"/>
      <sheetName val="A520"/>
      <sheetName val="U510"/>
      <sheetName val="M-Note Payable"/>
      <sheetName val="U320"/>
      <sheetName val="G200预付帐款帐龄分析表  (2)"/>
      <sheetName val="N100应付帐款帐龄分析表  (2)"/>
      <sheetName val="F600-采购截止测试-一定要填"/>
      <sheetName val="F500-采购截止测试-一定要填"/>
      <sheetName val="U140-销售截止测试1-一定要填 "/>
      <sheetName val="U150-销售截止测试2-一定要填 "/>
      <sheetName val="Valuation test-R.M"/>
      <sheetName val="采购截止测试"/>
      <sheetName val="营业费用"/>
      <sheetName val="营业费用月报表"/>
      <sheetName val="辅助生产成本"/>
      <sheetName val="cut off"/>
      <sheetName val="transaction test"/>
      <sheetName val="G&amp;AU400 "/>
      <sheetName val="U401"/>
      <sheetName val="U120-top 10 suppliers"/>
      <sheetName val="U410-广告宣传费明细"/>
      <sheetName val="U410-工资明细表"/>
      <sheetName val="Other receipt and payment "/>
      <sheetName val="U610-1-12月工资明细表  (2)"/>
      <sheetName val="F520_F.G. NRV test"/>
      <sheetName val="A300"/>
      <sheetName val="Q"/>
      <sheetName val="S5"/>
      <sheetName val="T1"/>
      <sheetName val="T2"/>
      <sheetName val="U1"/>
      <sheetName val="U2"/>
      <sheetName val="U3"/>
      <sheetName val="U4"/>
      <sheetName val="U5"/>
      <sheetName val="U6"/>
      <sheetName val="U7"/>
      <sheetName val="U8"/>
      <sheetName val="P6"/>
      <sheetName val="H2"/>
      <sheetName val="K100"/>
      <sheetName val="U1100"/>
      <sheetName val="表7-1开办费"/>
      <sheetName val="表3-10-1原材料"/>
      <sheetName val="表6-1土地 (2)"/>
      <sheetName val="表9-12预提费用"/>
      <sheetName val="表3-9其他应收"/>
      <sheetName val="K101 Summary of FA Adj"/>
      <sheetName val="K302 固定资产减值准备计提表"/>
      <sheetName val="OA A500"/>
      <sheetName val="A510"/>
      <sheetName val="B300-8"/>
      <sheetName val="T10"/>
      <sheetName val="F810 Compliation"/>
      <sheetName val="C"/>
      <sheetName val="C110"/>
      <sheetName val="C120"/>
      <sheetName val="C12-control"/>
      <sheetName val="03BD"/>
      <sheetName val="固定资产总计-Company"/>
      <sheetName val="Jan 16 (2)"/>
      <sheetName val="C os"/>
      <sheetName val="CIP2003 movement"/>
      <sheetName val="Q100m"/>
      <sheetName val="Q200m"/>
      <sheetName val="stock 5.14报告版2003update ok"/>
      <sheetName val="农行环翠银票03.6"/>
      <sheetName val="N1"/>
      <sheetName val="C200"/>
      <sheetName val="G200 (2)"/>
      <sheetName val="N100"/>
      <sheetName val="C2000"/>
      <sheetName val="A500"/>
      <sheetName val="K "/>
      <sheetName val="K200"/>
      <sheetName val="K300"/>
      <sheetName val="R"/>
      <sheetName val="R100"/>
      <sheetName val="O1"/>
      <sheetName val="P3"/>
      <sheetName val="P410-Breakdown"/>
      <sheetName val="P510-Breakdown"/>
      <sheetName val="jasmine"/>
      <sheetName val="Ellen"/>
      <sheetName val="U3500"/>
      <sheetName val="other-direct02"/>
      <sheetName val="other-direct01"/>
      <sheetName val="U 3310-air"/>
      <sheetName val="ARP"/>
      <sheetName val="U3000-HQ COS"/>
      <sheetName val="engine"/>
      <sheetName val="F10-IM"/>
      <sheetName val="F11-IM"/>
      <sheetName val="F1003-FG list "/>
      <sheetName val="F1004-consignment list"/>
      <sheetName val="递延资产审定表"/>
      <sheetName val="Cindy"/>
      <sheetName val="？I"/>
      <sheetName val="I200%"/>
      <sheetName val="I600%"/>
      <sheetName val="FA details"/>
      <sheetName val="27.租赁承诺"/>
      <sheetName val="28.资本承诺"/>
      <sheetName val="29.关联交易"/>
      <sheetName val="30.关联余额"/>
      <sheetName val="7-制造费用"/>
      <sheetName val="169"/>
      <sheetName val="k301"/>
      <sheetName val="应付帐款明细表"/>
      <sheetName val="其他应付款明细表"/>
      <sheetName val="os list"/>
      <sheetName val="母公司"/>
      <sheetName val="合并2"/>
      <sheetName val="子公司"/>
      <sheetName val="现金流量表 (2)"/>
      <sheetName val="爱家资产表"/>
      <sheetName val="爱家利润表"/>
      <sheetName val="爱家流量表"/>
      <sheetName val="汇总负债"/>
      <sheetName val="汇总利润"/>
      <sheetName val="本部负债表"/>
      <sheetName val="本部利润表"/>
      <sheetName val="本部分录"/>
      <sheetName val="土门负债表"/>
      <sheetName val="土门利润表"/>
      <sheetName val="土门分录"/>
      <sheetName val="朝阳资产"/>
      <sheetName val="朝阳利润"/>
      <sheetName val="朝阳分录"/>
      <sheetName val="咸宁资产"/>
      <sheetName val="咸宁利润"/>
      <sheetName val="咸宁分录"/>
      <sheetName val="朝阳资产对照表"/>
      <sheetName val="权益变动表"/>
      <sheetName val="减值表"/>
      <sheetName val="增值税表"/>
      <sheetName val="朝阳期初资产"/>
      <sheetName val="朝阳上期利润"/>
      <sheetName val="朝阳期初分录"/>
      <sheetName val="应收帐款05"/>
      <sheetName val="其他应收款05"/>
      <sheetName val="应付帐款05"/>
      <sheetName val="预收帐款05"/>
      <sheetName val="其他应付款05"/>
      <sheetName val="M110BOC"/>
      <sheetName val="M111BOA"/>
      <sheetName val="M112ICBC"/>
      <sheetName val="工资"/>
      <sheetName val="U1110"/>
      <sheetName val="U1200"/>
      <sheetName val="U1201"/>
      <sheetName val="O100"/>
      <sheetName val="U1020"/>
      <sheetName val="outstanding"/>
      <sheetName val="五矿"/>
      <sheetName val="U4营业费"/>
      <sheetName val="U5管理费"/>
      <sheetName val="2003以产顶进"/>
      <sheetName val="U130-Consulting fee"/>
      <sheetName val="U120-Consulting Fee  Breakd"/>
      <sheetName val="U130-Professional Fee GPC"/>
      <sheetName val="U140-Legal Fee"/>
      <sheetName val="往来"/>
      <sheetName val="Compilation test"/>
      <sheetName val="OS list of 深中置 - 3"/>
      <sheetName val="F203"/>
      <sheetName val="U500.G&amp;A.Expenses"/>
      <sheetName val="I100-Interco Bal confirmation"/>
      <sheetName val="6 需报废清单"/>
      <sheetName val="2003"/>
      <sheetName val="2002"/>
      <sheetName val="代办工程adj"/>
      <sheetName val="U60-ww"/>
      <sheetName val="U110"/>
      <sheetName val="滨州"/>
      <sheetName val="I1-威海"/>
      <sheetName val="S400"/>
      <sheetName val="2Q200"/>
      <sheetName val="O330-增值税检查"/>
      <sheetName val="K400-固定资产-增加审计"/>
      <sheetName val="M300-短期借款明细表"/>
      <sheetName val="P410-应付工资-程序表"/>
      <sheetName val="P520-其他应付款-具体审计"/>
      <sheetName val="P620-预提费用-具体审计"/>
      <sheetName val="outstangding"/>
      <sheetName val="U700-销售费用明细表"/>
      <sheetName val="O320-所得税"/>
      <sheetName val="交换意见"/>
      <sheetName val="问题汇总"/>
      <sheetName val="U363-收入-截止测试-2004"/>
      <sheetName val="历年净利润及盈余公积复核 (审定)"/>
      <sheetName val="所得税"/>
      <sheetName val="C600-货币资金-符合性测试"/>
      <sheetName val="B402"/>
      <sheetName val="附表60-1"/>
      <sheetName val="附表60-2"/>
      <sheetName val="C310"/>
      <sheetName val="NN"/>
      <sheetName val="B101"/>
      <sheetName val="F 。"/>
      <sheetName val="F"/>
      <sheetName val="F311-RM V test"/>
      <sheetName val="RS-F320"/>
      <sheetName val="FS-F310"/>
      <sheetName val="All overhead Variance"/>
      <sheetName val="I"/>
      <sheetName val="I10"/>
      <sheetName val="A1-1-2"/>
      <sheetName val="Chart3"/>
      <sheetName val="Chart2"/>
      <sheetName val="Chart1"/>
      <sheetName val="附注汇总  (2)"/>
      <sheetName val="现金合并 (2)"/>
      <sheetName val="固定资产及累计折旧 "/>
      <sheetName val="F5、F6-2"/>
      <sheetName val="应付工资"/>
      <sheetName val="资产合并"/>
      <sheetName val="利润合并"/>
      <sheetName val="现金合并"/>
      <sheetName val="分录抵销"/>
      <sheetName val="SP B6"/>
      <sheetName val="M"/>
      <sheetName val="A4-3"/>
      <sheetName val="NKS B6"/>
      <sheetName val="E4 Sales cutoff"/>
      <sheetName val="F-2"/>
      <sheetName val="S2"/>
      <sheetName val="A7"/>
      <sheetName val="A2-1"/>
      <sheetName val="A2-2"/>
      <sheetName val="A2-3"/>
      <sheetName val="A4-1-2"/>
      <sheetName val="W"/>
      <sheetName val="III"/>
      <sheetName val="J"/>
      <sheetName val="N"/>
      <sheetName val="DPL"/>
      <sheetName val="N3"/>
      <sheetName val="CPF"/>
      <sheetName val="Sales Cut-off"/>
      <sheetName val="U2.1.1 (2)"/>
      <sheetName val="M8memo Prov for connectplan"/>
      <sheetName val="U2.1 ARPs(P)"/>
      <sheetName val="U1 Lead (2)"/>
      <sheetName val="U6.3A Landscape project ana"/>
      <sheetName val="E"/>
      <sheetName val="T"/>
      <sheetName val="U1-2F Review Margin"/>
      <sheetName val="F3F"/>
      <sheetName val="Payroll"/>
      <sheetName val="A6.3"/>
      <sheetName val="I1- interco"/>
      <sheetName val="U3 Payroll lead"/>
      <sheetName val="E5.1 Sales cut off"/>
      <sheetName val="现金流量过渡"/>
      <sheetName val="流量附注过渡"/>
      <sheetName val="追溯调帐2000"/>
      <sheetName val="Revenue Summary"/>
      <sheetName val="U-10(CR)"/>
      <sheetName val="U-10(Jan)"/>
      <sheetName val="U-10(Feb)"/>
      <sheetName val="U-10(March)"/>
      <sheetName val="U-10(April)"/>
      <sheetName val="U-10(May)"/>
      <sheetName val="U-10(June)"/>
      <sheetName val="U-10(July)"/>
      <sheetName val="U-10(August)"/>
      <sheetName val="U-10(Sept)"/>
      <sheetName val="U-10(Oct)"/>
      <sheetName val="U-10(Nov)"/>
      <sheetName val="U-10(Dec)"/>
      <sheetName val="List"/>
      <sheetName val="U500"/>
      <sheetName val="F20-Breakdown2003"/>
      <sheetName val="04G100"/>
      <sheetName val="04S100"/>
      <sheetName val="IAS510_RJE"/>
      <sheetName val="OS"/>
      <sheetName val="U300"/>
      <sheetName val="U400"/>
      <sheetName val="CFChart (2)"/>
      <sheetName val="AJE  (2)"/>
      <sheetName val="RJE (2)"/>
      <sheetName val="SAD"/>
      <sheetName val="C101 (2)"/>
      <sheetName val="G101"/>
      <sheetName val="H101"/>
      <sheetName val="H601"/>
      <sheetName val="H602"/>
      <sheetName val="M101"/>
      <sheetName val="O501"/>
      <sheetName val="O601"/>
      <sheetName val="T101-Share Cap (2)"/>
      <sheetName val="Umemo"/>
      <sheetName val="CBS"/>
      <sheetName val="U200"/>
      <sheetName val="U-100"/>
      <sheetName val="CFChart (3)"/>
      <sheetName val="H501"/>
      <sheetName val="RJE"/>
      <sheetName val="AJE "/>
      <sheetName val="E201"/>
      <sheetName val="AJE (2)"/>
      <sheetName val="PL"/>
      <sheetName val="U"/>
      <sheetName val="CF-1|2 (2)"/>
      <sheetName val="CF-3 (2)"/>
      <sheetName val="CF-1|2"/>
      <sheetName val="CF-3"/>
      <sheetName val="Notes to FS (2)"/>
      <sheetName val="Notes to FS"/>
      <sheetName val="U-1-2"/>
      <sheetName val="U-1-1"/>
      <sheetName val="M-1"/>
      <sheetName val="E-1"/>
      <sheetName val="U-1"/>
      <sheetName val="U-2"/>
      <sheetName val="U-3"/>
      <sheetName val="A3-2"/>
      <sheetName val="CC-1"/>
      <sheetName val="A3-1&amp;2"/>
      <sheetName val="A3-3"/>
      <sheetName val="SRM-BS"/>
      <sheetName val="SRM-P&amp;L"/>
      <sheetName val="A3"/>
      <sheetName val="Note 19"/>
      <sheetName val="SRM"/>
      <sheetName val="HDA-5"/>
      <sheetName val="U102"/>
      <sheetName val="U101"/>
      <sheetName val="OS(1)"/>
      <sheetName val="10-2"/>
      <sheetName val="10-3"/>
      <sheetName val="A2 - 5"/>
      <sheetName val="A2 - 5 (2)"/>
      <sheetName val="A2 - 6"/>
      <sheetName val="A2-5"/>
      <sheetName val="0000"/>
      <sheetName val="A8-6 (1)"/>
      <sheetName val="A8-2(1)"/>
      <sheetName val="A3-1-1"/>
      <sheetName val="A3-1-2"/>
      <sheetName val="A3-1-3"/>
      <sheetName val="A3-1-4"/>
      <sheetName val="A3 - 3"/>
      <sheetName val="A3 - 4"/>
      <sheetName val="G"/>
      <sheetName val="A8-5"/>
      <sheetName val="Form EYP 1"/>
      <sheetName val="C-1-final"/>
      <sheetName val="U-4"/>
      <sheetName val="U-5"/>
      <sheetName val="C-1"/>
      <sheetName val="E-2"/>
      <sheetName val="K-1"/>
      <sheetName val="K-Disc"/>
      <sheetName val="U4l3"/>
      <sheetName val="Doc"/>
      <sheetName val="N-10_UL"/>
      <sheetName val="F-1"/>
      <sheetName val="A3-1"/>
      <sheetName val="I (2)"/>
      <sheetName val="U1-1"/>
      <sheetName val="Appendix1"/>
      <sheetName val="I1"/>
      <sheetName val="Ff -1"/>
      <sheetName val="Notes"/>
      <sheetName val="OSM"/>
      <sheetName val="U5-2"/>
      <sheetName val="K2"/>
      <sheetName val="B-10"/>
      <sheetName val="APPENDIX XIII"/>
      <sheetName val="K-16"/>
      <sheetName val="Appendix II"/>
      <sheetName val="SRM-Appx 1 BS"/>
      <sheetName val="U1a"/>
      <sheetName val="U2-1a"/>
      <sheetName val="U1-2 Sales Analysis"/>
      <sheetName val="U1-2 Sales Analysis -by product"/>
      <sheetName val="N7"/>
      <sheetName val="J-1"/>
      <sheetName val="Outstanding Matters (2)"/>
      <sheetName val="Debtors"/>
      <sheetName val="Creditors"/>
      <sheetName val="OS 1(FOR CLIENT DISTRIBUTION)"/>
      <sheetName val="I-2"/>
      <sheetName val="Inter- Company Reconciliation"/>
      <sheetName val="OML"/>
      <sheetName val="A2-6"/>
      <sheetName val="A3-4"/>
      <sheetName val="A3-5"/>
      <sheetName val="A3-6"/>
      <sheetName val="C-5"/>
      <sheetName val="C1"/>
      <sheetName val="E-10"/>
      <sheetName val="K-2"/>
      <sheetName val="K-3"/>
      <sheetName val="K-4"/>
      <sheetName val="M-10"/>
      <sheetName val="O-5"/>
      <sheetName val="P"/>
      <sheetName val="P-1"/>
      <sheetName val="P-2"/>
      <sheetName val="Q-1"/>
      <sheetName val="Q-1-1"/>
      <sheetName val="Q-1-2"/>
      <sheetName val="Q-2"/>
      <sheetName val="Q-2-1"/>
      <sheetName val="Q-2-2"/>
      <sheetName val="Q-3"/>
      <sheetName val="Q-3-1"/>
      <sheetName val="Q-3-2"/>
      <sheetName val="U-1-5"/>
      <sheetName val="U-2-1"/>
      <sheetName val="U-4 "/>
      <sheetName val="A3-22"/>
      <sheetName val="A3-23"/>
      <sheetName val="interbal"/>
      <sheetName val="K4"/>
      <sheetName val="PMB (opening balance)"/>
      <sheetName val="Hafizah"/>
      <sheetName val="Questions"/>
      <sheetName val="&lt;A2.2&gt;Cla"/>
      <sheetName val="Acs (2)"/>
      <sheetName val="UA (2)"/>
      <sheetName val="K2-A"/>
      <sheetName val="A2|1(SAD) "/>
      <sheetName val="I2 "/>
      <sheetName val="F3"/>
      <sheetName val="U3-1"/>
      <sheetName val="K1"/>
      <sheetName val="G1"/>
      <sheetName val="F_1"/>
      <sheetName val="K-1 "/>
      <sheetName val="Attachment 1"/>
      <sheetName val="T. Equity"/>
      <sheetName val="N1 (2)"/>
      <sheetName val="sp (2)"/>
      <sheetName val="O|S (2)"/>
      <sheetName val="O|S"/>
      <sheetName val="N1 .1"/>
      <sheetName val="F3-Group 1 (2)"/>
      <sheetName val="A2-4 (2004)"/>
      <sheetName val="E5"/>
      <sheetName val="U7-1"/>
      <sheetName val="Note 6"/>
      <sheetName val="Note 4"/>
      <sheetName val="J2ss"/>
      <sheetName val="U-10-2"/>
      <sheetName val="U-10-1"/>
      <sheetName val="I "/>
      <sheetName val="E2"/>
      <sheetName val="BB-10"/>
      <sheetName val="CC-10 "/>
      <sheetName val="BB-10 (2)"/>
      <sheetName val="CC-10  (2)"/>
      <sheetName val="B-10 (2)"/>
      <sheetName val="A8"/>
      <sheetName val="(B3)Purchases cutoff test"/>
      <sheetName val="(B4)Sales cutoff test"/>
      <sheetName val="sales(B2.2)"/>
      <sheetName val="M-done"/>
      <sheetName val="U2-1"/>
      <sheetName val="AA"/>
      <sheetName val="U3-2"/>
      <sheetName val="U-30-1"/>
      <sheetName val="CLA"/>
      <sheetName val="E2 (4)"/>
      <sheetName val="E2 (3)"/>
      <sheetName val="E2 (2)"/>
      <sheetName val="O-1"/>
      <sheetName val="O2"/>
      <sheetName val="G5"/>
      <sheetName val="K4 - Physical Sightings"/>
      <sheetName val="Provision for DD"/>
      <sheetName val="N4"/>
      <sheetName val="A2"/>
      <sheetName val="G1|3"/>
      <sheetName val="N6|1 - PV after YE"/>
      <sheetName val="N6 - Unrecorded Liab"/>
      <sheetName val="D2x"/>
      <sheetName val="FAR"/>
      <sheetName val="O2_superceed"/>
      <sheetName val="Pinus"/>
      <sheetName val="Climate"/>
      <sheetName val="Sy.Kapasi"/>
      <sheetName val="Selamat"/>
      <sheetName val="Primadana"/>
      <sheetName val="L-print"/>
      <sheetName val="U- FINAL (2)"/>
      <sheetName val="U-2 FINAL"/>
      <sheetName val="U-FINAL"/>
      <sheetName val="U30"/>
      <sheetName val="A3-1(U)"/>
      <sheetName val="Aging+ve"/>
      <sheetName val="KFinal"/>
      <sheetName val="Freehold Land"/>
      <sheetName val="CWIP"/>
      <sheetName val="Sch I"/>
      <sheetName val="Sch IIa"/>
      <sheetName val="Sch IIb"/>
      <sheetName val="Sch III"/>
      <sheetName val="J disclosure"/>
      <sheetName val="A2-2-1"/>
      <sheetName val="A2-2-2"/>
      <sheetName val="A2-2-3"/>
      <sheetName val="A2-2-1 (2)"/>
      <sheetName val="A2-2-2 (2)"/>
      <sheetName val="A2-2-3 (2)"/>
      <sheetName val="Info"/>
      <sheetName val="AdjPYA"/>
      <sheetName val="Adj"/>
      <sheetName val="E4"/>
      <sheetName val="M4"/>
      <sheetName val="E1"/>
      <sheetName val="E3"/>
      <sheetName val="M1"/>
      <sheetName val="N2"/>
      <sheetName val="K3"/>
      <sheetName val="Annuity"/>
      <sheetName val="U4-1"/>
      <sheetName val="U5-1"/>
      <sheetName val="F2"/>
      <sheetName val="Dir"/>
      <sheetName val="GP analysis"/>
      <sheetName val="K3-1"/>
      <sheetName val="K4-1"/>
      <sheetName val="F-71"/>
      <sheetName val="U-6"/>
      <sheetName val="U-10"/>
      <sheetName val="U-11"/>
      <sheetName val="U-12"/>
      <sheetName val="U-13"/>
      <sheetName val="M5 Cut off"/>
      <sheetName val="E4-1 cut off"/>
      <sheetName val="purchase cut-off"/>
      <sheetName val="K10"/>
      <sheetName val="N40-2"/>
      <sheetName val="F6"/>
      <sheetName val="F5"/>
      <sheetName val="U-20"/>
      <sheetName val="U-30"/>
      <sheetName val="U-40"/>
      <sheetName val="U-50"/>
      <sheetName val="E-20"/>
      <sheetName val="E-30"/>
      <sheetName val="E-31"/>
      <sheetName val="E-40"/>
      <sheetName val="F-30"/>
      <sheetName val="APPENDIX 1"/>
      <sheetName val="Travel.OS.FY04"/>
      <sheetName val="F-50"/>
      <sheetName val="K4-Sighting"/>
      <sheetName val="Attached 9"/>
      <sheetName val="Attached 10"/>
      <sheetName val="A2|1"/>
      <sheetName val="R4"/>
      <sheetName val="R-1"/>
      <sheetName val="R-2"/>
      <sheetName val="R-3"/>
      <sheetName val="U1|1"/>
      <sheetName val="U1|2"/>
      <sheetName val="Interco"/>
      <sheetName val="J-3"/>
      <sheetName val="J-2"/>
      <sheetName val="Lestari"/>
      <sheetName val="Kenshine"/>
      <sheetName val="OSM (2)"/>
      <sheetName val="AJE"/>
      <sheetName val="CLA (2)"/>
      <sheetName val="tax com"/>
      <sheetName val="Cflow"/>
      <sheetName val="A2-2(CJE)"/>
      <sheetName val="OSM 2"/>
      <sheetName val="A2-4"/>
      <sheetName val="BS0605"/>
      <sheetName val="PL0605"/>
      <sheetName val="F5|1"/>
      <sheetName val="G&amp;SHFnotes"/>
      <sheetName val="Lifenotes"/>
      <sheetName val="LifeUdisc00"/>
      <sheetName val="PLnotes "/>
      <sheetName val="Liferev 2002 (2)"/>
      <sheetName val="Liferev 2002"/>
      <sheetName val="LifeCBS-2002"/>
      <sheetName val="CPL-2002"/>
      <sheetName val="Genrevdetail "/>
      <sheetName val="CBS-2002"/>
      <sheetName val="Div"/>
      <sheetName val="MNIH-Consol entries 2002(i)"/>
      <sheetName val="InvestmentL-BS-2002"/>
      <sheetName val="AP 110 sub"/>
      <sheetName val="FSL"/>
      <sheetName val="F-3"/>
      <sheetName val="30"/>
      <sheetName val="CJE"/>
      <sheetName val="CF-1"/>
      <sheetName val="CF-2"/>
      <sheetName val="Disclosure"/>
      <sheetName val="D-1"/>
      <sheetName val="L-2"/>
      <sheetName val="RCD-403-1"/>
      <sheetName val="RCD-403-2"/>
      <sheetName val="RCD-403-3"/>
      <sheetName val="RCD-403-4"/>
      <sheetName val="RCD-403-4 (2)"/>
      <sheetName val="Rec"/>
      <sheetName val="U2_AR on Revenue"/>
      <sheetName val="U3 (disclosure)"/>
      <sheetName val="O2-2"/>
      <sheetName val="O2-1"/>
      <sheetName val="O4"/>
      <sheetName val="O3"/>
      <sheetName val="O3-1"/>
      <sheetName val="O5"/>
      <sheetName val="M1l1"/>
      <sheetName val="M2_payables listing"/>
      <sheetName val="TNK-Staff costs"/>
      <sheetName val="A2-2 RJE"/>
      <sheetName val="A2-1 AJE"/>
      <sheetName val="Q2"/>
      <sheetName val="Equity"/>
      <sheetName val="Bal-Sheet"/>
      <sheetName val="Income"/>
      <sheetName val="Reclassification"/>
      <sheetName val="A10-1 (2)"/>
      <sheetName val="A10-1"/>
      <sheetName val="C4-1 (2)"/>
      <sheetName val="C4-1"/>
      <sheetName val="F7"/>
      <sheetName val="Starbase(CLA)"/>
      <sheetName val="O1-1"/>
      <sheetName val="N3|2-1 (2)"/>
      <sheetName val="A2l1"/>
      <sheetName val="StockTake"/>
      <sheetName val="B Redang"/>
      <sheetName val="E3 (2)"/>
      <sheetName val="interest restriction"/>
      <sheetName val="E.5"/>
      <sheetName val="Specific_RCD3"/>
      <sheetName val="F6 Stock Take recon"/>
      <sheetName val="F5.1 stk valuation"/>
      <sheetName val="A2.4 SAD"/>
      <sheetName val="E2 (&lt;)"/>
      <sheetName val="E3-1"/>
      <sheetName val="B7-2"/>
      <sheetName val="B9-2"/>
      <sheetName val="K5"/>
      <sheetName val="A2|3 AJE"/>
      <sheetName val="A2|2 RJE"/>
      <sheetName val="A2|1 OJE"/>
      <sheetName val="Page 3"/>
      <sheetName val="U2-Staff Welfare"/>
      <sheetName val="N3_SCH FUND"/>
      <sheetName val="K_Leeza"/>
      <sheetName val="K1_DEP Leeza"/>
      <sheetName val="#RE"/>
      <sheetName val="#R"/>
      <sheetName val="#"/>
      <sheetName val="PNB-MINORITY"/>
      <sheetName val="CONPL2003"/>
      <sheetName val="A2-1_CLA"/>
      <sheetName val="A2-2_RJE"/>
      <sheetName val="Bakat - consol"/>
      <sheetName val="consol-05"/>
      <sheetName val="向导生成器(&amp;W)控件向导(&amp;W)用 MS Word 合并(&amp;"/>
      <sheetName val="G200预付帐款帐龄分析表  (3)"/>
      <sheetName val="N100应付帐款帐龄分析表  (3)"/>
      <sheetName val="Detailed PL"/>
      <sheetName val="CA333-AR &amp; AP(ok)"/>
      <sheetName val="CA341-CIP &amp; stock(ok)"/>
      <sheetName val="OS (7)"/>
      <sheetName val="A301-03 (7)"/>
      <sheetName val="H101-03"/>
      <sheetName val="U101-03 (2)"/>
      <sheetName val="OS (6)"/>
      <sheetName val="A301-03 (6)"/>
      <sheetName val="U101-03ok (3)"/>
      <sheetName val="OS (5)"/>
      <sheetName val="A301-03 (5)"/>
      <sheetName val="OS (4)"/>
      <sheetName val="Staff Sal"/>
      <sheetName val="Assumptions"/>
      <sheetName val="Notes to accounts"/>
      <sheetName val="Hub Inputs"/>
      <sheetName val="BOM Matrix (2)"/>
      <sheetName val="SL"/>
      <sheetName val="ECR E04 22.03.02 FRZ"/>
      <sheetName val="MAC500-11013410"/>
      <sheetName val="PRO-DTA"/>
      <sheetName val="MP - DTA"/>
      <sheetName val=".dll_x0000__x0005__x0008_Ā_x0008__x0000__x0000_眹宀Ј⧠స_x0000__x0000__x0000__x0000_ㅾ℀㄀_x0000__x0004__x0005__x0000__x000c_樸౓"/>
      <sheetName val="e &amp;Support_x0000__x0005__x0019_Ā_x000a_Send Feedbac&amp;k_x0000_r"/>
      <sheetName val="SOAD "/>
      <sheetName val="uly%202010%20Aug%205,%202010%20"/>
      <sheetName val="Other Info"/>
      <sheetName val="gen ledger data"/>
      <sheetName val="Sheet1_x0000_(쀘ࣰ_x0000__x0004__x0000__x0000__x0000__x0000__x0000__x0000_누ࣰ_x0000__x0000__x0000__x0000__x0000__x0000__x0000__x0000_쁀ࣰ_x0000_"/>
      <sheetName val="5"/>
      <sheetName val="prod_upto_july_fin"/>
      <sheetName val="Sheet1(쀘ࣰ누ࣰ쁀ࣰ"/>
      <sheetName val="PTP-Normal"/>
      <sheetName val="Truck-1"/>
      <sheetName val="manual &amp; comp inv list"/>
      <sheetName val="Purchases-CT1"/>
      <sheetName val="Purchases-ST1  "/>
      <sheetName val="Tickmarks"/>
      <sheetName val="Expense dump"/>
      <sheetName val="TEMP1"/>
      <sheetName val="TEMP2"/>
      <sheetName val="팀별 합계"/>
      <sheetName val="W-현원가"/>
      <sheetName val="W-???"/>
      <sheetName val="시설투자"/>
      <sheetName val="57"/>
      <sheetName val="TML 2003"/>
      <sheetName val="?????"/>
      <sheetName val="Analisi del Valore - Foglio 1"/>
      <sheetName val="Copertina"/>
      <sheetName val="Pivot_bdg_vc"/>
      <sheetName val="Pivot_bdg_vett"/>
      <sheetName val="Pivot_mese"/>
      <sheetName val="Pivot_mese_Vc"/>
      <sheetName val="Pivot_prog"/>
      <sheetName val="Pivot_prog_Vc"/>
      <sheetName val="Pivotf3+9_vc"/>
      <sheetName val="Pivotf3+9"/>
      <sheetName val="manual_&amp;_comp_inv_list"/>
      <sheetName val="Purchases-ST1__"/>
      <sheetName val="Expense_dump"/>
      <sheetName val="팀별_합계"/>
      <sheetName val="TML_2003"/>
      <sheetName val="Analisi_del_Valore_-_Foglio_1"/>
      <sheetName val="manual_&amp;_comp_inv_list1"/>
      <sheetName val="Purchases-ST1__1"/>
      <sheetName val="Expense_dump1"/>
      <sheetName val="팀별_합계1"/>
      <sheetName val="TML_20031"/>
      <sheetName val="Analisi_del_Valore_-_Foglio_11"/>
      <sheetName val="Sheet1 (2)"/>
      <sheetName val="spares timing"/>
      <sheetName val="Conveyance"/>
      <sheetName val="Master (2)"/>
      <sheetName val="TML 2002"/>
      <sheetName val="DATA list"/>
      <sheetName val="sepass value"/>
      <sheetName val="P&amp;L2002 Qrt"/>
      <sheetName val="Suma"/>
      <sheetName val="SCHEDA NOMINATIVA"/>
      <sheetName val="BRAKE"/>
      <sheetName val="Sensitivity"/>
      <sheetName val="Master"/>
      <sheetName val="Derivative US GAAP Dec"/>
      <sheetName val="Auswertung"/>
      <sheetName val="08CY Fcst - Prior"/>
      <sheetName val="Volume PV"/>
      <sheetName val="Sheet1_(2)"/>
      <sheetName val="spares_timing"/>
      <sheetName val="Master_(2)"/>
      <sheetName val="TML_2002"/>
      <sheetName val="DATA_list"/>
      <sheetName val="sepass_value"/>
      <sheetName val="P&amp;L2002_Qrt"/>
      <sheetName val="SCHEDA_NOMINATIVA"/>
      <sheetName val="Derivative_US_GAAP_Dec"/>
      <sheetName val="08CY_Fcst_-_Prior"/>
      <sheetName val="Volume_PV"/>
      <sheetName val="Sheet1_(2)1"/>
      <sheetName val="spares_timing1"/>
      <sheetName val="Master_(2)1"/>
      <sheetName val="TML_20021"/>
      <sheetName val="DATA_list1"/>
      <sheetName val="sepass_value1"/>
      <sheetName val="P&amp;L2002_Qrt1"/>
      <sheetName val="SCHEDA_NOMINATIVA1"/>
      <sheetName val="Derivative_US_GAAP_Dec1"/>
      <sheetName val="Summa"/>
      <sheetName val="bobudget"/>
      <sheetName val="Fatturato Rag1 2002"/>
      <sheetName val="Budget 2002 MM"/>
      <sheetName val="YOEMAGUM"/>
      <sheetName val="estraz.apert.2001"/>
      <sheetName val="Subcontract"/>
      <sheetName val="Basic Rates_170214"/>
      <sheetName val="Mfg OH "/>
      <sheetName val="Final Planning Cost"/>
      <sheetName val="Allied Profits"/>
      <sheetName val="AW-T"/>
      <sheetName val="WSD"/>
      <sheetName val="SOC-M"/>
      <sheetName val="TOC-M"/>
      <sheetName val="AB-C"/>
      <sheetName val="HC-T"/>
      <sheetName val="new price list"/>
      <sheetName val="VC_CR"/>
      <sheetName val="차체"/>
      <sheetName val="Fatturato_Rag1_2002"/>
      <sheetName val="Budget_2002_MM"/>
      <sheetName val="estraz_apert_2001"/>
      <sheetName val="Basic_Rates_170214"/>
      <sheetName val="Mfg_OH_"/>
      <sheetName val="Final_Planning_Cost"/>
      <sheetName val="Allied_Profits"/>
      <sheetName val="new_price_list"/>
      <sheetName val="divn-wise-PL_(UPTO_NOV'01)"/>
      <sheetName val="Fatturato_Rag1_20021"/>
      <sheetName val="Budget_2002_MM1"/>
      <sheetName val="estraz_apert_20011"/>
      <sheetName val="Basic_Rates_1702141"/>
      <sheetName val="Mfg_OH_1"/>
      <sheetName val="Final_Planning_Cost1"/>
      <sheetName val="Allied_Profits1"/>
      <sheetName val="All"/>
      <sheetName val="CMA_SampleDesign"/>
      <sheetName val="PL SCH"/>
      <sheetName val="Tax Calc (old)"/>
      <sheetName val="XREF"/>
      <sheetName val="Schedule"/>
      <sheetName val="work done"/>
      <sheetName val="Receivables Ageing Sheet"/>
      <sheetName val="Format"/>
      <sheetName val="date modif"/>
      <sheetName val="U-4_Investments &amp; FD"/>
      <sheetName val="PROC CHARGE"/>
      <sheetName val="Revised Estimate"/>
      <sheetName val="Proformacost"/>
      <sheetName val="PL_SCH"/>
      <sheetName val="Tax_Calc_(old)"/>
      <sheetName val="work_done"/>
      <sheetName val="date_modif"/>
      <sheetName val="Receivables_Ageing_Sheet"/>
      <sheetName val="U-4_Investments_&amp;_FD"/>
      <sheetName val="PROC_CHARGE"/>
      <sheetName val="Revised_Estimate"/>
      <sheetName val="divn-wise-PL_(UPTO_NOV'01)1"/>
      <sheetName val="new_price_list1"/>
      <sheetName val="PL_SCH1"/>
      <sheetName val="Tax_Calc_(old)1"/>
      <sheetName val="work_done1"/>
      <sheetName val="Receivables_Ageing_Sheet1"/>
      <sheetName val="date_modif1"/>
      <sheetName val="U-4_Investments_&amp;_FD1"/>
      <sheetName val="PROC_CHARGE1"/>
      <sheetName val="Revised_Estimate1"/>
      <sheetName val="Excess Calc"/>
      <sheetName val="Workout_Don't delete"/>
      <sheetName val="INVOICE"/>
      <sheetName val="汇总"/>
      <sheetName val="oth exp final"/>
      <sheetName val="w.o.exp final (2)"/>
      <sheetName val="TML PANTNAGAR OCT-2017"/>
      <sheetName val="_x0000__x0000__x0000__x0005__x0001__x0004_ఀ&amp;Close_x0009_Alt+F4_x0000__x0000__x0000_m_x0001__x0005_ࠀ_x0000__x0000__x0000__x0000_"/>
      <sheetName val="Cost"/>
      <sheetName val="_x0000__x0000__x0000__x0005__x0001__x0004_ఀ&amp;Close Alt+F4_x0000__x0000__x0000_m_x0001__x0005_ࠀ_x0000__x0000__x0000__x0000_"/>
      <sheetName val="_x005f_x0000__x005f_x0000__x005f_x0000__x005f_x0005__x0"/>
      <sheetName val="170 Temps"/>
      <sheetName val="ヰ`"/>
      <sheetName val=".dll"/>
      <sheetName val="e &amp;Support"/>
      <sheetName val="netmatl_2"/>
      <sheetName val="t_o2"/>
      <sheetName val="sch_list_(2)2"/>
      <sheetName val="_t_o_2"/>
      <sheetName val="Old_Data2"/>
      <sheetName val="sal_summ2"/>
      <sheetName val="dep_war2"/>
      <sheetName val="change_fdy2"/>
      <sheetName val="업무분장_2"/>
      <sheetName val="AC_196100_2"/>
      <sheetName val="AC_196000_2"/>
      <sheetName val="Monthwise_P&amp;L2"/>
      <sheetName val="Annexure_12"/>
      <sheetName val="Operating_Lease"/>
      <sheetName val="LL_Lookups"/>
      <sheetName val="DIV_Y"/>
      <sheetName val="Stock_Price"/>
      <sheetName val="MLP_IPO_Yields_vs_MLP_Index"/>
      <sheetName val="sales_vol_"/>
      <sheetName val="Operating_Statistics"/>
      <sheetName val="PO_2002_Dettaglio_843"/>
      <sheetName val="Other_R&amp;O"/>
      <sheetName val="BS_Groupings"/>
      <sheetName val="PL_Groupings"/>
      <sheetName val="Finance_IT_&amp;_Pro_(2)"/>
      <sheetName val="Capex_&amp;_Opex1"/>
      <sheetName val="Erlang_and_Infra"/>
      <sheetName val="Network_Summary"/>
      <sheetName val="LOCAL_FAR_TIL_JUL10_(2)"/>
      <sheetName val="BS_(2)"/>
      <sheetName val="P&amp;L_(2)"/>
      <sheetName val="Factoring_Accrual_Summary"/>
      <sheetName val="ttings\purnima\Application_Data"/>
      <sheetName val="OM_except_Sales_Mat_Intcom"/>
      <sheetName val="Inv_(2)"/>
      <sheetName val="FIFO_Reval"/>
      <sheetName val="IT_PPV"/>
      <sheetName val="Print_Controls"/>
      <sheetName val="fiannce_breakup_cost"/>
      <sheetName val="IOB_Bank_Statement"/>
      <sheetName val="Premature_falied_details_"/>
      <sheetName val="Freight_Summary"/>
      <sheetName val="CSIMS_Sales"/>
      <sheetName val="Csims_Dispatches"/>
      <sheetName val="CSIM_"/>
      <sheetName val="4230004000_Discount"/>
      <sheetName val="Discount_Summary"/>
      <sheetName val="4230001000_Freight"/>
      <sheetName val="4214000300_I_C_Sales_GEB_LAM"/>
      <sheetName val="4212001900_Sales_adjusts"/>
      <sheetName val="Sales_Summary"/>
      <sheetName val="Corporate_MARS_COA"/>
      <sheetName val="Bridges_(Abst)"/>
      <sheetName val="Slab_Culvert"/>
      <sheetName val="5_-_CITICORP"/>
      <sheetName val="Av_G_Level"/>
      <sheetName val="Details_BS"/>
      <sheetName val="Details_PL"/>
      <sheetName val="RM_Consumption_Schedule_11"/>
      <sheetName val="TB_01-05-03"/>
      <sheetName val="1-OBJ98_"/>
      <sheetName val="VISION_2000"/>
      <sheetName val="SPS_DETAIL1"/>
      <sheetName val="Basic_Details"/>
      <sheetName val="Encl_I"/>
      <sheetName val="MKT_PO-2011"/>
      <sheetName val="ONOFF-BUD_(ROC)"/>
      <sheetName val="Operating_Expenses_HRY"/>
      <sheetName val="Sales1_HRY"/>
      <sheetName val="Operating_Expenses"/>
      <sheetName val="prashant_gajbhiye@ai"/>
      <sheetName val="nt_ColorChartsWorkbook_VBA_PROJ"/>
      <sheetName val="Sub_Base_Regionwise_Sorting"/>
      <sheetName val="豈m豰m貘e賀p賨s"/>
      <sheetName val="ヰ`j푨j함j헰j훰j흸jjjjjjjjj"/>
      <sheetName val="harinath_m@airtel_in"/>
      <sheetName val="AP_Accrual"/>
      <sheetName val="Computation_04-05"/>
      <sheetName val="ANNEXURE_5_c"/>
      <sheetName val="21_(i)(B)(b)"/>
      <sheetName val="Wavelength_selection"/>
      <sheetName val="Anil_IT_2013-14"/>
      <sheetName val="2_대외공문1"/>
      <sheetName val="2_????"/>
      <sheetName val="2_´ë¿Ü°ø¹®"/>
      <sheetName val="외주현황_wq1"/>
      <sheetName val="Production_Plan1"/>
      <sheetName val="Value_Analysis_-_Sheet_1"/>
      <sheetName val="MAST_S"/>
      <sheetName val="금형개발_"/>
      <sheetName val="CH'K_P(A)"/>
      <sheetName val="CH'K_P(B)"/>
      <sheetName val="FMEA_W_S(HU)"/>
      <sheetName val="FMEA_W_S(S_W)"/>
      <sheetName val="_mdb,*_htm,*_html,*_pub);웹_페이지("/>
      <sheetName val="부품특성2_"/>
      <sheetName val="b"/>
      <sheetName val="SPARE_PART(기계부)"/>
      <sheetName val="SPARE_PART(전기부)"/>
      <sheetName val="소모_공구"/>
      <sheetName val="우일_FA(납땜),아이제_코리아(마킹),반도상사(도장)"/>
      <sheetName val="10_21이후_(최종본)"/>
      <sheetName val="List(Item별)_(10_21회의록_근거)"/>
      <sheetName val="10_21이후"/>
      <sheetName val="10_20까지"/>
      <sheetName val="25_32_34"/>
      <sheetName val="List(Item별)_(하나모듈)"/>
      <sheetName val="䅀㿠t䅀㿰"/>
      <sheetName val="Sheet1_ǅ"/>
      <sheetName val="Ô,¦¦"/>
      <sheetName val="_&gt;N^n~®¾ÎÞî"/>
      <sheetName val="bleĤģ서식을_ĨĥħĦ률"/>
      <sheetName val="¿ÜÁÖÇöÈ²_wq1"/>
      <sheetName val="Sheet1ˆŒ_ǅˆ&lt;BOOK1_XLS]Shee"/>
      <sheetName val="_&gt;N^n~Žž®¾ÎÞî"/>
      <sheetName val="bleĤģ서식을_ĨĥħĦ률며을_변경īĪ용ĭĬ_끌어"/>
      <sheetName val="ㅊ_ㅔㅁㅇ"/>
      <sheetName val="Sheet1ˆŒ_ǅ"/>
      <sheetName val="bleĤģ서식을_ĨĥħĦ"/>
      <sheetName val="Sheet1_ǅ&lt;BOOK1_XLS]Sh"/>
      <sheetName val="bleĤģ서식을_ĨĥħĦ률며을_변경īĪ용ĭĬ"/>
      <sheetName val="FR_HR(A-LEA)"/>
      <sheetName val="FR_HR(VINYL)"/>
      <sheetName val="2_____"/>
      <sheetName val="_mdb,__htm,__html,__pub);웹_페이지("/>
      <sheetName val="dd_mmmm_yyyy赶[$-0409]hh:m"/>
      <sheetName val="?䅀㿠?????????t?䅀㿰??"/>
      <sheetName val="Sheet1?????????_ǅ???????????"/>
      <sheetName val="?????Ô????,?¦?¦???????????"/>
      <sheetName val="bleĤģ??????서식을_Ĩĥ????ħĦ??????률?"/>
      <sheetName val="Sheet1?ˆŒ?_ǅ?ˆ&lt;BOOK1_XLS]Shee"/>
      <sheetName val="bleĤģ서식을_ĨĥħĦ?률?며?을_변경īĪ용?ĭĬ_끌어"/>
      <sheetName val="䅀㿠?t?䅀㿰"/>
      <sheetName val="????Ô?,?¦¦?p?4"/>
      <sheetName val="Sheet1?ˆŒ??_ǅ"/>
      <sheetName val="????Ô?,?¦¦"/>
      <sheetName val="bleĤģ서식을_ĨĥħĦ?률?"/>
      <sheetName val="dd_mmmm_yyyy"/>
      <sheetName val="_䅀㿠_________t_䅀㿰__"/>
      <sheetName val="Sheet1__________ǅ___________"/>
      <sheetName val="_____Ô____,_¦_¦___________"/>
      <sheetName val="bleĤģ______서식을_Ĩĥ____ħĦ______률_"/>
      <sheetName val="Sheet1_ˆŒ__ǅ_ˆ&lt;BOOK1_XLS_Shee"/>
      <sheetName val="bleĤģ서식을_ĨĥħĦ_률_며_을_변경īĪ용_ĭĬ_끌어"/>
      <sheetName val="䅀㿠_t_䅀㿰"/>
      <sheetName val="____Ô_,_¦¦_p_4"/>
      <sheetName val="Sheet1_ˆŒ___ǅ"/>
      <sheetName val="____Ô_,_¦¦"/>
      <sheetName val="bleĤģ서식을_ĨĥħĦ_률_"/>
      <sheetName val="margin_"/>
      <sheetName val="receipt_Reg_Nov08"/>
      <sheetName val="Price_Nego(Summary)_(2)"/>
      <sheetName val="GS_Master"/>
      <sheetName val="Summary_model"/>
      <sheetName val="model_by_field"/>
      <sheetName val="Crude_oil"/>
      <sheetName val="Block_A"/>
      <sheetName val="W_Natuna"/>
      <sheetName val="Valuation_(F)"/>
      <sheetName val="Valuation_2"/>
      <sheetName val="Adjusted_data"/>
      <sheetName val="WRLD_EXPN"/>
      <sheetName val="CN_Detail"/>
      <sheetName val="Scope_of_supply"/>
      <sheetName val="BS_Schdl-_1_&amp;_2"/>
      <sheetName val="BS_Schdl-3-Fixed_Assets"/>
      <sheetName val="TDS_Entries_Apr_to_Sept"/>
      <sheetName val="Add_to_FA"/>
      <sheetName val="Cabinet_details"/>
      <sheetName val="provision_for_new_Salary"/>
      <sheetName val="ANN_9"/>
      <sheetName val="DIR_REMN"/>
      <sheetName val="80IA_(CONT)"/>
      <sheetName val="80_IA"/>
      <sheetName val="Raw_Material-old"/>
      <sheetName val="By_Product"/>
      <sheetName val="80_HHC"/>
      <sheetName val="Consolidated_Trial_Bal"/>
      <sheetName val="trial_bal_ibhq"/>
      <sheetName val="ibhq_cash_sum"/>
      <sheetName val="current_cash_tr"/>
      <sheetName val="Qtrly_analysis_"/>
      <sheetName val="Forecast_2001-02"/>
      <sheetName val="2001-02_monthly_pack"/>
      <sheetName val="QIS_Form_No_II"/>
      <sheetName val="Dep_Trading"/>
      <sheetName val="monthly_tdg"/>
      <sheetName val="head_count"/>
      <sheetName val="Planning_Materiality_Mar_06"/>
      <sheetName val="Sheet2_(3)"/>
      <sheetName val="Sheet2_(2)"/>
      <sheetName val="list_-_do_not_delete1"/>
      <sheetName val="MAIN_LATEST1"/>
      <sheetName val="currency_(2)1"/>
      <sheetName val="final_sheet_1"/>
      <sheetName val="Consolidated_NE"/>
      <sheetName val="Consolidated_SE"/>
      <sheetName val="Consolidated_SO"/>
      <sheetName val="Hyper_NE"/>
      <sheetName val="Hyper_SO"/>
      <sheetName val="Sam's_Club"/>
      <sheetName val="Super_NE"/>
      <sheetName val="Super_SO"/>
      <sheetName val="Todo_Dia"/>
      <sheetName val="Switch_V16"/>
      <sheetName val="Component_Pricing,_Costs"/>
      <sheetName val="syndicate_codes"/>
      <sheetName val="BTVL-ABN_Tranche_I"/>
      <sheetName val="chiet_tinh1"/>
      <sheetName val="Other_assumptions1"/>
      <sheetName val="RSU_lookups1"/>
      <sheetName val="RSU_sites1"/>
      <sheetName val="DLC_sites1"/>
      <sheetName val="SDH_COST1"/>
      <sheetName val="c_1"/>
      <sheetName val="Home_Office"/>
      <sheetName val="Input_Sheet"/>
      <sheetName val="IRR_Gaming"/>
      <sheetName val="P&amp;L_breakup"/>
      <sheetName val="Calcns_FDB"/>
      <sheetName val="Assns_FDB"/>
      <sheetName val="BR_(2)"/>
      <sheetName val="comp_"/>
      <sheetName val="Balance_Sheet"/>
      <sheetName val="Sheet_Index"/>
      <sheetName val="Cap_employed_"/>
      <sheetName val="Qtr_IIISegment"/>
      <sheetName val="CUSTOM_Jun99"/>
      <sheetName val="inventory_valuation"/>
      <sheetName val="Ann_C&amp;D_Revised"/>
      <sheetName val="year_2002-03"/>
      <sheetName val="9_Month"/>
      <sheetName val="Master-with_field_names"/>
      <sheetName val="Matcost_(2)"/>
      <sheetName val="upgsales_(2)"/>
      <sheetName val="Summary_of_Project_&amp;_WIP_Review"/>
      <sheetName val="U110_Product_mix"/>
      <sheetName val="U120_Premium_ceded"/>
      <sheetName val="U130_Commission_paid"/>
      <sheetName val="U140_Commission_recd"/>
      <sheetName val="U150_Claims_incurred"/>
      <sheetName val="固定资产NEW__(2)"/>
      <sheetName val="M-Note_Payable"/>
      <sheetName val="G200预付帐款帐龄分析表__(2)"/>
      <sheetName val="N100应付帐款帐龄分析表__(2)"/>
      <sheetName val="U140-销售截止测试1-一定要填_"/>
      <sheetName val="U150-销售截止测试2-一定要填_"/>
      <sheetName val="Valuation_test-R_M"/>
      <sheetName val="cut_off"/>
      <sheetName val="transaction_test"/>
      <sheetName val="G&amp;AU400_"/>
      <sheetName val="U120-top_10_suppliers"/>
      <sheetName val="Other_receipt_and_payment_"/>
      <sheetName val="U610-1-12月工资明细表__(2)"/>
      <sheetName val="F520_F_G__NRV_test"/>
      <sheetName val="表6-1土地_(2)"/>
      <sheetName val="K101_Summary_of_FA_Adj"/>
      <sheetName val="K302_固定资产减值准备计提表"/>
      <sheetName val="OA_A500"/>
      <sheetName val="F810_Compliation"/>
      <sheetName val="Jan_16_(2)"/>
      <sheetName val="C_os"/>
      <sheetName val="CIP2003_movement"/>
      <sheetName val="stock_5_14报告版2003update_ok"/>
      <sheetName val="农行环翠银票03_6"/>
      <sheetName val="G200_(2)"/>
      <sheetName val="K_"/>
      <sheetName val="U_3310-air"/>
      <sheetName val="U3000-HQ_COS"/>
      <sheetName val="F1003-FG_list_"/>
      <sheetName val="F1004-consignment_list"/>
      <sheetName val="FA_details"/>
      <sheetName val="27_租赁承诺"/>
      <sheetName val="28_资本承诺"/>
      <sheetName val="29_关联交易"/>
      <sheetName val="30_关联余额"/>
      <sheetName val="os_list"/>
      <sheetName val="现金流量表_(2)"/>
      <sheetName val="U130-Consulting_fee"/>
      <sheetName val="U120-Consulting_Fee__Breakd"/>
      <sheetName val="U130-Professional_Fee_GPC"/>
      <sheetName val="U140-Legal_Fee"/>
      <sheetName val="Compilation_test"/>
      <sheetName val="OS_list_of_深中置_-_3"/>
      <sheetName val="U500_G&amp;A_Expenses"/>
      <sheetName val="I100-Interco_Bal_confirmation"/>
      <sheetName val="6_需报废清单"/>
      <sheetName val="历年净利润及盈余公积复核_(审定)"/>
      <sheetName val="F_。"/>
      <sheetName val="F311-RM_V_test"/>
      <sheetName val="All_overhead_Variance"/>
      <sheetName val="附注汇总__(2)"/>
      <sheetName val="现金合并_(2)"/>
      <sheetName val="固定资产及累计折旧_"/>
      <sheetName val="SP_B6"/>
      <sheetName val="NKS_B6"/>
      <sheetName val="E4_Sales_cutoff"/>
      <sheetName val="Sales_Cut-off"/>
      <sheetName val="U2_1_1_(2)"/>
      <sheetName val="M8memo_Prov_for_connectplan"/>
      <sheetName val="U2_1_ARPs(P)"/>
      <sheetName val="U1_Lead_(2)"/>
      <sheetName val="U6_3A_Landscape_project_ana"/>
      <sheetName val="U1-2F_Review_Margin"/>
      <sheetName val="A6_3"/>
      <sheetName val="I1-_interco"/>
      <sheetName val="U3_Payroll_lead"/>
      <sheetName val="E5_1_Sales_cut_off"/>
      <sheetName val="Revenue_Summary"/>
      <sheetName val="CFChart_(2)"/>
      <sheetName val="AJE__(2)"/>
      <sheetName val="RJE_(2)"/>
      <sheetName val="C101_(2)"/>
      <sheetName val="T101-Share_Cap_(2)"/>
      <sheetName val="CFChart_(3)"/>
      <sheetName val="AJE_"/>
      <sheetName val="AJE_(2)"/>
      <sheetName val="CF-1|2_(2)"/>
      <sheetName val="CF-3_(2)"/>
      <sheetName val="Notes_to_FS_(2)"/>
      <sheetName val="Notes_to_FS"/>
      <sheetName val="Note_19"/>
      <sheetName val="A2_-_5"/>
      <sheetName val="A2_-_5_(2)"/>
      <sheetName val="A2_-_6"/>
      <sheetName val="A8-6_(1)"/>
      <sheetName val="A3_-_3"/>
      <sheetName val="A3_-_4"/>
      <sheetName val="Form_EYP_1"/>
      <sheetName val="I_(2)"/>
      <sheetName val="Ff_-1"/>
      <sheetName val="APPENDIX_XIII"/>
      <sheetName val="Appendix_II"/>
      <sheetName val="SRM-Appx_1_BS"/>
      <sheetName val="U1-2_Sales_Analysis"/>
      <sheetName val="U1-2_Sales_Analysis_-by_product"/>
      <sheetName val="Outstanding_Matters_(2)"/>
      <sheetName val="OS_1(FOR_CLIENT_DISTRIBUTION)"/>
      <sheetName val="Inter-_Company_Reconciliation"/>
      <sheetName val="U-4_"/>
      <sheetName val="PMB_(opening_balance)"/>
      <sheetName val="&lt;A2_2&gt;Cla"/>
      <sheetName val="Acs_(2)"/>
      <sheetName val="UA_(2)"/>
      <sheetName val="A2|1(SAD)_"/>
      <sheetName val="I2_"/>
      <sheetName val="K-1_"/>
      <sheetName val="Attachment_1"/>
      <sheetName val="T__Equity"/>
      <sheetName val="N1_(2)"/>
      <sheetName val="sp_(2)"/>
      <sheetName val="O|S_(2)"/>
      <sheetName val="N1__1"/>
      <sheetName val="F3-Group_1_(2)"/>
      <sheetName val="A2-4_(2004)"/>
      <sheetName val="Note_6"/>
      <sheetName val="Note_4"/>
      <sheetName val="I_"/>
      <sheetName val="CC-10_"/>
      <sheetName val="BB-10_(2)"/>
      <sheetName val="CC-10__(2)"/>
      <sheetName val="B-10_(2)"/>
      <sheetName val="(B3)Purchases_cutoff_test"/>
      <sheetName val="(B4)Sales_cutoff_test"/>
      <sheetName val="sales(B2_2)"/>
      <sheetName val="E2_(4)"/>
      <sheetName val="E2_(3)"/>
      <sheetName val="E2_(2)"/>
      <sheetName val="K4_-_Physical_Sightings"/>
      <sheetName val="Provision_for_DD"/>
      <sheetName val="N6|1_-_PV_after_YE"/>
      <sheetName val="N6_-_Unrecorded_Liab"/>
      <sheetName val="Sy_Kapasi"/>
      <sheetName val="U-_FINAL_(2)"/>
      <sheetName val="U-2_FINAL"/>
      <sheetName val="Freehold_Land"/>
      <sheetName val="Sch_I"/>
      <sheetName val="Sch_IIa"/>
      <sheetName val="Sch_IIb"/>
      <sheetName val="Sch_III"/>
      <sheetName val="J_disclosure"/>
      <sheetName val="A2-2-1_(2)"/>
      <sheetName val="A2-2-2_(2)"/>
      <sheetName val="A2-2-3_(2)"/>
      <sheetName val="GP_analysis"/>
      <sheetName val="M5_Cut_off"/>
      <sheetName val="E4-1_cut_off"/>
      <sheetName val="purchase_cut-off"/>
      <sheetName val="APPENDIX_1"/>
      <sheetName val="Travel_OS_FY04"/>
      <sheetName val="Attached_9"/>
      <sheetName val="Attached_10"/>
      <sheetName val="OSM_(2)"/>
      <sheetName val="CLA_(2)"/>
      <sheetName val="tax_com"/>
      <sheetName val="OSM_2"/>
      <sheetName val="PLnotes_"/>
      <sheetName val="Liferev_2002_(2)"/>
      <sheetName val="Liferev_2002"/>
      <sheetName val="Genrevdetail_"/>
      <sheetName val="MNIH-Consol_entries_2002(i)"/>
      <sheetName val="AP_110_sub"/>
      <sheetName val="RCD-403-4_(2)"/>
      <sheetName val="U2_AR_on_Revenue"/>
      <sheetName val="U3_(disclosure)"/>
      <sheetName val="M2_payables_listing"/>
      <sheetName val="TNK-Staff_costs"/>
      <sheetName val="A2-2_RJE1"/>
      <sheetName val="A2-1_AJE"/>
      <sheetName val="A10-1_(2)"/>
      <sheetName val="C4-1_(2)"/>
      <sheetName val="N3|2-1_(2)"/>
      <sheetName val="B_Redang"/>
      <sheetName val="E3_(2)"/>
      <sheetName val="interest_restriction"/>
      <sheetName val="E_5"/>
      <sheetName val="F6_Stock_Take_recon"/>
      <sheetName val="F5_1_stk_valuation"/>
      <sheetName val="A2_4_SAD"/>
      <sheetName val="E2_(&lt;)"/>
      <sheetName val="A2|3_AJE"/>
      <sheetName val="A2|2_RJE"/>
      <sheetName val="A2|1_OJE"/>
      <sheetName val="Page_3"/>
      <sheetName val="U2-Staff_Welfare"/>
      <sheetName val="N3_SCH_FUND"/>
      <sheetName val="K1_DEP_Leeza"/>
      <sheetName val="Bakat_-_consol"/>
      <sheetName val="向导生成器(&amp;W)控件向导(&amp;W)用_MS_Word_合并(&amp;"/>
      <sheetName val="G200预付帐款帐龄分析表__(3)"/>
      <sheetName val="N100应付帐款帐龄分析表__(3)"/>
      <sheetName val="Detailed_PL"/>
      <sheetName val="CA333-AR_&amp;_AP(ok)"/>
      <sheetName val="CA341-CIP_&amp;_stock(ok)"/>
      <sheetName val="OS_(7)"/>
      <sheetName val="A301-03_(7)"/>
      <sheetName val="U101-03_(2)"/>
      <sheetName val="OS_(6)"/>
      <sheetName val="A301-03_(6)"/>
      <sheetName val="U101-03ok_(3)"/>
      <sheetName val="OS_(5)"/>
      <sheetName val="A301-03_(5)"/>
      <sheetName val="OS_(4)"/>
      <sheetName val="Staff_Sal"/>
      <sheetName val="Notes_to_accounts"/>
      <sheetName val="Hub_Inputs"/>
      <sheetName val="BOM_Matrix_(2)"/>
      <sheetName val="ECR_E04_22_03_02_FRZ"/>
      <sheetName val="MP_-_DTA"/>
      <sheetName val="_dllĀ眹宀Ј⧠సㅾ℀㄀樸౓"/>
      <sheetName val="e_&amp;SupportĀ_x000a_Send_Feedbac&amp;kr"/>
      <sheetName val="SOAD_"/>
      <sheetName val="Other_Info"/>
      <sheetName val="gen_ledger_data"/>
      <sheetName val="CVK_p&amp;L"/>
      <sheetName val="lot_no_86"/>
      <sheetName val="Sales_&amp;Sale_Cost"/>
      <sheetName val="Stock_Cal"/>
      <sheetName val="rawmat_break_up"/>
      <sheetName val="cell_rel"/>
      <sheetName val="Contract_Details"/>
      <sheetName val="COST_SHEET"/>
      <sheetName val="OTHER_RM"/>
      <sheetName val="Top_Sheet"/>
      <sheetName val="Break_up_of_RMcost"/>
      <sheetName val="YTD_(2)"/>
      <sheetName val="March_"/>
      <sheetName val="Copper_Stock"/>
      <sheetName val="Debtors_reco_with_GL"/>
      <sheetName val="Reference_Sheet"/>
      <sheetName val="PAYROLL_MAY09"/>
      <sheetName val="ntered_are_not_the_same___Plea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 refreshError="1"/>
      <sheetData sheetId="115" refreshError="1"/>
      <sheetData sheetId="116" refreshError="1"/>
      <sheetData sheetId="117"/>
      <sheetData sheetId="118"/>
      <sheetData sheetId="119"/>
      <sheetData sheetId="120"/>
      <sheetData sheetId="121" refreshError="1"/>
      <sheetData sheetId="122" refreshError="1"/>
      <sheetData sheetId="123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/>
      <sheetData sheetId="163"/>
      <sheetData sheetId="164"/>
      <sheetData sheetId="165"/>
      <sheetData sheetId="166"/>
      <sheetData sheetId="167"/>
      <sheetData sheetId="168"/>
      <sheetData sheetId="169" refreshError="1"/>
      <sheetData sheetId="170" refreshError="1"/>
      <sheetData sheetId="171" refreshError="1"/>
      <sheetData sheetId="172" refreshError="1"/>
      <sheetData sheetId="173"/>
      <sheetData sheetId="174" refreshError="1"/>
      <sheetData sheetId="175" refreshError="1"/>
      <sheetData sheetId="176"/>
      <sheetData sheetId="177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/>
      <sheetData sheetId="205"/>
      <sheetData sheetId="206"/>
      <sheetData sheetId="207" refreshError="1"/>
      <sheetData sheetId="208" refreshError="1"/>
      <sheetData sheetId="209" refreshError="1"/>
      <sheetData sheetId="210"/>
      <sheetData sheetId="21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/>
      <sheetData sheetId="218"/>
      <sheetData sheetId="219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/>
      <sheetData sheetId="266" refreshError="1"/>
      <sheetData sheetId="267"/>
      <sheetData sheetId="268"/>
      <sheetData sheetId="269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 refreshError="1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 refreshError="1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/>
      <sheetData sheetId="422" refreshError="1"/>
      <sheetData sheetId="423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/>
      <sheetData sheetId="444" refreshError="1"/>
      <sheetData sheetId="445" refreshError="1"/>
      <sheetData sheetId="446" refreshError="1"/>
      <sheetData sheetId="447"/>
      <sheetData sheetId="448"/>
      <sheetData sheetId="449"/>
      <sheetData sheetId="450"/>
      <sheetData sheetId="451"/>
      <sheetData sheetId="452"/>
      <sheetData sheetId="453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/>
      <sheetData sheetId="510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/>
      <sheetData sheetId="530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/>
      <sheetData sheetId="546"/>
      <sheetData sheetId="547"/>
      <sheetData sheetId="548"/>
      <sheetData sheetId="549"/>
      <sheetData sheetId="550"/>
      <sheetData sheetId="551"/>
      <sheetData sheetId="552" refreshError="1"/>
      <sheetData sheetId="553"/>
      <sheetData sheetId="554" refreshError="1"/>
      <sheetData sheetId="555" refreshError="1"/>
      <sheetData sheetId="556" refreshError="1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 refreshError="1"/>
      <sheetData sheetId="577"/>
      <sheetData sheetId="578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/>
      <sheetData sheetId="736" refreshError="1"/>
      <sheetData sheetId="737" refreshError="1"/>
      <sheetData sheetId="738" refreshError="1"/>
      <sheetData sheetId="739" refreshError="1"/>
      <sheetData sheetId="740"/>
      <sheetData sheetId="741" refreshError="1"/>
      <sheetData sheetId="742" refreshError="1"/>
      <sheetData sheetId="743" refreshError="1"/>
      <sheetData sheetId="744"/>
      <sheetData sheetId="745" refreshError="1"/>
      <sheetData sheetId="746" refreshError="1"/>
      <sheetData sheetId="747"/>
      <sheetData sheetId="748"/>
      <sheetData sheetId="749"/>
      <sheetData sheetId="750"/>
      <sheetData sheetId="751"/>
      <sheetData sheetId="752"/>
      <sheetData sheetId="753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/>
      <sheetData sheetId="760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 refreshError="1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/>
      <sheetData sheetId="1434" refreshError="1"/>
      <sheetData sheetId="1435" refreshError="1"/>
      <sheetData sheetId="1436"/>
      <sheetData sheetId="1437"/>
      <sheetData sheetId="1438"/>
      <sheetData sheetId="1439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/>
      <sheetData sheetId="1474"/>
      <sheetData sheetId="1475"/>
      <sheetData sheetId="1476"/>
      <sheetData sheetId="1477"/>
      <sheetData sheetId="1478"/>
      <sheetData sheetId="1479"/>
      <sheetData sheetId="1480"/>
      <sheetData sheetId="1481"/>
      <sheetData sheetId="1482"/>
      <sheetData sheetId="1483"/>
      <sheetData sheetId="1484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/>
      <sheetData sheetId="1503"/>
      <sheetData sheetId="1504"/>
      <sheetData sheetId="1505"/>
      <sheetData sheetId="1506"/>
      <sheetData sheetId="1507"/>
      <sheetData sheetId="1508"/>
      <sheetData sheetId="1509"/>
      <sheetData sheetId="1510"/>
      <sheetData sheetId="1511"/>
      <sheetData sheetId="1512"/>
      <sheetData sheetId="1513"/>
      <sheetData sheetId="1514"/>
      <sheetData sheetId="1515"/>
      <sheetData sheetId="1516"/>
      <sheetData sheetId="1517"/>
      <sheetData sheetId="1518"/>
      <sheetData sheetId="1519"/>
      <sheetData sheetId="1520"/>
      <sheetData sheetId="152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 refreshError="1"/>
      <sheetData sheetId="1529" refreshError="1"/>
      <sheetData sheetId="1530" refreshError="1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/>
      <sheetData sheetId="1543"/>
      <sheetData sheetId="1544"/>
      <sheetData sheetId="1545"/>
      <sheetData sheetId="1546"/>
      <sheetData sheetId="1547"/>
      <sheetData sheetId="1548"/>
      <sheetData sheetId="1549"/>
      <sheetData sheetId="1550"/>
      <sheetData sheetId="1551"/>
      <sheetData sheetId="1552"/>
      <sheetData sheetId="1553"/>
      <sheetData sheetId="1554"/>
      <sheetData sheetId="1555"/>
      <sheetData sheetId="1556"/>
      <sheetData sheetId="1557"/>
      <sheetData sheetId="1558" refreshError="1"/>
      <sheetData sheetId="1559" refreshError="1"/>
      <sheetData sheetId="1560" refreshError="1"/>
      <sheetData sheetId="1561" refreshError="1"/>
      <sheetData sheetId="1562" refreshError="1"/>
      <sheetData sheetId="1563" refreshError="1"/>
      <sheetData sheetId="1564" refreshError="1"/>
      <sheetData sheetId="1565" refreshError="1"/>
      <sheetData sheetId="1566" refreshError="1"/>
      <sheetData sheetId="1567" refreshError="1"/>
      <sheetData sheetId="1568" refreshError="1"/>
      <sheetData sheetId="1569" refreshError="1"/>
      <sheetData sheetId="1570" refreshError="1"/>
      <sheetData sheetId="1571" refreshError="1"/>
      <sheetData sheetId="1572"/>
      <sheetData sheetId="1573"/>
      <sheetData sheetId="1574"/>
      <sheetData sheetId="1575"/>
      <sheetData sheetId="1576"/>
      <sheetData sheetId="1577"/>
      <sheetData sheetId="1578"/>
      <sheetData sheetId="1579"/>
      <sheetData sheetId="1580"/>
      <sheetData sheetId="1581"/>
      <sheetData sheetId="1582"/>
      <sheetData sheetId="1583"/>
      <sheetData sheetId="1584"/>
      <sheetData sheetId="1585"/>
      <sheetData sheetId="1586"/>
      <sheetData sheetId="1587"/>
      <sheetData sheetId="1588"/>
      <sheetData sheetId="1589"/>
      <sheetData sheetId="1590" refreshError="1"/>
      <sheetData sheetId="1591" refreshError="1"/>
      <sheetData sheetId="1592" refreshError="1"/>
      <sheetData sheetId="1593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/>
      <sheetData sheetId="1604"/>
      <sheetData sheetId="1605"/>
      <sheetData sheetId="1606"/>
      <sheetData sheetId="1607"/>
      <sheetData sheetId="1608"/>
      <sheetData sheetId="1609"/>
      <sheetData sheetId="1610"/>
      <sheetData sheetId="1611"/>
      <sheetData sheetId="1612"/>
      <sheetData sheetId="1613"/>
      <sheetData sheetId="1614"/>
      <sheetData sheetId="1615"/>
      <sheetData sheetId="1616"/>
      <sheetData sheetId="1617"/>
      <sheetData sheetId="1618"/>
      <sheetData sheetId="1619"/>
      <sheetData sheetId="1620"/>
      <sheetData sheetId="1621"/>
      <sheetData sheetId="1622"/>
      <sheetData sheetId="1623"/>
      <sheetData sheetId="1624"/>
      <sheetData sheetId="1625"/>
      <sheetData sheetId="1626"/>
      <sheetData sheetId="1627"/>
      <sheetData sheetId="1628"/>
      <sheetData sheetId="1629"/>
      <sheetData sheetId="1630"/>
      <sheetData sheetId="1631"/>
      <sheetData sheetId="1632"/>
      <sheetData sheetId="1633"/>
      <sheetData sheetId="1634"/>
      <sheetData sheetId="1635"/>
      <sheetData sheetId="1636"/>
      <sheetData sheetId="1637"/>
      <sheetData sheetId="1638"/>
      <sheetData sheetId="1639"/>
      <sheetData sheetId="1640"/>
      <sheetData sheetId="1641"/>
      <sheetData sheetId="1642"/>
      <sheetData sheetId="1643"/>
      <sheetData sheetId="1644"/>
      <sheetData sheetId="1645"/>
      <sheetData sheetId="1646"/>
      <sheetData sheetId="1647"/>
      <sheetData sheetId="1648"/>
      <sheetData sheetId="1649"/>
      <sheetData sheetId="1650"/>
      <sheetData sheetId="1651"/>
      <sheetData sheetId="1652"/>
      <sheetData sheetId="1653"/>
      <sheetData sheetId="1654"/>
      <sheetData sheetId="1655"/>
      <sheetData sheetId="1656"/>
      <sheetData sheetId="1657"/>
      <sheetData sheetId="1658"/>
      <sheetData sheetId="1659"/>
      <sheetData sheetId="1660"/>
      <sheetData sheetId="1661"/>
      <sheetData sheetId="1662"/>
      <sheetData sheetId="1663"/>
      <sheetData sheetId="1664"/>
      <sheetData sheetId="1665"/>
      <sheetData sheetId="1666"/>
      <sheetData sheetId="1667"/>
      <sheetData sheetId="1668"/>
      <sheetData sheetId="1669"/>
      <sheetData sheetId="1670"/>
      <sheetData sheetId="1671"/>
      <sheetData sheetId="1672"/>
      <sheetData sheetId="1673"/>
      <sheetData sheetId="1674"/>
      <sheetData sheetId="1675"/>
      <sheetData sheetId="1676"/>
      <sheetData sheetId="1677"/>
      <sheetData sheetId="1678"/>
      <sheetData sheetId="1679" refreshError="1"/>
      <sheetData sheetId="1680" refreshError="1"/>
      <sheetData sheetId="1681" refreshError="1"/>
      <sheetData sheetId="1682" refreshError="1"/>
      <sheetData sheetId="1683" refreshError="1"/>
      <sheetData sheetId="1684" refreshError="1"/>
      <sheetData sheetId="1685" refreshError="1"/>
      <sheetData sheetId="1686" refreshError="1"/>
      <sheetData sheetId="1687" refreshError="1"/>
      <sheetData sheetId="1688" refreshError="1"/>
      <sheetData sheetId="1689" refreshError="1"/>
      <sheetData sheetId="1690" refreshError="1"/>
      <sheetData sheetId="1691" refreshError="1"/>
      <sheetData sheetId="1692" refreshError="1"/>
      <sheetData sheetId="1693" refreshError="1"/>
      <sheetData sheetId="1694" refreshError="1"/>
      <sheetData sheetId="1695" refreshError="1"/>
      <sheetData sheetId="1696" refreshError="1"/>
      <sheetData sheetId="1697" refreshError="1"/>
      <sheetData sheetId="1698" refreshError="1"/>
      <sheetData sheetId="1699" refreshError="1"/>
      <sheetData sheetId="1700" refreshError="1"/>
      <sheetData sheetId="1701" refreshError="1"/>
      <sheetData sheetId="1702" refreshError="1"/>
      <sheetData sheetId="1703" refreshError="1"/>
      <sheetData sheetId="1704" refreshError="1"/>
      <sheetData sheetId="1705" refreshError="1"/>
      <sheetData sheetId="1706" refreshError="1"/>
      <sheetData sheetId="1707" refreshError="1"/>
      <sheetData sheetId="1708" refreshError="1"/>
      <sheetData sheetId="1709" refreshError="1"/>
      <sheetData sheetId="1710" refreshError="1"/>
      <sheetData sheetId="1711" refreshError="1"/>
      <sheetData sheetId="1712" refreshError="1"/>
      <sheetData sheetId="1713" refreshError="1"/>
      <sheetData sheetId="1714" refreshError="1"/>
      <sheetData sheetId="1715" refreshError="1"/>
      <sheetData sheetId="1716" refreshError="1"/>
      <sheetData sheetId="1717" refreshError="1"/>
      <sheetData sheetId="1718" refreshError="1"/>
      <sheetData sheetId="1719" refreshError="1"/>
      <sheetData sheetId="1720" refreshError="1"/>
      <sheetData sheetId="1721" refreshError="1"/>
      <sheetData sheetId="1722" refreshError="1"/>
      <sheetData sheetId="1723" refreshError="1"/>
      <sheetData sheetId="1724" refreshError="1"/>
      <sheetData sheetId="1725" refreshError="1"/>
      <sheetData sheetId="1726" refreshError="1"/>
      <sheetData sheetId="1727" refreshError="1"/>
      <sheetData sheetId="1728" refreshError="1"/>
      <sheetData sheetId="1729" refreshError="1"/>
      <sheetData sheetId="1730" refreshError="1"/>
      <sheetData sheetId="1731" refreshError="1"/>
      <sheetData sheetId="1732" refreshError="1"/>
      <sheetData sheetId="1733" refreshError="1"/>
      <sheetData sheetId="1734" refreshError="1"/>
      <sheetData sheetId="1735" refreshError="1"/>
      <sheetData sheetId="1736" refreshError="1"/>
      <sheetData sheetId="1737" refreshError="1"/>
      <sheetData sheetId="1738" refreshError="1"/>
      <sheetData sheetId="1739" refreshError="1"/>
      <sheetData sheetId="1740" refreshError="1"/>
      <sheetData sheetId="1741" refreshError="1"/>
      <sheetData sheetId="1742" refreshError="1"/>
      <sheetData sheetId="1743" refreshError="1"/>
      <sheetData sheetId="1744" refreshError="1"/>
      <sheetData sheetId="1745" refreshError="1"/>
      <sheetData sheetId="1746" refreshError="1"/>
      <sheetData sheetId="1747" refreshError="1"/>
      <sheetData sheetId="1748" refreshError="1"/>
      <sheetData sheetId="1749" refreshError="1"/>
      <sheetData sheetId="1750" refreshError="1"/>
      <sheetData sheetId="1751" refreshError="1"/>
      <sheetData sheetId="1752" refreshError="1"/>
      <sheetData sheetId="1753" refreshError="1"/>
      <sheetData sheetId="1754" refreshError="1"/>
      <sheetData sheetId="1755" refreshError="1"/>
      <sheetData sheetId="1756" refreshError="1"/>
      <sheetData sheetId="1757" refreshError="1"/>
      <sheetData sheetId="1758" refreshError="1"/>
      <sheetData sheetId="1759" refreshError="1"/>
      <sheetData sheetId="1760" refreshError="1"/>
      <sheetData sheetId="1761" refreshError="1"/>
      <sheetData sheetId="1762" refreshError="1"/>
      <sheetData sheetId="1763" refreshError="1"/>
      <sheetData sheetId="1764" refreshError="1"/>
      <sheetData sheetId="1765" refreshError="1"/>
      <sheetData sheetId="1766" refreshError="1"/>
      <sheetData sheetId="1767" refreshError="1"/>
      <sheetData sheetId="1768" refreshError="1"/>
      <sheetData sheetId="1769" refreshError="1"/>
      <sheetData sheetId="1770" refreshError="1"/>
      <sheetData sheetId="1771" refreshError="1"/>
      <sheetData sheetId="1772" refreshError="1"/>
      <sheetData sheetId="1773" refreshError="1"/>
      <sheetData sheetId="1774" refreshError="1"/>
      <sheetData sheetId="1775" refreshError="1"/>
      <sheetData sheetId="1776" refreshError="1"/>
      <sheetData sheetId="1777" refreshError="1"/>
      <sheetData sheetId="1778" refreshError="1"/>
      <sheetData sheetId="1779" refreshError="1"/>
      <sheetData sheetId="1780" refreshError="1"/>
      <sheetData sheetId="1781" refreshError="1"/>
      <sheetData sheetId="1782" refreshError="1"/>
      <sheetData sheetId="1783" refreshError="1"/>
      <sheetData sheetId="1784" refreshError="1"/>
      <sheetData sheetId="1785" refreshError="1"/>
      <sheetData sheetId="1786" refreshError="1"/>
      <sheetData sheetId="1787" refreshError="1"/>
      <sheetData sheetId="1788" refreshError="1"/>
      <sheetData sheetId="1789" refreshError="1"/>
      <sheetData sheetId="1790" refreshError="1"/>
      <sheetData sheetId="1791" refreshError="1"/>
      <sheetData sheetId="1792" refreshError="1"/>
      <sheetData sheetId="1793" refreshError="1"/>
      <sheetData sheetId="1794" refreshError="1"/>
      <sheetData sheetId="1795" refreshError="1"/>
      <sheetData sheetId="1796" refreshError="1"/>
      <sheetData sheetId="1797" refreshError="1"/>
      <sheetData sheetId="1798" refreshError="1"/>
      <sheetData sheetId="1799" refreshError="1"/>
      <sheetData sheetId="1800" refreshError="1"/>
      <sheetData sheetId="1801" refreshError="1"/>
      <sheetData sheetId="1802" refreshError="1"/>
      <sheetData sheetId="1803" refreshError="1"/>
      <sheetData sheetId="1804" refreshError="1"/>
      <sheetData sheetId="1805" refreshError="1"/>
      <sheetData sheetId="1806" refreshError="1"/>
      <sheetData sheetId="1807" refreshError="1"/>
      <sheetData sheetId="1808" refreshError="1"/>
      <sheetData sheetId="1809" refreshError="1"/>
      <sheetData sheetId="1810" refreshError="1"/>
      <sheetData sheetId="1811" refreshError="1"/>
      <sheetData sheetId="1812" refreshError="1"/>
      <sheetData sheetId="1813" refreshError="1"/>
      <sheetData sheetId="1814" refreshError="1"/>
      <sheetData sheetId="1815" refreshError="1"/>
      <sheetData sheetId="1816" refreshError="1"/>
      <sheetData sheetId="1817" refreshError="1"/>
      <sheetData sheetId="1818" refreshError="1"/>
      <sheetData sheetId="1819" refreshError="1"/>
      <sheetData sheetId="1820" refreshError="1"/>
      <sheetData sheetId="1821" refreshError="1"/>
      <sheetData sheetId="1822" refreshError="1"/>
      <sheetData sheetId="1823" refreshError="1"/>
      <sheetData sheetId="1824" refreshError="1"/>
      <sheetData sheetId="1825" refreshError="1"/>
      <sheetData sheetId="1826" refreshError="1"/>
      <sheetData sheetId="1827" refreshError="1"/>
      <sheetData sheetId="1828" refreshError="1"/>
      <sheetData sheetId="1829" refreshError="1"/>
      <sheetData sheetId="1830" refreshError="1"/>
      <sheetData sheetId="1831" refreshError="1"/>
      <sheetData sheetId="1832" refreshError="1"/>
      <sheetData sheetId="1833" refreshError="1"/>
      <sheetData sheetId="1834" refreshError="1"/>
      <sheetData sheetId="1835" refreshError="1"/>
      <sheetData sheetId="1836" refreshError="1"/>
      <sheetData sheetId="1837" refreshError="1"/>
      <sheetData sheetId="1838" refreshError="1"/>
      <sheetData sheetId="1839" refreshError="1"/>
      <sheetData sheetId="1840" refreshError="1"/>
      <sheetData sheetId="1841" refreshError="1"/>
      <sheetData sheetId="1842" refreshError="1"/>
      <sheetData sheetId="1843" refreshError="1"/>
      <sheetData sheetId="1844" refreshError="1"/>
      <sheetData sheetId="1845" refreshError="1"/>
      <sheetData sheetId="1846" refreshError="1"/>
      <sheetData sheetId="1847" refreshError="1"/>
      <sheetData sheetId="1848" refreshError="1"/>
      <sheetData sheetId="1849" refreshError="1"/>
      <sheetData sheetId="1850" refreshError="1"/>
      <sheetData sheetId="1851" refreshError="1"/>
      <sheetData sheetId="1852" refreshError="1"/>
      <sheetData sheetId="1853" refreshError="1"/>
      <sheetData sheetId="1854" refreshError="1"/>
      <sheetData sheetId="1855" refreshError="1"/>
      <sheetData sheetId="1856" refreshError="1"/>
      <sheetData sheetId="1857" refreshError="1"/>
      <sheetData sheetId="1858" refreshError="1"/>
      <sheetData sheetId="1859" refreshError="1"/>
      <sheetData sheetId="1860" refreshError="1"/>
      <sheetData sheetId="1861" refreshError="1"/>
      <sheetData sheetId="1862" refreshError="1"/>
      <sheetData sheetId="1863" refreshError="1"/>
      <sheetData sheetId="1864" refreshError="1"/>
      <sheetData sheetId="1865" refreshError="1"/>
      <sheetData sheetId="1866" refreshError="1"/>
      <sheetData sheetId="1867" refreshError="1"/>
      <sheetData sheetId="1868" refreshError="1"/>
      <sheetData sheetId="1869" refreshError="1"/>
      <sheetData sheetId="1870" refreshError="1"/>
      <sheetData sheetId="1871" refreshError="1"/>
      <sheetData sheetId="1872" refreshError="1"/>
      <sheetData sheetId="1873" refreshError="1"/>
      <sheetData sheetId="1874" refreshError="1"/>
      <sheetData sheetId="1875" refreshError="1"/>
      <sheetData sheetId="1876" refreshError="1"/>
      <sheetData sheetId="1877" refreshError="1"/>
      <sheetData sheetId="1878" refreshError="1"/>
      <sheetData sheetId="1879" refreshError="1"/>
      <sheetData sheetId="1880" refreshError="1"/>
      <sheetData sheetId="1881" refreshError="1"/>
      <sheetData sheetId="1882" refreshError="1"/>
      <sheetData sheetId="1883" refreshError="1"/>
      <sheetData sheetId="1884" refreshError="1"/>
      <sheetData sheetId="1885" refreshError="1"/>
      <sheetData sheetId="1886" refreshError="1"/>
      <sheetData sheetId="1887" refreshError="1"/>
      <sheetData sheetId="1888" refreshError="1"/>
      <sheetData sheetId="1889" refreshError="1"/>
      <sheetData sheetId="1890" refreshError="1"/>
      <sheetData sheetId="1891" refreshError="1"/>
      <sheetData sheetId="1892" refreshError="1"/>
      <sheetData sheetId="1893" refreshError="1"/>
      <sheetData sheetId="1894" refreshError="1"/>
      <sheetData sheetId="1895" refreshError="1"/>
      <sheetData sheetId="1896" refreshError="1"/>
      <sheetData sheetId="1897" refreshError="1"/>
      <sheetData sheetId="1898" refreshError="1"/>
      <sheetData sheetId="1899" refreshError="1"/>
      <sheetData sheetId="1900" refreshError="1"/>
      <sheetData sheetId="1901" refreshError="1"/>
      <sheetData sheetId="1902" refreshError="1"/>
      <sheetData sheetId="1903" refreshError="1"/>
      <sheetData sheetId="1904" refreshError="1"/>
      <sheetData sheetId="1905" refreshError="1"/>
      <sheetData sheetId="1906" refreshError="1"/>
      <sheetData sheetId="1907" refreshError="1"/>
      <sheetData sheetId="1908" refreshError="1"/>
      <sheetData sheetId="1909" refreshError="1"/>
      <sheetData sheetId="1910" refreshError="1"/>
      <sheetData sheetId="1911" refreshError="1"/>
      <sheetData sheetId="1912" refreshError="1"/>
      <sheetData sheetId="1913" refreshError="1"/>
      <sheetData sheetId="1914" refreshError="1"/>
      <sheetData sheetId="1915" refreshError="1"/>
      <sheetData sheetId="1916" refreshError="1"/>
      <sheetData sheetId="1917" refreshError="1"/>
      <sheetData sheetId="1918" refreshError="1"/>
      <sheetData sheetId="1919" refreshError="1"/>
      <sheetData sheetId="1920" refreshError="1"/>
      <sheetData sheetId="1921" refreshError="1"/>
      <sheetData sheetId="1922" refreshError="1"/>
      <sheetData sheetId="1923" refreshError="1"/>
      <sheetData sheetId="1924" refreshError="1"/>
      <sheetData sheetId="1925" refreshError="1"/>
      <sheetData sheetId="1926" refreshError="1"/>
      <sheetData sheetId="1927" refreshError="1"/>
      <sheetData sheetId="1928" refreshError="1"/>
      <sheetData sheetId="1929" refreshError="1"/>
      <sheetData sheetId="1930" refreshError="1"/>
      <sheetData sheetId="1931" refreshError="1"/>
      <sheetData sheetId="1932" refreshError="1"/>
      <sheetData sheetId="1933" refreshError="1"/>
      <sheetData sheetId="1934" refreshError="1"/>
      <sheetData sheetId="1935" refreshError="1"/>
      <sheetData sheetId="1936" refreshError="1"/>
      <sheetData sheetId="1937" refreshError="1"/>
      <sheetData sheetId="1938" refreshError="1"/>
      <sheetData sheetId="1939" refreshError="1"/>
      <sheetData sheetId="1940" refreshError="1"/>
      <sheetData sheetId="1941" refreshError="1"/>
      <sheetData sheetId="1942" refreshError="1"/>
      <sheetData sheetId="1943" refreshError="1"/>
      <sheetData sheetId="1944" refreshError="1"/>
      <sheetData sheetId="1945" refreshError="1"/>
      <sheetData sheetId="1946" refreshError="1"/>
      <sheetData sheetId="1947" refreshError="1"/>
      <sheetData sheetId="1948" refreshError="1"/>
      <sheetData sheetId="1949" refreshError="1"/>
      <sheetData sheetId="1950" refreshError="1"/>
      <sheetData sheetId="1951" refreshError="1"/>
      <sheetData sheetId="1952" refreshError="1"/>
      <sheetData sheetId="1953" refreshError="1"/>
      <sheetData sheetId="1954" refreshError="1"/>
      <sheetData sheetId="1955" refreshError="1"/>
      <sheetData sheetId="1956" refreshError="1"/>
      <sheetData sheetId="1957" refreshError="1"/>
      <sheetData sheetId="1958" refreshError="1"/>
      <sheetData sheetId="1959" refreshError="1"/>
      <sheetData sheetId="1960" refreshError="1"/>
      <sheetData sheetId="1961" refreshError="1"/>
      <sheetData sheetId="1962" refreshError="1"/>
      <sheetData sheetId="1963" refreshError="1"/>
      <sheetData sheetId="1964" refreshError="1"/>
      <sheetData sheetId="1965" refreshError="1"/>
      <sheetData sheetId="1966" refreshError="1"/>
      <sheetData sheetId="1967" refreshError="1"/>
      <sheetData sheetId="1968" refreshError="1"/>
      <sheetData sheetId="1969" refreshError="1"/>
      <sheetData sheetId="1970" refreshError="1"/>
      <sheetData sheetId="1971" refreshError="1"/>
      <sheetData sheetId="1972" refreshError="1"/>
      <sheetData sheetId="1973" refreshError="1"/>
      <sheetData sheetId="1974" refreshError="1"/>
      <sheetData sheetId="1975" refreshError="1"/>
      <sheetData sheetId="1976" refreshError="1"/>
      <sheetData sheetId="1977" refreshError="1"/>
      <sheetData sheetId="1978" refreshError="1"/>
      <sheetData sheetId="1979" refreshError="1"/>
      <sheetData sheetId="1980" refreshError="1"/>
      <sheetData sheetId="1981" refreshError="1"/>
      <sheetData sheetId="1982" refreshError="1"/>
      <sheetData sheetId="1983" refreshError="1"/>
      <sheetData sheetId="1984" refreshError="1"/>
      <sheetData sheetId="1985" refreshError="1"/>
      <sheetData sheetId="1986" refreshError="1"/>
      <sheetData sheetId="1987" refreshError="1"/>
      <sheetData sheetId="1988" refreshError="1"/>
      <sheetData sheetId="1989" refreshError="1"/>
      <sheetData sheetId="1990" refreshError="1"/>
      <sheetData sheetId="1991" refreshError="1"/>
      <sheetData sheetId="1992" refreshError="1"/>
      <sheetData sheetId="1993" refreshError="1"/>
      <sheetData sheetId="1994" refreshError="1"/>
      <sheetData sheetId="1995" refreshError="1"/>
      <sheetData sheetId="1996" refreshError="1"/>
      <sheetData sheetId="1997" refreshError="1"/>
      <sheetData sheetId="1998" refreshError="1"/>
      <sheetData sheetId="1999" refreshError="1"/>
      <sheetData sheetId="2000" refreshError="1"/>
      <sheetData sheetId="2001" refreshError="1"/>
      <sheetData sheetId="2002" refreshError="1"/>
      <sheetData sheetId="2003" refreshError="1"/>
      <sheetData sheetId="2004" refreshError="1"/>
      <sheetData sheetId="2005" refreshError="1"/>
      <sheetData sheetId="2006" refreshError="1"/>
      <sheetData sheetId="2007" refreshError="1"/>
      <sheetData sheetId="2008" refreshError="1"/>
      <sheetData sheetId="2009" refreshError="1"/>
      <sheetData sheetId="2010" refreshError="1"/>
      <sheetData sheetId="2011" refreshError="1"/>
      <sheetData sheetId="2012" refreshError="1"/>
      <sheetData sheetId="2013" refreshError="1"/>
      <sheetData sheetId="2014" refreshError="1"/>
      <sheetData sheetId="2015" refreshError="1"/>
      <sheetData sheetId="2016" refreshError="1"/>
      <sheetData sheetId="2017" refreshError="1"/>
      <sheetData sheetId="2018" refreshError="1"/>
      <sheetData sheetId="2019" refreshError="1"/>
      <sheetData sheetId="2020" refreshError="1"/>
      <sheetData sheetId="2021" refreshError="1"/>
      <sheetData sheetId="2022" refreshError="1"/>
      <sheetData sheetId="2023" refreshError="1"/>
      <sheetData sheetId="2024" refreshError="1"/>
      <sheetData sheetId="2025" refreshError="1"/>
      <sheetData sheetId="2026" refreshError="1"/>
      <sheetData sheetId="2027" refreshError="1"/>
      <sheetData sheetId="2028" refreshError="1"/>
      <sheetData sheetId="2029" refreshError="1"/>
      <sheetData sheetId="2030" refreshError="1"/>
      <sheetData sheetId="2031" refreshError="1"/>
      <sheetData sheetId="2032" refreshError="1"/>
      <sheetData sheetId="2033" refreshError="1"/>
      <sheetData sheetId="2034" refreshError="1"/>
      <sheetData sheetId="2035" refreshError="1"/>
      <sheetData sheetId="2036" refreshError="1"/>
      <sheetData sheetId="2037" refreshError="1"/>
      <sheetData sheetId="2038" refreshError="1"/>
      <sheetData sheetId="2039" refreshError="1"/>
      <sheetData sheetId="2040" refreshError="1"/>
      <sheetData sheetId="2041" refreshError="1"/>
      <sheetData sheetId="2042" refreshError="1"/>
      <sheetData sheetId="2043" refreshError="1"/>
      <sheetData sheetId="2044" refreshError="1"/>
      <sheetData sheetId="2045" refreshError="1"/>
      <sheetData sheetId="2046" refreshError="1"/>
      <sheetData sheetId="2047" refreshError="1"/>
      <sheetData sheetId="2048" refreshError="1"/>
      <sheetData sheetId="2049" refreshError="1"/>
      <sheetData sheetId="2050" refreshError="1"/>
      <sheetData sheetId="2051" refreshError="1"/>
      <sheetData sheetId="2052" refreshError="1"/>
      <sheetData sheetId="2053" refreshError="1"/>
      <sheetData sheetId="2054" refreshError="1"/>
      <sheetData sheetId="2055" refreshError="1"/>
      <sheetData sheetId="2056" refreshError="1"/>
      <sheetData sheetId="2057" refreshError="1"/>
      <sheetData sheetId="2058" refreshError="1"/>
      <sheetData sheetId="2059" refreshError="1"/>
      <sheetData sheetId="2060" refreshError="1"/>
      <sheetData sheetId="2061" refreshError="1"/>
      <sheetData sheetId="2062" refreshError="1"/>
      <sheetData sheetId="2063" refreshError="1"/>
      <sheetData sheetId="2064" refreshError="1"/>
      <sheetData sheetId="2065" refreshError="1"/>
      <sheetData sheetId="2066" refreshError="1"/>
      <sheetData sheetId="2067" refreshError="1"/>
      <sheetData sheetId="2068" refreshError="1"/>
      <sheetData sheetId="2069" refreshError="1"/>
      <sheetData sheetId="2070" refreshError="1"/>
      <sheetData sheetId="2071" refreshError="1"/>
      <sheetData sheetId="2072" refreshError="1"/>
      <sheetData sheetId="2073" refreshError="1"/>
      <sheetData sheetId="2074" refreshError="1"/>
      <sheetData sheetId="2075" refreshError="1"/>
      <sheetData sheetId="2076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d.Acab.Giro"/>
      <sheetName val="ARG ACAB VME"/>
      <sheetName val="ACAB"/>
      <sheetName val="IMPARG2009"/>
      <sheetName val="IMPARG2009 (ANTERIOR)"/>
      <sheetName val="chapisteri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olo"/>
      <sheetName val="TABELLA"/>
      <sheetName val="SINTESI"/>
      <sheetName val="RESP_AREA"/>
      <sheetName val="mix budget"/>
      <sheetName val="B1"/>
      <sheetName val="TAB_B1"/>
      <sheetName val="Bdg"/>
      <sheetName val="Dati"/>
      <sheetName val="MENSILIZ.02-2"/>
      <sheetName val="PO"/>
      <sheetName val="ULYSSE"/>
      <sheetName val="Brava-o MY"/>
      <sheetName val="SEI"/>
      <sheetName val="MAREA"/>
      <sheetName val="Marea MY"/>
      <sheetName val="PANDA"/>
      <sheetName val="MULTIPLA"/>
      <sheetName val="P.TO"/>
      <sheetName val="COUPE"/>
      <sheetName val="ALTRI"/>
      <sheetName val="MENSUAL"/>
      <sheetName val="192ECO2002_EX,MAREA"/>
      <sheetName val="Ref"/>
      <sheetName val="DATA SHEET"/>
      <sheetName val="PRENSA H.S. I"/>
      <sheetName val="Pivot_seg_it"/>
      <sheetName val="Pivot_seg_vc_it"/>
      <sheetName val="Pivotf3+9_vc_it"/>
      <sheetName val="Pivotf3+9_it"/>
      <sheetName val="Medium"/>
      <sheetName val="mix_budget"/>
      <sheetName val="MENSILIZ_02-2"/>
      <sheetName val="Brava-o_MY"/>
      <sheetName val="Marea_MY"/>
      <sheetName val="P_TO"/>
      <sheetName val="SAP CJI3"/>
      <sheetName val="mix_budget1"/>
      <sheetName val="MENSILIZ_02-21"/>
      <sheetName val="Brava-o_MY1"/>
      <sheetName val="Marea_MY1"/>
      <sheetName val="P_TO1"/>
      <sheetName val="DATA_SHEET"/>
      <sheetName val="PRENSA_H_S__I"/>
      <sheetName val="SAP_CJI3"/>
      <sheetName val="LIGHT"/>
      <sheetName val="HEAVY"/>
      <sheetName val="MAR99"/>
      <sheetName val="192ECO2002_EX,MAREA.xls"/>
      <sheetName val="BANVAL"/>
      <sheetName val="DATA"/>
      <sheetName val="BD2000 Amounts"/>
      <sheetName val="Pull Down Lists"/>
      <sheetName val="Engineer"/>
      <sheetName val="Group"/>
      <sheetName val="mix_budget2"/>
      <sheetName val="MENSILIZ_02-22"/>
      <sheetName val="Brava-o_MY2"/>
      <sheetName val="Marea_MY2"/>
      <sheetName val="P_TO2"/>
      <sheetName val="DATA_SHEET1"/>
      <sheetName val="PRENSA_H_S__I1"/>
      <sheetName val="SAP_CJI31"/>
      <sheetName val="Market Direct Responsabilities"/>
      <sheetName val="192ECO2002_EX,MAREA_xls"/>
      <sheetName val="BD2000_Amounts"/>
      <sheetName val="mix_budget3"/>
      <sheetName val="MENSILIZ_02-23"/>
      <sheetName val="Brava-o_MY3"/>
      <sheetName val="Marea_MY3"/>
      <sheetName val="P_TO3"/>
      <sheetName val="DATA_SHEET2"/>
      <sheetName val="PRENSA_H_S__I2"/>
      <sheetName val="SAP_CJI32"/>
      <sheetName val="192ECO2002_EX,MAREA_xls1"/>
      <sheetName val="mix_budget4"/>
      <sheetName val="MENSILIZ_02-24"/>
      <sheetName val="Brava-o_MY4"/>
      <sheetName val="Marea_MY4"/>
      <sheetName val="P_TO4"/>
      <sheetName val="DATA_SHEET3"/>
      <sheetName val="PRENSA_H_S__I3"/>
      <sheetName val="SAP_CJI33"/>
      <sheetName val="192ECO2002_EX,MAREA_xls2"/>
      <sheetName val="BD2000_Amounts1"/>
      <sheetName val="TO1_DETT"/>
      <sheetName val=""/>
      <sheetName val="Pull_Down_Lists"/>
      <sheetName val="Market_Direct_Responsabilities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 refreshError="1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 refreshError="1"/>
      <sheetData sheetId="86" refreshError="1"/>
      <sheetData sheetId="87"/>
      <sheetData sheetId="88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pisteria"/>
      <sheetName val="Medium"/>
      <sheetName val="RIPCCAF96"/>
      <sheetName val="Juros Brasil F43"/>
      <sheetName val="Analisi del Valore - Foglio 1"/>
      <sheetName val="Euro-Q öngörü"/>
      <sheetName val="order"/>
      <sheetName val="Plan1"/>
      <sheetName val="GRÁF. FGA BR+AR"/>
      <sheetName val="Sottosistemi"/>
      <sheetName val="Convalida Dati"/>
      <sheetName val="Base"/>
      <sheetName val="one-offs"/>
      <sheetName val="98CALENDAR (2)"/>
      <sheetName val="Roll0727"/>
      <sheetName val="fixing0721"/>
      <sheetName val="MAREA"/>
      <sheetName val="Marea MY"/>
      <sheetName val="ULYSSE"/>
      <sheetName val="Brava-o MY"/>
      <sheetName val="SEI"/>
      <sheetName val="PANDA"/>
      <sheetName val="P.TO"/>
      <sheetName val="MULTIPLA"/>
      <sheetName val="COUPE"/>
      <sheetName val="Read_Me"/>
      <sheetName val="Requirements"/>
      <sheetName val="Workload_Plan"/>
      <sheetName val="Employees"/>
      <sheetName val="Combo_Box"/>
      <sheetName val="Matrice F_2009 &amp; 2010"/>
      <sheetName val="Sintesi RGAI BASE"/>
      <sheetName val="Flex"/>
      <sheetName val="BoM Delivery adress"/>
      <sheetName val="Appoggio_grafico"/>
      <sheetName val="Supporto"/>
      <sheetName val="구동"/>
      <sheetName val="Issues List"/>
      <sheetName val="Dati_elenchi"/>
      <sheetName val="Commodities"/>
      <sheetName val="Parametre"/>
      <sheetName val="Supporto_weight_data"/>
      <sheetName val="Errors_130303"/>
      <sheetName val="LISTA MACRO VOICES"/>
      <sheetName val="LISTA RISKS&amp;OPPS"/>
      <sheetName val="Commodity perimeters"/>
      <sheetName val="Summary"/>
      <sheetName val="Foglio1"/>
      <sheetName val="A Matrix-0"/>
      <sheetName val="campi a scelta"/>
      <sheetName val="Input"/>
      <sheetName val="Best Forecast"/>
      <sheetName val="LOV"/>
      <sheetName val="Materia-Prima"/>
      <sheetName val="Data"/>
      <sheetName val="Table"/>
      <sheetName val="SINCOM"/>
      <sheetName val="Elenchi"/>
      <sheetName val="Anagrafiche"/>
      <sheetName val="Bases"/>
      <sheetName val="Premissas"/>
      <sheetName val="Parameters"/>
      <sheetName val="tabella C"/>
      <sheetName val="tabella B"/>
      <sheetName val="tabella A"/>
      <sheetName val="Database"/>
      <sheetName val="Sheet2"/>
      <sheetName val="RofExch"/>
      <sheetName val="Page 10"/>
      <sheetName val="Data Validation"/>
      <sheetName val="#RIF"/>
      <sheetName val="Sheet3"/>
      <sheetName val="Sheet4"/>
      <sheetName val="ECON"/>
      <sheetName val="Graf Saturac"/>
      <sheetName val="TABELA CR"/>
      <sheetName val="Euro-Q_öngörü"/>
      <sheetName val="Juros_Brasil_F43"/>
      <sheetName val="Analisi_del_Valore_-_Foglio_1"/>
      <sheetName val="Convalida_Dati"/>
      <sheetName val="98CALENDAR_(2)"/>
      <sheetName val="Marea_MY"/>
      <sheetName val="Brava-o_MY"/>
      <sheetName val="P_TO"/>
      <sheetName val="Matrice_F_2009_&amp;_2010"/>
      <sheetName val="GRÁF__FGA_BR+AR"/>
      <sheetName val="BoM_Delivery_adress"/>
      <sheetName val="Sintesi_RGAI_BASE"/>
      <sheetName val="Issues_List"/>
      <sheetName val="Commodity_perimeters"/>
      <sheetName val="LISTA_MACRO_VOICES"/>
      <sheetName val="LISTA_RISKS&amp;OPPS"/>
      <sheetName val="Best_Forecast"/>
      <sheetName val="A_Matrix-0"/>
      <sheetName val="campi_a_scelta"/>
      <sheetName val="tabella_C"/>
      <sheetName val="tabella_B"/>
      <sheetName val="tabella_A"/>
      <sheetName val="Page_10"/>
      <sheetName val="Data_Validation"/>
      <sheetName val="A Matrix"/>
      <sheetName val="Sheet1"/>
      <sheetName val="损失定义"/>
      <sheetName val="人员预算参数"/>
      <sheetName val="Drop List"/>
      <sheetName val="DropList"/>
      <sheetName val="Dati selezione"/>
      <sheetName val="Distribuição_anual"/>
      <sheetName val=""/>
      <sheetName val="Dati"/>
      <sheetName val="Listas"/>
      <sheetName val="Team"/>
      <sheetName val="DATA LIST"/>
      <sheetName val="LISTA"/>
      <sheetName val="BICEEPR"/>
      <sheetName val="Clusters"/>
      <sheetName val="Availability"/>
      <sheetName val="List"/>
      <sheetName val="链接"/>
      <sheetName val="损失明细定义"/>
      <sheetName val="有效性链接"/>
      <sheetName val="数据有效性链接(勿删)"/>
      <sheetName val="故障根因分类(勿删)"/>
      <sheetName val="损失类型-更新"/>
      <sheetName val="损失类型"/>
      <sheetName val="附录"/>
      <sheetName val="Sheet2 (2)"/>
      <sheetName val="数据有效性（勿删）"/>
      <sheetName val="数据有效性链接"/>
      <sheetName val="序列"/>
      <sheetName val="Índice"/>
      <sheetName val=" BACK-UP PIM"/>
      <sheetName val="CLUSTER"/>
      <sheetName val="BACK UP"/>
      <sheetName val="Ana Tablo"/>
      <sheetName val="base_input"/>
      <sheetName val="责任领域"/>
      <sheetName val="Kumule.09.May.18"/>
      <sheetName val="Kümüle"/>
      <sheetName val="2018"/>
      <sheetName val="Lista Suspensa"/>
      <sheetName val="PO_FIAT_AUTO_MONDO"/>
      <sheetName val="Dati Input Progetto"/>
      <sheetName val="LOV_Struttura"/>
      <sheetName val="Help"/>
      <sheetName val="STDLists"/>
      <sheetName val="人员技能矩阵"/>
      <sheetName val="值列表"/>
      <sheetName val="数据有效性"/>
      <sheetName val="收益成本计算表"/>
      <sheetName val="工程师负荷"/>
      <sheetName val="Sheet5"/>
      <sheetName val="TOT ASC"/>
      <sheetName val="Costs"/>
      <sheetName val="MACRO Timing"/>
      <sheetName val="Timing ASC Chassis"/>
      <sheetName val="Timing ASC EE"/>
      <sheetName val="Timing ASC Comp"/>
      <sheetName val="Foglio2"/>
      <sheetName val="RIEPILOGO METASTORM APERTI"/>
      <sheetName val="Resources"/>
      <sheetName val="Support"/>
      <sheetName val="1999"/>
      <sheetName val="省市代码"/>
      <sheetName val="totals"/>
      <sheetName val="BrokenColumn"/>
      <sheetName val="Detalhe x WBS"/>
      <sheetName val="Elenco Progetti - Cluster"/>
      <sheetName val="356-SW-RAPOR"/>
      <sheetName val="Backup"/>
      <sheetName val="OPE-MONTAJ-AY"/>
      <sheetName val="data val."/>
      <sheetName val="Euro-Q_öngörü1"/>
      <sheetName val="Juros_Brasil_F431"/>
      <sheetName val="Analisi_del_Valore_-_Foglio_11"/>
      <sheetName val="Convalida_Dati1"/>
      <sheetName val="98CALENDAR_(2)1"/>
      <sheetName val="Marea_MY1"/>
      <sheetName val="Brava-o_MY1"/>
      <sheetName val="P_TO1"/>
      <sheetName val="Matrice_F_2009_&amp;_20101"/>
      <sheetName val="GRÁF__FGA_BR+AR1"/>
      <sheetName val="BoM_Delivery_adress1"/>
      <sheetName val="Sintesi_RGAI_BASE1"/>
      <sheetName val="Issues_List1"/>
      <sheetName val="LISTA_MACRO_VOICES1"/>
      <sheetName val="LISTA_RISKS&amp;OPPS1"/>
      <sheetName val="Commodity_perimeters1"/>
      <sheetName val="campi_a_scelta1"/>
      <sheetName val="Best_Forecast1"/>
      <sheetName val="A_Matrix-01"/>
      <sheetName val="Drop_List"/>
      <sheetName val="tabella_C1"/>
      <sheetName val="tabella_B1"/>
      <sheetName val="tabella_A1"/>
      <sheetName val="Page_101"/>
      <sheetName val="Data_Validation1"/>
      <sheetName val="A_Matrix"/>
      <sheetName val="Dati_selezione"/>
      <sheetName val="Input_Trs"/>
      <sheetName val="Input_Tyr"/>
      <sheetName val="Lists"/>
      <sheetName val="Sheet7"/>
      <sheetName val="Months"/>
      <sheetName val="BD Step1"/>
      <sheetName val="Fiesta"/>
      <sheetName val="conv"/>
      <sheetName val="Resumo"/>
      <sheetName val="Classificações"/>
      <sheetName val="ÁREAS"/>
      <sheetName val="legenda"/>
      <sheetName val="CVBUH2MONTHLY"/>
      <sheetName val="Team References "/>
      <sheetName val="Leyenda"/>
      <sheetName val="_TRANSLATIONS"/>
      <sheetName val="Data Table"/>
      <sheetName val="신규DEP"/>
      <sheetName val="Dropdowns"/>
      <sheetName val="리오1.35p(1)"/>
      <sheetName val="Instruction"/>
      <sheetName val="PO 2002 Dettaglio 843"/>
      <sheetName val="Euro-Q_öngörü2"/>
      <sheetName val="Juros_Brasil_F432"/>
      <sheetName val="Analisi_del_Valore_-_Foglio_12"/>
      <sheetName val="Convalida_Dati2"/>
      <sheetName val="98CALENDAR_(2)2"/>
      <sheetName val="Marea_MY2"/>
      <sheetName val="Brava-o_MY2"/>
      <sheetName val="P_TO2"/>
      <sheetName val="Matrice_F_2009_&amp;_20102"/>
      <sheetName val="Sintesi_RGAI_BASE2"/>
      <sheetName val="GRÁF__FGA_BR+AR2"/>
      <sheetName val="BoM_Delivery_adress2"/>
      <sheetName val="Issues_List2"/>
      <sheetName val="Commodity_perimeters2"/>
      <sheetName val="LISTA_MACRO_VOICES2"/>
      <sheetName val="LISTA_RISKS&amp;OPPS2"/>
      <sheetName val="Best_Forecast2"/>
      <sheetName val="A_Matrix-02"/>
      <sheetName val="campi_a_scelta2"/>
      <sheetName val="tabella_C2"/>
      <sheetName val="tabella_B2"/>
      <sheetName val="tabella_A2"/>
      <sheetName val="Page_102"/>
      <sheetName val="Data_Validation2"/>
      <sheetName val="A_Matrix1"/>
      <sheetName val="Graf_Saturac"/>
      <sheetName val="TABELA_CR"/>
      <sheetName val="Drop_List1"/>
      <sheetName val="Dati_selezione1"/>
      <sheetName val="DATA_LIST"/>
      <sheetName val="Ana_Tablo"/>
      <sheetName val="Sheet2_(2)"/>
      <sheetName val="Kumule_09_May_18"/>
      <sheetName val="Dati_Input_Progetto"/>
      <sheetName val="_BACK-UP_PIM"/>
      <sheetName val="TOT_ASC"/>
      <sheetName val="MACRO_Timing"/>
      <sheetName val="Timing_ASC_Chassis"/>
      <sheetName val="Timing_ASC_EE"/>
      <sheetName val="Timing_ASC_Comp"/>
      <sheetName val="RIEPILOGO_METASTORM_APERTI"/>
      <sheetName val="BACK_UP"/>
      <sheetName val="Lista_Suspensa"/>
      <sheetName val="Elenco_Progetti_-_Cluster"/>
      <sheetName val="Detalhe_x_WBS"/>
      <sheetName val="data_val_"/>
      <sheetName val="BD_Step1"/>
      <sheetName val="Team_References_"/>
      <sheetName val="Data_Table"/>
      <sheetName val="리오1_35p(1)"/>
      <sheetName val="Summary(Ente)"/>
      <sheetName val="合格率"/>
      <sheetName val="参数"/>
      <sheetName val="elenco"/>
      <sheetName val="人员名单"/>
      <sheetName val="基礎ﾃﾞｰﾀ"/>
      <sheetName val="Cash Flow"/>
      <sheetName val="ISD-MG"/>
      <sheetName val="graph"/>
      <sheetName val="CIV-GEST"/>
      <sheetName val="Standardizations"/>
      <sheetName val="Combobox"/>
      <sheetName val="Status Matrix"/>
      <sheetName val="Download"/>
      <sheetName val="Labour Cost"/>
      <sheetName val="ODS QOS Total"/>
      <sheetName val="Operating Plan Chang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Input Sheet"/>
      <sheetName val="Output Sheet"/>
      <sheetName val="HFM to Ent Acct Conv"/>
      <sheetName val="Ent to HFM Acct Conv"/>
      <sheetName val="Ent to Commarg to HFM Conv"/>
      <sheetName val="Interco Partner"/>
      <sheetName val="Cust 1 - Brand-Mkt"/>
      <sheetName val="Cust 2 - Product"/>
      <sheetName val="Cust 3 - Receivables"/>
      <sheetName val="Cust 4 - Flows &amp; BC"/>
      <sheetName val="Memo Giugno"/>
      <sheetName val="Memo Marzo"/>
    </sheetNames>
    <sheetDataSet>
      <sheetData sheetId="0" refreshError="1"/>
      <sheetData sheetId="1" refreshError="1"/>
      <sheetData sheetId="2" refreshError="1">
        <row r="1">
          <cell r="P1" t="str">
            <v>Jan</v>
          </cell>
        </row>
        <row r="2">
          <cell r="P2" t="str">
            <v>Feb</v>
          </cell>
        </row>
        <row r="3">
          <cell r="P3" t="str">
            <v>Mar</v>
          </cell>
        </row>
        <row r="4">
          <cell r="P4" t="str">
            <v>Apr</v>
          </cell>
        </row>
        <row r="5">
          <cell r="P5" t="str">
            <v>May</v>
          </cell>
        </row>
        <row r="6">
          <cell r="P6" t="str">
            <v>Jun</v>
          </cell>
        </row>
        <row r="7">
          <cell r="P7" t="str">
            <v>Jul</v>
          </cell>
        </row>
        <row r="8">
          <cell r="P8" t="str">
            <v>Aug</v>
          </cell>
        </row>
        <row r="9">
          <cell r="P9" t="str">
            <v>Sep</v>
          </cell>
        </row>
        <row r="10">
          <cell r="P10" t="str">
            <v>Oct</v>
          </cell>
        </row>
        <row r="11">
          <cell r="P11" t="str">
            <v>Nov</v>
          </cell>
        </row>
        <row r="12">
          <cell r="P12" t="str">
            <v>Dec</v>
          </cell>
        </row>
      </sheetData>
      <sheetData sheetId="3" refreshError="1"/>
      <sheetData sheetId="4" refreshError="1"/>
      <sheetData sheetId="5" refreshError="1"/>
      <sheetData sheetId="6" refreshError="1">
        <row r="2">
          <cell r="A2" t="str">
            <v>Choose an IC Partner</v>
          </cell>
        </row>
        <row r="3">
          <cell r="A3" t="str">
            <v>[ICP None] -- No Entity Specified</v>
          </cell>
        </row>
        <row r="4">
          <cell r="A4" t="str">
            <v xml:space="preserve">000101 -- H_O Fiat S.p.a. </v>
          </cell>
        </row>
        <row r="5">
          <cell r="A5" t="str">
            <v xml:space="preserve">000202 -- AUTO Fiat Auto Contracts Ltd. </v>
          </cell>
        </row>
        <row r="6">
          <cell r="A6" t="str">
            <v>000505 -- CNH_NC Niagara Frontier Inc.</v>
          </cell>
        </row>
        <row r="7">
          <cell r="A7" t="str">
            <v>001704 -- SERV Sadi Brasil Ltda.</v>
          </cell>
        </row>
        <row r="8">
          <cell r="A8" t="str">
            <v xml:space="preserve">002007_CNT_IC -- Bli Sales Inc. Central Staff - Interc </v>
          </cell>
        </row>
        <row r="9">
          <cell r="A9" t="str">
            <v xml:space="preserve">004102 -- NH Financial Services Ltd </v>
          </cell>
        </row>
        <row r="10">
          <cell r="A10" t="str">
            <v xml:space="preserve">004102_USD -- NH Financial Services Ltd USD </v>
          </cell>
        </row>
        <row r="11">
          <cell r="A11" t="str">
            <v>004809 -- IVECO Iveco Fiat Brasil Ltda</v>
          </cell>
        </row>
        <row r="12">
          <cell r="A12" t="str">
            <v>004910_CNT_IC -- Nh Investments Canada Ltd CenStaff - Int</v>
          </cell>
        </row>
        <row r="13">
          <cell r="A13" t="str">
            <v>005112_CNT_IC -- Flexi-coil Ltd Central Staff - Interco</v>
          </cell>
        </row>
        <row r="14">
          <cell r="A14" t="str">
            <v>005301 -- CNH_NC Northside New Holland Inc</v>
          </cell>
        </row>
        <row r="15">
          <cell r="A15" t="str">
            <v xml:space="preserve">005402 -- CNH_NC Memphis New Holland Inc. </v>
          </cell>
        </row>
        <row r="16">
          <cell r="A16" t="str">
            <v>006500 -- SERV Fast Buyer Do Brasil Ltda</v>
          </cell>
        </row>
        <row r="17">
          <cell r="A17" t="str">
            <v xml:space="preserve">008204 -- H_O Fias Fiat Admin. Gmbh </v>
          </cell>
        </row>
        <row r="18">
          <cell r="A18" t="str">
            <v>010110 -- H_O Fiat Gra.de Eeig</v>
          </cell>
        </row>
        <row r="19">
          <cell r="A19" t="str">
            <v>010211 -- AUTO Fiat India Private Ltd.</v>
          </cell>
        </row>
        <row r="20">
          <cell r="A20" t="str">
            <v>010804 -- CNH Financ. Serv. As</v>
          </cell>
        </row>
        <row r="21">
          <cell r="A21" t="str">
            <v>010804_USD -- CNH Financ. Serv. As USD</v>
          </cell>
        </row>
        <row r="22">
          <cell r="A22" t="str">
            <v>011006 -- ASS Phenix Seguradora S.a.</v>
          </cell>
        </row>
        <row r="23">
          <cell r="A23" t="str">
            <v>011902 -- CNH_NC Speedway New Holland Inc.</v>
          </cell>
        </row>
        <row r="24">
          <cell r="A24" t="str">
            <v>012003 -- CNH_NC Ridgeview New Holland Inc</v>
          </cell>
        </row>
        <row r="25">
          <cell r="A25" t="str">
            <v>012104 -- CNH_NC Casady Brothers Impl. Inc</v>
          </cell>
        </row>
        <row r="26">
          <cell r="A26" t="str">
            <v>012306 -- CNH_NC NH Trakmak Traktor A.s.</v>
          </cell>
        </row>
        <row r="27">
          <cell r="A27" t="str">
            <v xml:space="preserve">012508 -- IVECO Iveco Aifo S.p.a. </v>
          </cell>
        </row>
        <row r="28">
          <cell r="A28" t="str">
            <v xml:space="preserve">012609 -- AUTO Finplus Renting S.a. </v>
          </cell>
        </row>
        <row r="29">
          <cell r="A29" t="str">
            <v xml:space="preserve">013404 -- CNH_NC Al-Ghazi Tractors Ltd. </v>
          </cell>
        </row>
        <row r="30">
          <cell r="A30" t="str">
            <v>013505 -- PRDSYS Comau Do Brasil Ltda.</v>
          </cell>
        </row>
        <row r="31">
          <cell r="A31" t="str">
            <v>015903_CNT_IC -- CNH Polska Centr Staff - Interco</v>
          </cell>
        </row>
        <row r="32">
          <cell r="A32" t="str">
            <v>016509 -- AUTO Alfa Romeo Inc.</v>
          </cell>
        </row>
        <row r="33">
          <cell r="A33" t="str">
            <v>017405 -- SERV Business Solutions Argentina S.a.</v>
          </cell>
        </row>
        <row r="34">
          <cell r="A34" t="str">
            <v>018301 -- IVECO Eea S.c.r.l.</v>
          </cell>
        </row>
        <row r="35">
          <cell r="A35" t="str">
            <v>022012 -- Banco CNH Capital S.a.</v>
          </cell>
        </row>
        <row r="36">
          <cell r="A36" t="str">
            <v>022012_USD -- Banco CNH Capital S.a. USD</v>
          </cell>
        </row>
        <row r="37">
          <cell r="A37" t="str">
            <v>022302_CNT_IC -- Austoft Holdings Ltd CentrStaff - Interc</v>
          </cell>
        </row>
        <row r="38">
          <cell r="A38" t="str">
            <v xml:space="preserve">023009 -- COMP MM Cofap Companhia Fabr. </v>
          </cell>
        </row>
        <row r="39">
          <cell r="A39" t="str">
            <v>023211_CNT_IC -- O\K Orenstein\Koppel CentrStaff - Interc - Baumaschinen</v>
          </cell>
        </row>
        <row r="40">
          <cell r="A40" t="str">
            <v>023312_CNT_IC -- New Holland Hold Arg CentStaff - Interco</v>
          </cell>
        </row>
        <row r="41">
          <cell r="A41" t="str">
            <v xml:space="preserve">023400_CNT_IC -- CNH Argentina S.a. Cent Staff - Interco </v>
          </cell>
        </row>
        <row r="42">
          <cell r="A42" t="str">
            <v>024006_CNT_IC -- New Holland S.a. Central Staff - Interco</v>
          </cell>
        </row>
        <row r="43">
          <cell r="A43" t="str">
            <v>024107_CNT_IC -- New Hol. Luxembourg Cent Staff - Interco</v>
          </cell>
        </row>
        <row r="44">
          <cell r="A44" t="str">
            <v xml:space="preserve">024612 -- COMP Iluminacao Autom. Ltda </v>
          </cell>
        </row>
        <row r="45">
          <cell r="A45" t="str">
            <v xml:space="preserve">024902 -- CNH_NC Hayward Implement Inc. </v>
          </cell>
        </row>
        <row r="46">
          <cell r="A46" t="str">
            <v>025003_CNT_IC -- O\K Orenstein\Koppel Cent Staff - Interc - Baumaschinen</v>
          </cell>
        </row>
        <row r="47">
          <cell r="A47" t="str">
            <v>025104_CNT_IC -- Mba Ag, Baumasch. Cent Staff - Interco</v>
          </cell>
        </row>
        <row r="48">
          <cell r="A48" t="str">
            <v>025407_CNT_IC -- O\K S.p.a. Central Staff - Intercompany  - Baumaschinen</v>
          </cell>
        </row>
        <row r="49">
          <cell r="A49" t="str">
            <v>025710_CNT_IC -- O\KS.a. Central Staff - Intercompany - Baumaschinen</v>
          </cell>
        </row>
        <row r="50">
          <cell r="A50" t="str">
            <v>025811_CNT_IC -- Olaf Poulsen A/s Central Staff - Interco</v>
          </cell>
        </row>
        <row r="51">
          <cell r="A51" t="str">
            <v>025912_CNT_IC -- O\K Hilfe Gmbh Central Staff - Interco - Baumaschinen</v>
          </cell>
        </row>
        <row r="52">
          <cell r="A52" t="str">
            <v>026606 -- CNH_NC Polagris S.a.</v>
          </cell>
        </row>
        <row r="53">
          <cell r="A53" t="str">
            <v>026707_CNT_IC -- Austoft Inc. Central Staff - Interco</v>
          </cell>
        </row>
        <row r="54">
          <cell r="A54" t="str">
            <v xml:space="preserve">026808 -- CNH_NC Bizon-Ukraina S.p. </v>
          </cell>
        </row>
        <row r="55">
          <cell r="A55" t="str">
            <v>026909 -- CNH_NC Plast-Form Sp. Z O.o.</v>
          </cell>
        </row>
        <row r="56">
          <cell r="A56" t="str">
            <v xml:space="preserve">027111 -- CNH_NC Sip-Mot S.a. </v>
          </cell>
        </row>
        <row r="57">
          <cell r="A57" t="str">
            <v>027212 -- CNH_NC Lubelska Fabr.mas.rol.s.a</v>
          </cell>
        </row>
        <row r="58">
          <cell r="A58" t="str">
            <v xml:space="preserve">028108_CNT_IC -- Austoft Industries Cent Staff - Interco </v>
          </cell>
        </row>
        <row r="59">
          <cell r="A59" t="str">
            <v>028411 -- COMP Autom.Lighting Italia Spa</v>
          </cell>
        </row>
        <row r="60">
          <cell r="A60" t="str">
            <v xml:space="preserve">032412 -- IVECO Astra V.i. S.p.a. </v>
          </cell>
        </row>
        <row r="61">
          <cell r="A61" t="str">
            <v>033800 -- H_O IPI S.p.a.</v>
          </cell>
        </row>
        <row r="62">
          <cell r="A62" t="str">
            <v>038912_CNT_IC -- Case Argentina S.a. Cent Staff - Interco</v>
          </cell>
        </row>
        <row r="63">
          <cell r="A63" t="str">
            <v>047204 -- CNH_NC Newton Tractor Sales Inc.</v>
          </cell>
        </row>
        <row r="64">
          <cell r="A64" t="str">
            <v>050410 -- NH Credit Australia Ltd.</v>
          </cell>
        </row>
        <row r="65">
          <cell r="A65" t="str">
            <v>050410_USD -- NH Credit Australia Ltd. USD</v>
          </cell>
        </row>
        <row r="66">
          <cell r="A66" t="str">
            <v xml:space="preserve">052303 -- SERV Espin S.p.a. </v>
          </cell>
        </row>
        <row r="67">
          <cell r="A67" t="str">
            <v>056607 -- PRDSYS Comau Pico Holdings Corp.</v>
          </cell>
        </row>
        <row r="68">
          <cell r="A68" t="str">
            <v xml:space="preserve">061807 -- PRDSYS Comau Estil Unl. </v>
          </cell>
        </row>
        <row r="69">
          <cell r="A69" t="str">
            <v xml:space="preserve">065505 -- AUTO Fiat Finance Polska Sa </v>
          </cell>
        </row>
        <row r="70">
          <cell r="A70" t="str">
            <v>069102_CNT_IC -- CNH International Cent Staff - Interco</v>
          </cell>
        </row>
        <row r="71">
          <cell r="A71" t="str">
            <v>070402_CNT_IC -- New Holland Romania Cent Staff - Interco</v>
          </cell>
        </row>
        <row r="72">
          <cell r="A72" t="str">
            <v xml:space="preserve">070806_CNT_IC -- Harbin New Holland Cent Staff - Interco </v>
          </cell>
        </row>
        <row r="73">
          <cell r="A73" t="str">
            <v>071904_CNT_IC -- Case New HollandCent Staff - Interco</v>
          </cell>
        </row>
        <row r="74">
          <cell r="A74" t="str">
            <v>074807_CNT_IC -- Case Belgium Bvba Cent Staff - Interco</v>
          </cell>
        </row>
        <row r="75">
          <cell r="A75" t="str">
            <v>074908_CNT_IC -- Case Bodenverd. Cent Staff - Interco</v>
          </cell>
        </row>
        <row r="76">
          <cell r="A76" t="str">
            <v>075211_CNT_IC -- Case Brazil Holdings Cent Staff - Interc</v>
          </cell>
        </row>
        <row r="77">
          <cell r="A77" t="str">
            <v xml:space="preserve">075312_CNT_IC -- CNH Canada Ltd. Central Staff - Interco </v>
          </cell>
        </row>
        <row r="78">
          <cell r="A78" t="str">
            <v xml:space="preserve">075501_CNT_IC -- Case Canada Inv. Cent Staff - Interco </v>
          </cell>
        </row>
        <row r="79">
          <cell r="A79" t="str">
            <v>075602 -- Case Canada Receiv. Inc.</v>
          </cell>
        </row>
        <row r="80">
          <cell r="A80" t="str">
            <v xml:space="preserve">075703 -- CNH Capital Corporation </v>
          </cell>
        </row>
        <row r="81">
          <cell r="A81" t="str">
            <v>075804_CNT_IC -- CNH Engine Co Cent Staff - Interco</v>
          </cell>
        </row>
        <row r="82">
          <cell r="A82" t="str">
            <v xml:space="preserve">075905_CNT_IC -- CNH Australia Pty. Cent Staff - Interco </v>
          </cell>
        </row>
        <row r="83">
          <cell r="A83" t="str">
            <v xml:space="preserve">076006 -- Case Cr. Invest. Pty Ltd. </v>
          </cell>
        </row>
        <row r="84">
          <cell r="A84" t="str">
            <v xml:space="preserve">076107 -- CNH Capital Australia Pty </v>
          </cell>
        </row>
        <row r="85">
          <cell r="A85" t="str">
            <v>076410_CNT_IC -- Case Bor-Mor Holds Cent Staff - Interc</v>
          </cell>
        </row>
        <row r="86">
          <cell r="A86" t="str">
            <v>076612_CNT_IC -- Case Brasil \ Cia Cent Staff - Interco</v>
          </cell>
        </row>
        <row r="87">
          <cell r="A87" t="str">
            <v xml:space="preserve">076700 -- Case Credit Corporation </v>
          </cell>
        </row>
        <row r="88">
          <cell r="A88" t="str">
            <v xml:space="preserve">076801 -- Case Cr. Global Inv. Ltd. </v>
          </cell>
        </row>
        <row r="89">
          <cell r="A89" t="str">
            <v>076902 -- Case Credit Hold. Ltd.</v>
          </cell>
        </row>
        <row r="90">
          <cell r="A90" t="str">
            <v xml:space="preserve">077003 -- CNH Capital Insurance Inc </v>
          </cell>
        </row>
        <row r="91">
          <cell r="A91" t="str">
            <v>077104_CNT_IC -- Case Credit Limited Cent Staff - Interco</v>
          </cell>
        </row>
        <row r="92">
          <cell r="A92" t="str">
            <v>077306 -- Case Credit Ltd.</v>
          </cell>
        </row>
        <row r="93">
          <cell r="A93" t="str">
            <v>077609_CNT_IC -- Case Cred. Wholesale Cent Staff - Interc</v>
          </cell>
        </row>
        <row r="94">
          <cell r="A94" t="str">
            <v>077811_CNT_IC -- Case Currency Manag. Cent Staff - Interc</v>
          </cell>
        </row>
        <row r="95">
          <cell r="A95" t="str">
            <v>078000_CNT_IC -- Case Equip. Hold. Cent Staff - Interco</v>
          </cell>
        </row>
        <row r="96">
          <cell r="A96" t="str">
            <v>078101_CNT_IC -- Case Equip. Int. Co Cent Staff - Interco</v>
          </cell>
        </row>
        <row r="97">
          <cell r="A97" t="str">
            <v>078202_CNT_IC -- Case Equip.int.mark. Cent Staff - Interc</v>
          </cell>
        </row>
        <row r="98">
          <cell r="A98" t="str">
            <v>078303_CNT_IC -- Case Europe Cent Staff - Interco</v>
          </cell>
        </row>
        <row r="99">
          <cell r="A99" t="str">
            <v xml:space="preserve">078404_CNT_IC -- CNH France S.a. Central Staff - Interco </v>
          </cell>
        </row>
        <row r="100">
          <cell r="A100" t="str">
            <v>078505_CNT_IC -- Case Germany Gmbh Cent Staff - Interco</v>
          </cell>
        </row>
        <row r="101">
          <cell r="A101" t="str">
            <v xml:space="preserve">078606_CNT_IC -- Case Harv. Systems Cent Staff - Interco </v>
          </cell>
        </row>
        <row r="102">
          <cell r="A102" t="str">
            <v xml:space="preserve">078707_CNT_IC -- Case India Limited Cent Staff - Interco </v>
          </cell>
        </row>
        <row r="103">
          <cell r="A103" t="str">
            <v>078808_CNT_IC -- Case India Uslt Ltd Cent Staff - Interco</v>
          </cell>
        </row>
        <row r="104">
          <cell r="A104" t="str">
            <v>078909_CNT_IC -- CNH Inf.Technology Cent Staff - Interc</v>
          </cell>
        </row>
        <row r="105">
          <cell r="A105" t="str">
            <v>079111_CNT_IC -- Case Int. Market. Cent Staff - Interco</v>
          </cell>
        </row>
        <row r="106">
          <cell r="A106" t="str">
            <v>079212_CNT_IC -- Case Int. U.k. Ltd. Cent Staff - Interco</v>
          </cell>
        </row>
        <row r="107">
          <cell r="A107" t="str">
            <v>079401_CNT_IC -- Case Italy S.p.a. Cent Staff - Interco</v>
          </cell>
        </row>
        <row r="108">
          <cell r="A108" t="str">
            <v>079502_CNT_IC -- Case Lbx Holdings Cent Staff - Interco</v>
          </cell>
        </row>
        <row r="109">
          <cell r="A109" t="str">
            <v xml:space="preserve">079805_CNT_IC -- Case Lic./lend. Co Cent Staff - Interco </v>
          </cell>
        </row>
        <row r="110">
          <cell r="A110" t="str">
            <v>079906_CNT_IC -- Case Mach.(Shanghai) Cent Staff - Interc</v>
          </cell>
        </row>
        <row r="111">
          <cell r="A111" t="str">
            <v>080411 -- CNH_NC Case Mauritius Us Limited</v>
          </cell>
        </row>
        <row r="112">
          <cell r="A112" t="str">
            <v xml:space="preserve">080512_CNT_IC -- Case Melbourne Pty Cent Staff - Interco </v>
          </cell>
        </row>
        <row r="113">
          <cell r="A113" t="str">
            <v xml:space="preserve">080701_CNT_IC -- Case Mexico S.a. Cent Staff - Interco </v>
          </cell>
        </row>
        <row r="114">
          <cell r="A114" t="str">
            <v>080802_CNT_IC -- Case-Poclain Gmbh Cent Staff - Interco</v>
          </cell>
        </row>
        <row r="115">
          <cell r="A115" t="str">
            <v>081004 -- CNH_NC Case Poclain Ltd.</v>
          </cell>
        </row>
        <row r="116">
          <cell r="A116" t="str">
            <v>081307 -- CNH Receivables Inc.</v>
          </cell>
        </row>
        <row r="117">
          <cell r="A117" t="str">
            <v>081408_CNT_IC -- CNH Maquinaria Spain Cent Staff - Interc</v>
          </cell>
        </row>
        <row r="118">
          <cell r="A118" t="str">
            <v>081610 -- CNH_NC Case Sprayers Limited</v>
          </cell>
        </row>
        <row r="119">
          <cell r="A119" t="str">
            <v>081711_CNT_IC -- CNH Osterreich Gmbh Cent Staff - Interco</v>
          </cell>
        </row>
        <row r="120">
          <cell r="A120" t="str">
            <v>081812_CNT_IC -- Case United Kingdom Cent Staff - Interco</v>
          </cell>
        </row>
        <row r="121">
          <cell r="A121" t="str">
            <v xml:space="preserve">081900 -- Case Whol. Receiv. Inc. </v>
          </cell>
        </row>
        <row r="122">
          <cell r="A122" t="str">
            <v>082001_CNT_IC -- Concord Inc. Central Staff - Interco</v>
          </cell>
        </row>
        <row r="123">
          <cell r="A123" t="str">
            <v>082203 -- CNH_NC D. Brown (Ireland) Ltd.</v>
          </cell>
        </row>
        <row r="124">
          <cell r="A124" t="str">
            <v>082708_CNT_IC -- Farm One Agservices Cent Staff - Interco</v>
          </cell>
        </row>
        <row r="125">
          <cell r="A125" t="str">
            <v xml:space="preserve">082910_CNT_IC -- Fermec Inter Cent Staff - Interco </v>
          </cell>
        </row>
        <row r="126">
          <cell r="A126" t="str">
            <v>083112_CNT_IC -- Fermec North Am Cent Staff - Interco</v>
          </cell>
        </row>
        <row r="127">
          <cell r="A127" t="str">
            <v>083705_CNT_IC -- HFI Holdings Inc. Cent Staff - Interco</v>
          </cell>
        </row>
        <row r="128">
          <cell r="A128" t="str">
            <v>083806 -- CNH_NC International Harv. Co.</v>
          </cell>
        </row>
        <row r="129">
          <cell r="A129" t="str">
            <v>084412 -- CNH_NC J.I. Case Company Limited</v>
          </cell>
        </row>
        <row r="130">
          <cell r="A130" t="str">
            <v xml:space="preserve">084601 -- CNH_NC J.I. Case Internat. S.a. </v>
          </cell>
        </row>
        <row r="131">
          <cell r="A131" t="str">
            <v>084803_CNT_IC -- JI Case Property Co Cent Staff - Interco</v>
          </cell>
        </row>
        <row r="132">
          <cell r="A132" t="str">
            <v>085510_CNT_IC -- Kestrin Pty. Ltd. Cent Staff - Interco</v>
          </cell>
        </row>
        <row r="133">
          <cell r="A133" t="str">
            <v>085611_CNT_IC -- Lake Hull Pty. Ltd. Cent Staff - Interco</v>
          </cell>
        </row>
        <row r="134">
          <cell r="A134" t="str">
            <v>085712_CNT_IC -- Poclain do Brasil Cent Staff - Interco</v>
          </cell>
        </row>
        <row r="135">
          <cell r="A135" t="str">
            <v xml:space="preserve">086103_CNT_IC -- Poclain Serv. N.a. Cent Staff - Interco </v>
          </cell>
        </row>
        <row r="136">
          <cell r="A136" t="str">
            <v xml:space="preserve">086406_CNT_IC -- Pryor Foundry Inc. Cent Staff - Interco </v>
          </cell>
        </row>
        <row r="137">
          <cell r="A137" t="str">
            <v xml:space="preserve">086507 -- Receivables Cred. Corp. </v>
          </cell>
        </row>
        <row r="138">
          <cell r="A138" t="str">
            <v xml:space="preserve">086608 -- Receivables Credit II Cor </v>
          </cell>
        </row>
        <row r="139">
          <cell r="A139" t="str">
            <v>086709 -- Receiv. Credit III Corp.</v>
          </cell>
        </row>
        <row r="140">
          <cell r="A140" t="str">
            <v>086911_CNT_IC -- Serv. Case Mex. Cent Staff - Interco</v>
          </cell>
        </row>
        <row r="141">
          <cell r="A141" t="str">
            <v xml:space="preserve">087201 -- CNH_NC Steiger Internat. Ltd. </v>
          </cell>
        </row>
        <row r="142">
          <cell r="A142" t="str">
            <v>087302_CNT_IC -- Tiede Landtechnik Cent Staff - Interco</v>
          </cell>
        </row>
        <row r="143">
          <cell r="A143" t="str">
            <v xml:space="preserve">087908 -- CNH_NC Versatile Farm Pty. Ltd. </v>
          </cell>
        </row>
        <row r="144">
          <cell r="A144" t="str">
            <v>088211 -- CNH_NC CNH Capital Europe S.a.s.</v>
          </cell>
        </row>
        <row r="145">
          <cell r="A145" t="str">
            <v>089006_CNT_IC -- JV UzCaseMash Llc Cent Staff - Interco</v>
          </cell>
        </row>
        <row r="146">
          <cell r="A146" t="str">
            <v xml:space="preserve">089107_CNT_IC -- JV UzCaseService Cent Staff - Interco </v>
          </cell>
        </row>
        <row r="147">
          <cell r="A147" t="str">
            <v>089208_CNT_IC -- JV UzCase Tractor Cent Staff - Interco</v>
          </cell>
        </row>
        <row r="148">
          <cell r="A148" t="str">
            <v>089309 -- CNH_NC LT Case Equipment Ltd</v>
          </cell>
        </row>
        <row r="149">
          <cell r="A149" t="str">
            <v xml:space="preserve">089410 -- CNH_NC LBXCompany Llc </v>
          </cell>
        </row>
        <row r="150">
          <cell r="A150" t="str">
            <v xml:space="preserve">089511 -- CNH_NC Megavolt Lp Lllp </v>
          </cell>
        </row>
        <row r="151">
          <cell r="A151" t="str">
            <v xml:space="preserve">089612 -- UzCaseAgroLeasing </v>
          </cell>
        </row>
        <row r="152">
          <cell r="A152" t="str">
            <v>089700 -- IVECO Iveco Finance Gmbh</v>
          </cell>
        </row>
        <row r="153">
          <cell r="A153" t="str">
            <v xml:space="preserve">089801_CNT_IC -- CNH America Llc Central Staff - Interco </v>
          </cell>
        </row>
        <row r="154">
          <cell r="A154" t="str">
            <v>090407 -- COMP MM Cofap Camisas S.a.</v>
          </cell>
        </row>
        <row r="155">
          <cell r="A155" t="str">
            <v xml:space="preserve">091505 -- IVECO Fraikin Locamion S.a. </v>
          </cell>
        </row>
        <row r="156">
          <cell r="A156" t="str">
            <v xml:space="preserve">094509 -- NH Retail Receiv. Corp. I </v>
          </cell>
        </row>
        <row r="157">
          <cell r="A157" t="str">
            <v xml:space="preserve">094610 -- NH Retail Rec. Corp. II </v>
          </cell>
        </row>
        <row r="158">
          <cell r="A158" t="str">
            <v>094711_CNT_IC -- CNH Int. Services Cent Staff - Interco</v>
          </cell>
        </row>
        <row r="159">
          <cell r="A159" t="str">
            <v>096011 -- CNH_NC Ag-Chem/New Holland Llc</v>
          </cell>
        </row>
        <row r="160">
          <cell r="A160" t="str">
            <v xml:space="preserve">098611 -- CNH_NC Gqm Products Llc </v>
          </cell>
        </row>
        <row r="161">
          <cell r="A161" t="str">
            <v>099103 -- SERV Fast-buyer S.p.a.</v>
          </cell>
        </row>
        <row r="162">
          <cell r="A162" t="str">
            <v>099305_CNT_IC -- Flexi-coil (u.k.) Cent Staff - Interco</v>
          </cell>
        </row>
        <row r="163">
          <cell r="A163" t="str">
            <v>100012 -- ASS F.ubezpiecz.majatkowe Sa</v>
          </cell>
        </row>
        <row r="164">
          <cell r="A164" t="str">
            <v>100302_CNT_IC -- Flexi-coil Pty. Cent Staff - Interco</v>
          </cell>
        </row>
        <row r="165">
          <cell r="A165" t="str">
            <v>100403_CNT_IC -- Flexi-coil (neth) H Cent Staff - Interco</v>
          </cell>
        </row>
        <row r="166">
          <cell r="A166" t="str">
            <v xml:space="preserve">100504_CNT_IC -- Flexi-coil Inc. Central Staff - Interco </v>
          </cell>
        </row>
        <row r="167">
          <cell r="A167" t="str">
            <v xml:space="preserve">101312 -- AUTO Fiat Auto S.p.a. </v>
          </cell>
        </row>
        <row r="168">
          <cell r="A168" t="str">
            <v xml:space="preserve">101905 -- CNH Capital U.k. Ltd. </v>
          </cell>
        </row>
        <row r="169">
          <cell r="A169" t="str">
            <v xml:space="preserve">101905_USD -- CNH Capital U.k. Ltd. USD </v>
          </cell>
        </row>
        <row r="170">
          <cell r="A170" t="str">
            <v xml:space="preserve">102006_CNT_IC -- Case International Cent Staff - Interco </v>
          </cell>
        </row>
        <row r="171">
          <cell r="A171" t="str">
            <v xml:space="preserve">102208 -- SERV Sadi Polska Sp. Z O.o. </v>
          </cell>
        </row>
        <row r="172">
          <cell r="A172" t="str">
            <v xml:space="preserve">102309 -- PRDSYS Comau Belgium Nv </v>
          </cell>
        </row>
        <row r="173">
          <cell r="A173" t="str">
            <v>104707 -- CNH Capital Receiv. Inc.</v>
          </cell>
        </row>
        <row r="174">
          <cell r="A174" t="str">
            <v>110311 -- COMP Seima Italiana S.p.a.</v>
          </cell>
        </row>
        <row r="175">
          <cell r="A175" t="str">
            <v>111409 -- SERV H.R. Services Spa</v>
          </cell>
        </row>
        <row r="176">
          <cell r="A176" t="str">
            <v>112305_CNT_IC -- Kobelco Con.Mach. Cent Staff - Interco</v>
          </cell>
        </row>
        <row r="177">
          <cell r="A177" t="str">
            <v xml:space="preserve">112406 -- CNH Capital Plc </v>
          </cell>
        </row>
        <row r="178">
          <cell r="A178" t="str">
            <v xml:space="preserve">112406_USD -- CNH Capital Plc USD </v>
          </cell>
        </row>
        <row r="179">
          <cell r="A179" t="str">
            <v>112810 -- CNH Capital (Europe) Plc</v>
          </cell>
        </row>
        <row r="180">
          <cell r="A180" t="str">
            <v>112810_USD -- CNH Capital (Europe) Plc USD</v>
          </cell>
        </row>
        <row r="181">
          <cell r="A181" t="str">
            <v xml:space="preserve">114905 -- SERV Iks S.p.a. </v>
          </cell>
        </row>
        <row r="182">
          <cell r="A182" t="str">
            <v xml:space="preserve">116912 -- SERV Keyg Consulting S.p.a. </v>
          </cell>
        </row>
        <row r="183">
          <cell r="A183" t="str">
            <v xml:space="preserve">118010 -- SERV Fast Buyer France Sarl </v>
          </cell>
        </row>
        <row r="184">
          <cell r="A184" t="str">
            <v>119512 -- PRDSYS Comau Service U.k. Ltd.</v>
          </cell>
        </row>
        <row r="185">
          <cell r="A185" t="str">
            <v>120004 -- AUTO Banco Fidis De Invest. Sa</v>
          </cell>
        </row>
        <row r="186">
          <cell r="A186" t="str">
            <v xml:space="preserve">120610 -- SERV Atlanet S.p.a. </v>
          </cell>
        </row>
        <row r="187">
          <cell r="A187" t="str">
            <v xml:space="preserve">121405 -- CNH_NC Kobelco Const.Mach. Ltd. (Japan) </v>
          </cell>
        </row>
        <row r="188">
          <cell r="A188" t="str">
            <v xml:space="preserve">124106 -- SERV Worknet S.p.a. </v>
          </cell>
        </row>
        <row r="189">
          <cell r="A189" t="str">
            <v xml:space="preserve">124510 -- SERV Business Sol. France Sas </v>
          </cell>
        </row>
        <row r="190">
          <cell r="A190" t="str">
            <v>125305 -- AUTO Fiat Factoring Gmbh</v>
          </cell>
        </row>
        <row r="191">
          <cell r="A191" t="str">
            <v>125406 -- CNH Capital Benelux Sa</v>
          </cell>
        </row>
        <row r="192">
          <cell r="A192" t="str">
            <v>125406_USD -- CNH Capital Benelux Sa USD</v>
          </cell>
        </row>
        <row r="193">
          <cell r="A193" t="str">
            <v>125507 -- SERV Worknet Formazione S.r.l.</v>
          </cell>
        </row>
        <row r="194">
          <cell r="A194" t="str">
            <v>127110 -- SERV B.solutions Brasil Ltda</v>
          </cell>
        </row>
        <row r="195">
          <cell r="A195" t="str">
            <v>128107 -- CNH_NC Consolidated Diesel Comp.</v>
          </cell>
        </row>
        <row r="196">
          <cell r="A196" t="str">
            <v>131502 -- COMP MM Electronica SL</v>
          </cell>
        </row>
        <row r="197">
          <cell r="A197" t="str">
            <v xml:space="preserve">133900 -- SERV Delivery / Mail S.r.l. </v>
          </cell>
        </row>
        <row r="198">
          <cell r="A198" t="str">
            <v xml:space="preserve">136008 -- H_O Pharos S.r.l. </v>
          </cell>
        </row>
        <row r="199">
          <cell r="A199" t="str">
            <v xml:space="preserve">136109 -- SERV B.s. Polska Sp. Z O.o. </v>
          </cell>
        </row>
        <row r="200">
          <cell r="A200" t="str">
            <v>137510 -- SERV Ingest Fac. Polka Spzoo</v>
          </cell>
        </row>
        <row r="201">
          <cell r="A201" t="str">
            <v xml:space="preserve">137712 -- SERV Business Sol. Iberica Sl </v>
          </cell>
        </row>
        <row r="202">
          <cell r="A202" t="str">
            <v xml:space="preserve">140703 -- SERV Gesco U.k. Limited </v>
          </cell>
        </row>
        <row r="203">
          <cell r="A203" t="str">
            <v xml:space="preserve">141612 -- H_O Consorzio Sirio </v>
          </cell>
        </row>
        <row r="204">
          <cell r="A204" t="str">
            <v xml:space="preserve">141700 -- SERV Global Value Spa </v>
          </cell>
        </row>
        <row r="205">
          <cell r="A205" t="str">
            <v xml:space="preserve">143202 -- SERV Global Value Sol. Ltda </v>
          </cell>
        </row>
        <row r="206">
          <cell r="A206" t="str">
            <v>162803 -- AUTO Fiat Leasing Gmbh</v>
          </cell>
        </row>
        <row r="207">
          <cell r="A207" t="str">
            <v xml:space="preserve">163901 -- METAL Teksid S.p.a. </v>
          </cell>
        </row>
        <row r="208">
          <cell r="A208" t="str">
            <v xml:space="preserve">164810 -- H_O B.S. Fiatgroup Usa Inc. </v>
          </cell>
        </row>
        <row r="209">
          <cell r="A209" t="str">
            <v>167511 -- AUTO Fiat Automobil A.g.</v>
          </cell>
        </row>
        <row r="210">
          <cell r="A210" t="str">
            <v>169000_CNT_IC -- Shanghai NH Ag. Mach. Cent Staff-Interco</v>
          </cell>
        </row>
        <row r="211">
          <cell r="A211" t="str">
            <v>169202 -- CNH_NC Case IH Power / Equip.inc</v>
          </cell>
        </row>
        <row r="212">
          <cell r="A212" t="str">
            <v>169606_CNT_IC -- New Holland Exc Hol Cent Staff - Interco</v>
          </cell>
        </row>
        <row r="213">
          <cell r="A213" t="str">
            <v>169808 -- CNH_NC Brahma Steyr Tractors Lim</v>
          </cell>
        </row>
        <row r="214">
          <cell r="A214" t="str">
            <v xml:space="preserve">170111 -- SERV Bus.solut.deutsch.gmbh </v>
          </cell>
        </row>
        <row r="215">
          <cell r="A215" t="str">
            <v>172307 -- SERV Telexis Do Brasil Ltda.</v>
          </cell>
        </row>
        <row r="216">
          <cell r="A216" t="str">
            <v xml:space="preserve">175601 -- H_O Fiat Inf and Comm Services S.c.p.a. </v>
          </cell>
        </row>
        <row r="217">
          <cell r="A217" t="str">
            <v>178201_CNT_IC -- Kobelco Constr. Amer.Cent Staff - Interc</v>
          </cell>
        </row>
        <row r="218">
          <cell r="A218" t="str">
            <v>178302_CNT_IC -- CNH Brasil Ltda. Central Staff - Interco</v>
          </cell>
        </row>
        <row r="219">
          <cell r="A219" t="str">
            <v xml:space="preserve">180410_CNT_IC -- CNH Movimento Terra Cent Staff - Interc </v>
          </cell>
        </row>
        <row r="220">
          <cell r="A220" t="str">
            <v xml:space="preserve">181003 -- IVECO Transolver Finance S.a. </v>
          </cell>
        </row>
        <row r="221">
          <cell r="A221" t="str">
            <v xml:space="preserve">181710 -- H_O Elasis S.c.p.a. </v>
          </cell>
        </row>
        <row r="222">
          <cell r="A222" t="str">
            <v xml:space="preserve">186304 -- CNH Servicos Tecn. Ltda </v>
          </cell>
        </row>
        <row r="223">
          <cell r="A223" t="str">
            <v xml:space="preserve">186304_USD -- CNH Servicos Tecn. Ltda USD </v>
          </cell>
        </row>
        <row r="224">
          <cell r="A224" t="str">
            <v xml:space="preserve">187301 -- AUTO Fidis Fakt. Polska Spzoo </v>
          </cell>
        </row>
        <row r="225">
          <cell r="A225" t="str">
            <v xml:space="preserve">191100 -- CNH Wholesale Rec. Inc. </v>
          </cell>
        </row>
        <row r="226">
          <cell r="A226" t="str">
            <v xml:space="preserve">192804 -- CNH Financ. Services Gmbh </v>
          </cell>
        </row>
        <row r="227">
          <cell r="A227" t="str">
            <v xml:space="preserve">192804_USD -- CNH Financ. Services Gmbh USD </v>
          </cell>
        </row>
        <row r="228">
          <cell r="A228" t="str">
            <v xml:space="preserve">194912_CNT_IC -- CNH Componentes Cent Staff - Interc </v>
          </cell>
        </row>
        <row r="229">
          <cell r="A229" t="str">
            <v>212506 -- FERRARI Ferrari S.p.a.</v>
          </cell>
        </row>
        <row r="230">
          <cell r="A230" t="str">
            <v xml:space="preserve">222603 -- H_O F. Netherlands Holding Nv </v>
          </cell>
        </row>
        <row r="231">
          <cell r="A231" t="str">
            <v>228611 -- AUTO Savarent S.p.a.</v>
          </cell>
        </row>
        <row r="232">
          <cell r="A232" t="str">
            <v>230908 -- IVECO Transolver Services S.a.</v>
          </cell>
        </row>
        <row r="233">
          <cell r="A233" t="str">
            <v>232511_CNT_IC -- CNH Deutsch. Gmbh Cent Staff - Interco</v>
          </cell>
        </row>
        <row r="234">
          <cell r="A234" t="str">
            <v>233710_CNT_IC -- Fiat-kobelco Cons.Belg Cent Staff-Interc</v>
          </cell>
        </row>
        <row r="235">
          <cell r="A235" t="str">
            <v>237509_CNT_IC -- Fiatallis North Amer. Cent Staff- Interc</v>
          </cell>
        </row>
        <row r="236">
          <cell r="A236" t="str">
            <v>242507_CNT_IC -- CNH Latino Americana Cent Staff - Interc</v>
          </cell>
        </row>
        <row r="237">
          <cell r="A237" t="str">
            <v xml:space="preserve">260707 -- H_O Fiat International S.p.a. </v>
          </cell>
        </row>
        <row r="238">
          <cell r="A238" t="str">
            <v>265011_CNT_IC -- CNH Latino Americana Cent Staff - Interc</v>
          </cell>
        </row>
        <row r="239">
          <cell r="A239" t="str">
            <v>273707 -- AUTO Fiat Auto (france) S.a.</v>
          </cell>
        </row>
        <row r="240">
          <cell r="A240" t="str">
            <v xml:space="preserve">275007 -- AUTO Fiat Automoveis Sa-Fiasa </v>
          </cell>
        </row>
        <row r="241">
          <cell r="A241" t="str">
            <v>290001 -- H_O Fiat U.s.a. Inc.</v>
          </cell>
        </row>
        <row r="242">
          <cell r="A242" t="str">
            <v xml:space="preserve">292500 -- H_O Fiat Do Brasil S.a. </v>
          </cell>
        </row>
        <row r="243">
          <cell r="A243" t="str">
            <v xml:space="preserve">302812_CNT_IC -- New Holland Kobelco ConMach CS-Interc </v>
          </cell>
        </row>
        <row r="244">
          <cell r="A244" t="str">
            <v xml:space="preserve">303102 -- H_O Fiat Fin. and Trade Ltd </v>
          </cell>
        </row>
        <row r="245">
          <cell r="A245" t="str">
            <v xml:space="preserve">303708 -- H_O Fiat Finance Corp. B.v. </v>
          </cell>
        </row>
        <row r="246">
          <cell r="A246" t="str">
            <v>308706 -- AUTO Tarcredit E.F.C. S.a.</v>
          </cell>
        </row>
        <row r="247">
          <cell r="A247" t="str">
            <v>310006 -- H_O Fiat France S.a.</v>
          </cell>
        </row>
        <row r="248">
          <cell r="A248" t="str">
            <v xml:space="preserve">311508 -- H_O Fiat Ge.Va. Spa </v>
          </cell>
        </row>
        <row r="249">
          <cell r="A249" t="str">
            <v>312505 -- AUTO Fiat Auto Espana S.a.</v>
          </cell>
        </row>
        <row r="250">
          <cell r="A250" t="str">
            <v xml:space="preserve">314411 -- H_O Fiat Iberica S.a. </v>
          </cell>
        </row>
        <row r="251">
          <cell r="A251" t="str">
            <v>320911_CNT_IC -- CNH U.k. Limited Central Staff - Interco</v>
          </cell>
        </row>
        <row r="252">
          <cell r="A252" t="str">
            <v>321012_CNT_IC -- New Holland Tract. Cent Staff - Interc</v>
          </cell>
        </row>
        <row r="253">
          <cell r="A253" t="str">
            <v>321201_CNT_IC -- CNH Belgium N.v. Central Staff - Interco</v>
          </cell>
        </row>
        <row r="254">
          <cell r="A254" t="str">
            <v>321504_CNT_IC -- New Holland Logistics Cent Staff- Interc</v>
          </cell>
        </row>
        <row r="255">
          <cell r="A255" t="str">
            <v>321605_CNT_IC -- New Holland Hold. Ltd Cent Staff- Interc</v>
          </cell>
        </row>
        <row r="256">
          <cell r="A256" t="str">
            <v>321706 -- CNH_NC New Holland Sup. Pty. Ltd</v>
          </cell>
        </row>
        <row r="257">
          <cell r="A257" t="str">
            <v xml:space="preserve">322501 -- AUTO Fiat Bank G.m.b.h. </v>
          </cell>
        </row>
        <row r="258">
          <cell r="A258" t="str">
            <v>324407_CNT_IC -- New Holl. North Amer. Cent Staff- Interc</v>
          </cell>
        </row>
        <row r="259">
          <cell r="A259" t="str">
            <v>326906_CNT_IC -- New Holland Ltd. Central Staff - Interco</v>
          </cell>
        </row>
        <row r="260">
          <cell r="A260" t="str">
            <v xml:space="preserve">329304_CNT_IC -- New Holland France Cent Staff - Interco </v>
          </cell>
        </row>
        <row r="261">
          <cell r="A261" t="str">
            <v xml:space="preserve">335009_CNT_IC -- Nh Australia Pty Cent Staff - Interco </v>
          </cell>
        </row>
        <row r="262">
          <cell r="A262" t="str">
            <v xml:space="preserve">348703 -- H_O Fiat Sepin S.c.p.a. </v>
          </cell>
        </row>
        <row r="263">
          <cell r="A263" t="str">
            <v>357803 -- CNH_NC New Hol. Hft Japan Inc.</v>
          </cell>
        </row>
        <row r="264">
          <cell r="A264" t="str">
            <v xml:space="preserve">357904 -- CNH_NC CNH De Mexico Sa </v>
          </cell>
        </row>
        <row r="265">
          <cell r="A265" t="str">
            <v>358409 -- H_O Fiat Finance Canada Ltd.</v>
          </cell>
        </row>
        <row r="266">
          <cell r="A266" t="str">
            <v>360012_CNT_IC -- CNH Italia S.p.a. Cent Staff - Interco</v>
          </cell>
        </row>
        <row r="267">
          <cell r="A267" t="str">
            <v xml:space="preserve">360908 -- H_O Fiat United Kingdom Ltd </v>
          </cell>
        </row>
        <row r="268">
          <cell r="A268" t="str">
            <v>362511 -- IVECO Iveco S.p.a.</v>
          </cell>
        </row>
        <row r="269">
          <cell r="A269" t="str">
            <v>365300 -- CNH_NC Farmers NH Inc.</v>
          </cell>
        </row>
        <row r="270">
          <cell r="A270" t="str">
            <v xml:space="preserve">365502_CNT_IC -- New Holland Canada Cent Staff - Interco </v>
          </cell>
        </row>
        <row r="271">
          <cell r="A271" t="str">
            <v xml:space="preserve">366802 -- CNH_NC Pensacola Tractor Inc. </v>
          </cell>
        </row>
        <row r="272">
          <cell r="A272" t="str">
            <v>367408 -- CNH_NC Three Rivers Inc.</v>
          </cell>
        </row>
        <row r="273">
          <cell r="A273" t="str">
            <v xml:space="preserve">370109 -- CNH_NC Topeka NH Inc. </v>
          </cell>
        </row>
        <row r="274">
          <cell r="A274" t="str">
            <v xml:space="preserve">370803 -- CNH_NC Challenger NH Ltd. </v>
          </cell>
        </row>
        <row r="275">
          <cell r="A275" t="str">
            <v xml:space="preserve">375208 -- CNH_NC New Holland Finance Ltd. </v>
          </cell>
        </row>
        <row r="276">
          <cell r="A276" t="str">
            <v>375902_CNT_IC -- CNH Portugal Ltda Cent Staff - Interco</v>
          </cell>
        </row>
        <row r="277">
          <cell r="A277" t="str">
            <v>377101 -- CNH_NC Garden City NH Inc.</v>
          </cell>
        </row>
        <row r="278">
          <cell r="A278" t="str">
            <v xml:space="preserve">387501 -- METAL Teksid Do Brasil Ltda </v>
          </cell>
        </row>
        <row r="279">
          <cell r="A279" t="str">
            <v>392512 -- SERV Investim.e Gestioni Spa</v>
          </cell>
        </row>
        <row r="280">
          <cell r="A280" t="str">
            <v xml:space="preserve">393711 -- SERV Ingest Facility S.p.a. </v>
          </cell>
        </row>
        <row r="281">
          <cell r="A281" t="str">
            <v>398406 -- SERV Ipi Intermediazione Srl</v>
          </cell>
        </row>
        <row r="282">
          <cell r="A282" t="str">
            <v>399706_CNT_IC -- New Holland Holding Cent Staff - Interco</v>
          </cell>
        </row>
        <row r="283">
          <cell r="A283" t="str">
            <v xml:space="preserve">400501 -- AUTO Fiat Magyarorszag Kft. </v>
          </cell>
        </row>
        <row r="284">
          <cell r="A284" t="str">
            <v>401801 -- AUTO Fiat Auto Fin. Serv. Ltd.</v>
          </cell>
        </row>
        <row r="285">
          <cell r="A285" t="str">
            <v>405411 -- AUTO Fiat Auto Poland S.a.</v>
          </cell>
        </row>
        <row r="286">
          <cell r="A286" t="str">
            <v xml:space="preserve">405903 -- CNH Financial Serv. Srl </v>
          </cell>
        </row>
        <row r="287">
          <cell r="A287" t="str">
            <v xml:space="preserve">405903_USD -- CNH Financial Serv. Srl USD </v>
          </cell>
        </row>
        <row r="288">
          <cell r="A288" t="str">
            <v xml:space="preserve">411002 -- CNH Financial Services Sa </v>
          </cell>
        </row>
        <row r="289">
          <cell r="A289" t="str">
            <v xml:space="preserve">411002_USD -- CNH Financial Services Sa USD </v>
          </cell>
        </row>
        <row r="290">
          <cell r="A290" t="str">
            <v>411305_CNT_IC -- Fiat Hitachi Exc.Fr. Cent Staff - Interc</v>
          </cell>
        </row>
        <row r="291">
          <cell r="A291" t="str">
            <v xml:space="preserve">415508 -- H_O Fiat Financas Brasil Ltda </v>
          </cell>
        </row>
        <row r="292">
          <cell r="A292" t="str">
            <v>418310_CNT_IC -- New Holland Braud Cent Staff - Interco</v>
          </cell>
        </row>
        <row r="293">
          <cell r="A293" t="str">
            <v xml:space="preserve">419509 -- CNH_NC St. Catharines NH Ltd. </v>
          </cell>
        </row>
        <row r="294">
          <cell r="A294" t="str">
            <v>421402_CNT_IC -- CNH Trade N.v. Central Staff - Interco</v>
          </cell>
        </row>
        <row r="295">
          <cell r="A295" t="str">
            <v xml:space="preserve">422601 -- PRDSYS Comau Deutschland Gmbh </v>
          </cell>
        </row>
        <row r="296">
          <cell r="A296" t="str">
            <v xml:space="preserve">426400 -- CNH_NC Team New Hollan Eq. Inc. </v>
          </cell>
        </row>
        <row r="297">
          <cell r="A297" t="str">
            <v>427208 -- H_O Isvor Dealernet S.r.l.</v>
          </cell>
        </row>
        <row r="298">
          <cell r="A298" t="str">
            <v>427902 -- SERV Business Solutions S.p.a.</v>
          </cell>
        </row>
        <row r="299">
          <cell r="A299" t="str">
            <v xml:space="preserve">430704 -- CNH_NC Charleston Tractor Co. </v>
          </cell>
        </row>
        <row r="300">
          <cell r="A300" t="str">
            <v>430805 -- CNH_NC La Grande NH Inc.</v>
          </cell>
        </row>
        <row r="301">
          <cell r="A301" t="str">
            <v xml:space="preserve">431007 -- CNH_NC West Shore NH Inc. </v>
          </cell>
        </row>
        <row r="302">
          <cell r="A302" t="str">
            <v xml:space="preserve">431108 -- CNH_NC Redwood Equipment Inc. </v>
          </cell>
        </row>
        <row r="303">
          <cell r="A303" t="str">
            <v xml:space="preserve">431310 -- CNH_NC Medicine Hat NH Ltd. </v>
          </cell>
        </row>
        <row r="304">
          <cell r="A304" t="str">
            <v xml:space="preserve">434402 -- AUTO Easy Drive S.r.l. A S.u. </v>
          </cell>
        </row>
        <row r="305">
          <cell r="A305" t="str">
            <v>434907 -- H_O Fiat Revi S.c.r.l.</v>
          </cell>
        </row>
        <row r="306">
          <cell r="A306" t="str">
            <v>437305_CNT_IC -- Bli Group Inc. Central Staff - Interco</v>
          </cell>
        </row>
        <row r="307">
          <cell r="A307" t="str">
            <v>437608_CNT_IC -- Blue Leaf I.P. Inc. Cent Staff - Interco</v>
          </cell>
        </row>
        <row r="308">
          <cell r="A308" t="str">
            <v xml:space="preserve">439602 -- AUTO Fiat Auto Argentina S.a. </v>
          </cell>
        </row>
        <row r="309">
          <cell r="A309" t="str">
            <v>440801 -- H_O Fiat Polska Sp. Z O.o.</v>
          </cell>
        </row>
        <row r="310">
          <cell r="A310" t="str">
            <v xml:space="preserve">441003 -- H_O Fiat Geva Eur. Ltd. In L. </v>
          </cell>
        </row>
        <row r="311">
          <cell r="A311" t="str">
            <v>441104 -- IVECO Euromoteurs S.a.</v>
          </cell>
        </row>
        <row r="312">
          <cell r="A312" t="str">
            <v>441609 -- CNH_NC Rathell Farm Eq. Co. Inc.</v>
          </cell>
        </row>
        <row r="313">
          <cell r="A313" t="str">
            <v>441710 -- CNH_NC First State NH Inc.</v>
          </cell>
        </row>
        <row r="314">
          <cell r="A314" t="str">
            <v>441811 -- CNH_NC Tallahassee NH Inc.</v>
          </cell>
        </row>
        <row r="315">
          <cell r="A315" t="str">
            <v xml:space="preserve">442101 -- CNH_NC Yorkton New Holland Ltd. </v>
          </cell>
        </row>
        <row r="316">
          <cell r="A316" t="str">
            <v>442202 -- NH (Canada) Credit Co.</v>
          </cell>
        </row>
        <row r="317">
          <cell r="A317" t="str">
            <v>442202_USD -- NH (Canada) Credit Co. USD</v>
          </cell>
        </row>
        <row r="318">
          <cell r="A318" t="str">
            <v xml:space="preserve">442303 -- IVECO Iveco Motors of N.a. Inc. </v>
          </cell>
        </row>
        <row r="319">
          <cell r="A319" t="str">
            <v>445509_CNT_IC -- N.H. Mauritius Ltd. Cent Staff - Interco</v>
          </cell>
        </row>
        <row r="320">
          <cell r="A320" t="str">
            <v xml:space="preserve">445711_CNT_IC -- N.H. Tractors (Ind) Cent Staff - Interc </v>
          </cell>
        </row>
        <row r="321">
          <cell r="A321" t="str">
            <v xml:space="preserve">449800 -- H_O C.R.F. S.c.p.a. </v>
          </cell>
        </row>
        <row r="322">
          <cell r="A322" t="str">
            <v xml:space="preserve">454407 -- NH Credit Company Llc </v>
          </cell>
        </row>
        <row r="323">
          <cell r="A323" t="str">
            <v>455606 -- CNH_NC Heartland NH Inc.</v>
          </cell>
        </row>
        <row r="324">
          <cell r="A324" t="str">
            <v>456502 -- CNH_NC Neuse River NH Inc.</v>
          </cell>
        </row>
        <row r="325">
          <cell r="A325" t="str">
            <v>457007 -- SERV Fiat Ges.co. Belgium N.v.</v>
          </cell>
        </row>
        <row r="326">
          <cell r="A326" t="str">
            <v>458610 -- IVECO Iveco Nord-ost Nutz.gmbh</v>
          </cell>
        </row>
        <row r="327">
          <cell r="A327" t="str">
            <v xml:space="preserve">461311_CNT_IC -- CNH Global N.v. Central Staff - Interco </v>
          </cell>
        </row>
        <row r="328">
          <cell r="A328" t="str">
            <v xml:space="preserve">461601 -- H_O Intermap (Nederland) B.v. </v>
          </cell>
        </row>
        <row r="329">
          <cell r="A329" t="str">
            <v xml:space="preserve">461702 -- H_O European Engine All </v>
          </cell>
        </row>
        <row r="330">
          <cell r="A330" t="str">
            <v>461904 -- H_O Fiat Finance N.a. Inc.</v>
          </cell>
        </row>
        <row r="331">
          <cell r="A331" t="str">
            <v xml:space="preserve">462800 -- NH (Canada) C.H. Ltd. In L. </v>
          </cell>
        </row>
        <row r="332">
          <cell r="A332" t="str">
            <v xml:space="preserve">462800_USD -- NH (Canada) C.H. Ltd. In L. USD </v>
          </cell>
        </row>
        <row r="333">
          <cell r="A333" t="str">
            <v xml:space="preserve">463305 -- IVECO Iveco West Nutzfahrz.gmbh </v>
          </cell>
        </row>
        <row r="334">
          <cell r="A334" t="str">
            <v xml:space="preserve">463406 -- IVECO Iveco Sud-west Gmbh </v>
          </cell>
        </row>
        <row r="335">
          <cell r="A335" t="str">
            <v>463507 -- IVECO Iveco Nord-west Gmbh</v>
          </cell>
        </row>
        <row r="336">
          <cell r="A336" t="str">
            <v xml:space="preserve">464605 -- New Holland Receiv. Corp. </v>
          </cell>
        </row>
        <row r="337">
          <cell r="A337" t="str">
            <v>466006_CNT_IC -- F.hitachi Ex. Deut. Cent Staff - Interco</v>
          </cell>
        </row>
        <row r="338">
          <cell r="A338" t="str">
            <v>467609 -- CNH_NC Tri-county New Holl. Inc.</v>
          </cell>
        </row>
        <row r="339">
          <cell r="A339" t="str">
            <v xml:space="preserve">467811 -- CNH_NC Agriserve Inc. </v>
          </cell>
        </row>
        <row r="340">
          <cell r="A340" t="str">
            <v>474904 -- PRDSYS Geico Spa</v>
          </cell>
        </row>
        <row r="341">
          <cell r="A341" t="str">
            <v>475106 -- PRDSYS Geico Brasil Ltda</v>
          </cell>
        </row>
        <row r="342">
          <cell r="A342" t="str">
            <v xml:space="preserve">479208 -- SERV Fiatengineering Ltda </v>
          </cell>
        </row>
        <row r="343">
          <cell r="A343" t="str">
            <v>479902 -- CNH_NC Third City New Holl. Inc.</v>
          </cell>
        </row>
        <row r="344">
          <cell r="A344" t="str">
            <v xml:space="preserve">480407 -- CNH_NC Metro New Holland Inc. </v>
          </cell>
        </row>
        <row r="345">
          <cell r="A345" t="str">
            <v xml:space="preserve">481101 -- CNH_NC Employers Health In. Llc </v>
          </cell>
        </row>
        <row r="346">
          <cell r="A346" t="str">
            <v xml:space="preserve">481707 -- CNH_NC Sunrise Tractor Inc. </v>
          </cell>
        </row>
        <row r="347">
          <cell r="A347" t="str">
            <v>481808 -- CNH_NC Woodstock NH Ltd.</v>
          </cell>
        </row>
        <row r="348">
          <cell r="A348" t="str">
            <v>482212 -- AUTO Fiat Credito Comp.fin. Sa</v>
          </cell>
        </row>
        <row r="349">
          <cell r="A349" t="str">
            <v xml:space="preserve">482603 -- AUTO Fal Fleet Services Sas </v>
          </cell>
        </row>
        <row r="350">
          <cell r="A350" t="str">
            <v xml:space="preserve">497509 -- H_O Fiat Argentina S.a. </v>
          </cell>
        </row>
        <row r="351">
          <cell r="A351" t="str">
            <v xml:space="preserve">512503 -- H_O IHF-inter.holding Fiat Sa </v>
          </cell>
        </row>
        <row r="352">
          <cell r="A352" t="str">
            <v>521212 -- SERV Fiat Gesco S.p.a.</v>
          </cell>
        </row>
        <row r="353">
          <cell r="A353" t="str">
            <v xml:space="preserve">525907 -- H_O Isvor Fiat S.c.p.a. </v>
          </cell>
        </row>
        <row r="354">
          <cell r="A354" t="str">
            <v xml:space="preserve">532508 -- H_O Fiat Nether. Holding Nv </v>
          </cell>
        </row>
        <row r="355">
          <cell r="A355" t="str">
            <v>563708 -- IVECO Iveco Magirus A.g.</v>
          </cell>
        </row>
        <row r="356">
          <cell r="A356" t="str">
            <v>564301 -- IVECO Iveco U.K.</v>
          </cell>
        </row>
        <row r="357">
          <cell r="A357" t="str">
            <v xml:space="preserve">571811 -- H_O Fiat Servizi S.a. </v>
          </cell>
        </row>
        <row r="358">
          <cell r="A358" t="str">
            <v xml:space="preserve">574310_CNT_IC -- Case Spain Central Staff - Intercompany </v>
          </cell>
        </row>
        <row r="359">
          <cell r="A359" t="str">
            <v xml:space="preserve">575004 -- PRDSYS Comau S.p.a. </v>
          </cell>
        </row>
        <row r="360">
          <cell r="A360" t="str">
            <v xml:space="preserve">582501 -- AUTO Fiat Automob.Danmark A/s </v>
          </cell>
        </row>
        <row r="361">
          <cell r="A361" t="str">
            <v>620012 -- PUBL Publikompass S.p.a.</v>
          </cell>
        </row>
        <row r="362">
          <cell r="A362" t="str">
            <v xml:space="preserve">623407 -- H_O Rimaco S.a. </v>
          </cell>
        </row>
        <row r="363">
          <cell r="A363" t="str">
            <v>692509 -- AUTO Fiatsava S.p.a.</v>
          </cell>
        </row>
        <row r="364">
          <cell r="A364" t="str">
            <v>695008 -- AUTO Sava Leasing S.p.a.</v>
          </cell>
        </row>
        <row r="365">
          <cell r="A365" t="str">
            <v>702505_CNT_IC -- CNH Danmark A/s Cent Staff - Interco</v>
          </cell>
        </row>
        <row r="366">
          <cell r="A366" t="str">
            <v>720604 -- SERV Sadi S.p.a.</v>
          </cell>
        </row>
        <row r="367">
          <cell r="A367" t="str">
            <v xml:space="preserve">735308 -- AUTO Fidis S.p.a. </v>
          </cell>
        </row>
        <row r="368">
          <cell r="A368" t="str">
            <v xml:space="preserve">766205 -- H_O Sisport Fiat S.p.a. </v>
          </cell>
        </row>
        <row r="369">
          <cell r="A369" t="str">
            <v>828100 -- COMP Magneti Marelli France Sa</v>
          </cell>
        </row>
        <row r="370">
          <cell r="A370" t="str">
            <v xml:space="preserve">900105 -- CNH_NC Consorzio Cofirete In L. </v>
          </cell>
        </row>
        <row r="371">
          <cell r="A371" t="str">
            <v>903109 -- SERV Fiat Engineering S.p.a.</v>
          </cell>
        </row>
        <row r="372">
          <cell r="A372" t="str">
            <v>922508 -- CNH_NC Turk Traktor A.s.</v>
          </cell>
        </row>
        <row r="373">
          <cell r="A373" t="str">
            <v xml:space="preserve">930005 -- IVECO Iveco France S.a. </v>
          </cell>
        </row>
        <row r="374">
          <cell r="A374" t="str">
            <v>UNK001_CNT_IC -- Case Foreign Sales Cent Staff - Interc</v>
          </cell>
        </row>
        <row r="375">
          <cell r="A375" t="str">
            <v>UNK002_CNT_IC -- Case Intrnl France Cent Staff - Interc</v>
          </cell>
        </row>
      </sheetData>
      <sheetData sheetId="7" refreshError="1">
        <row r="2">
          <cell r="A2" t="str">
            <v>Choose a Brand/Market</v>
          </cell>
        </row>
        <row r="3">
          <cell r="A3" t="str">
            <v>[None] -- None</v>
          </cell>
        </row>
        <row r="4">
          <cell r="A4" t="str">
            <v xml:space="preserve">C_ANZ -- Case Australia \ New Zealand            </v>
          </cell>
        </row>
        <row r="5">
          <cell r="A5" t="str">
            <v xml:space="preserve">C_ARG -- Case Argentina                          </v>
          </cell>
        </row>
        <row r="6">
          <cell r="A6" t="str">
            <v xml:space="preserve">C_AUT -- Case Austria                            </v>
          </cell>
        </row>
        <row r="7">
          <cell r="A7" t="str">
            <v xml:space="preserve">C_BALTC -- Case Baltic Area                        </v>
          </cell>
        </row>
        <row r="8">
          <cell r="A8" t="str">
            <v xml:space="preserve">C_BEN -- Case Benelux                            </v>
          </cell>
        </row>
        <row r="9">
          <cell r="A9" t="str">
            <v xml:space="preserve">C_BRA -- Case Brazil                             </v>
          </cell>
        </row>
        <row r="10">
          <cell r="A10" t="str">
            <v xml:space="preserve">C_CAN -- Case Canada                             </v>
          </cell>
        </row>
        <row r="11">
          <cell r="A11" t="str">
            <v xml:space="preserve">C_CASIA -- Case Central Asia Area                  </v>
          </cell>
        </row>
        <row r="12">
          <cell r="A12" t="str">
            <v xml:space="preserve">C_CHE -- Case Switzerland                        </v>
          </cell>
        </row>
        <row r="13">
          <cell r="A13" t="str">
            <v xml:space="preserve">C_CHN -- Case China                              </v>
          </cell>
        </row>
        <row r="14">
          <cell r="A14" t="str">
            <v xml:space="preserve">C_CIS -- Case Commonwealth of Indipendent States </v>
          </cell>
        </row>
        <row r="15">
          <cell r="A15" t="str">
            <v xml:space="preserve">C_CYMA -- Case Cyprus Malta                       </v>
          </cell>
        </row>
        <row r="16">
          <cell r="A16" t="str">
            <v xml:space="preserve">C_DEU -- Case Germany                            </v>
          </cell>
        </row>
        <row r="17">
          <cell r="A17" t="str">
            <v xml:space="preserve">C_DEURS -- Case Germany - Retail Store             </v>
          </cell>
        </row>
        <row r="18">
          <cell r="A18" t="str">
            <v xml:space="preserve">C_EAAOEM -- Case EAA OEM                            </v>
          </cell>
        </row>
        <row r="19">
          <cell r="A19" t="str">
            <v xml:space="preserve">C_ECE -- Case Central Europe                     </v>
          </cell>
        </row>
        <row r="20">
          <cell r="A20" t="str">
            <v xml:space="preserve">C_EEUR -- Case Eastern Europe                     </v>
          </cell>
        </row>
        <row r="21">
          <cell r="A21" t="str">
            <v xml:space="preserve">C_ESP -- Case Spain                              </v>
          </cell>
        </row>
        <row r="22">
          <cell r="A22" t="str">
            <v xml:space="preserve">C_FRA -- Case France                             </v>
          </cell>
        </row>
        <row r="23">
          <cell r="A23" t="str">
            <v xml:space="preserve">C_GRC -- Case Greece                             </v>
          </cell>
        </row>
        <row r="24">
          <cell r="A24" t="str">
            <v xml:space="preserve">C_ICM -- Case Intercompany                       </v>
          </cell>
        </row>
        <row r="25">
          <cell r="A25" t="str">
            <v xml:space="preserve">C_IND -- Case India                              </v>
          </cell>
        </row>
        <row r="26">
          <cell r="A26" t="str">
            <v xml:space="preserve">C_ISR -- Case Israel                             </v>
          </cell>
        </row>
        <row r="27">
          <cell r="A27" t="str">
            <v xml:space="preserve">C_ITA -- Case Italy                              </v>
          </cell>
        </row>
        <row r="28">
          <cell r="A28" t="str">
            <v xml:space="preserve">C_JPN -- Case Japan                              </v>
          </cell>
        </row>
        <row r="29">
          <cell r="A29" t="str">
            <v xml:space="preserve">C_MEX -- Case Mexico                             </v>
          </cell>
        </row>
        <row r="30">
          <cell r="A30" t="str">
            <v xml:space="preserve">C_MEXBD -- Case Mexico BD                          </v>
          </cell>
        </row>
        <row r="31">
          <cell r="A31" t="str">
            <v xml:space="preserve">C_PAK -- Case Pakistan                           </v>
          </cell>
        </row>
        <row r="32">
          <cell r="A32" t="str">
            <v xml:space="preserve">C_POL -- Case Poland                             </v>
          </cell>
        </row>
        <row r="33">
          <cell r="A33" t="str">
            <v xml:space="preserve">C_PRT -- Case Portugal                           </v>
          </cell>
        </row>
        <row r="34">
          <cell r="A34" t="str">
            <v xml:space="preserve">C_RAFME -- Case Rest of Africa \ Middle East       </v>
          </cell>
        </row>
        <row r="35">
          <cell r="A35" t="str">
            <v xml:space="preserve">C_RASIA -- Case Rest of Asia                       </v>
          </cell>
        </row>
        <row r="36">
          <cell r="A36" t="str">
            <v xml:space="preserve">C_REOME -- Case Rest of Middle East                </v>
          </cell>
        </row>
        <row r="37">
          <cell r="A37" t="str">
            <v xml:space="preserve">C_ROLA -- Case Rest of Latin America              </v>
          </cell>
        </row>
        <row r="38">
          <cell r="A38" t="str">
            <v xml:space="preserve">C_ROME -- Case Rest of Mercosur                   </v>
          </cell>
        </row>
        <row r="39">
          <cell r="A39" t="str">
            <v xml:space="preserve">C_SAU -- Case Saudi Arabia                       </v>
          </cell>
        </row>
        <row r="40">
          <cell r="A40" t="str">
            <v xml:space="preserve">C_SBALK -- Case South Balcanic Area                </v>
          </cell>
        </row>
        <row r="41">
          <cell r="A41" t="str">
            <v xml:space="preserve">C_TUR -- Case Turkey                             </v>
          </cell>
        </row>
        <row r="42">
          <cell r="A42" t="str">
            <v xml:space="preserve">C_UKI -- Case United Kingdom \ Eire              </v>
          </cell>
        </row>
        <row r="43">
          <cell r="A43" t="str">
            <v xml:space="preserve">C_Undist -- Case Undistributed                      </v>
          </cell>
        </row>
        <row r="44">
          <cell r="A44" t="str">
            <v xml:space="preserve">C_USA -- Case United States                      </v>
          </cell>
        </row>
        <row r="45">
          <cell r="A45" t="str">
            <v xml:space="preserve">C_WEN -- Case Wer North                          </v>
          </cell>
        </row>
        <row r="46">
          <cell r="A46" t="str">
            <v xml:space="preserve">C_WES -- Case Wer South                          </v>
          </cell>
        </row>
        <row r="47">
          <cell r="A47" t="str">
            <v xml:space="preserve">C_ZAF -- Case South Africa                       </v>
          </cell>
        </row>
        <row r="48">
          <cell r="A48" t="str">
            <v xml:space="preserve">F_ANZ -- FiatKobelco Australia \ New Zealand     </v>
          </cell>
        </row>
        <row r="49">
          <cell r="A49" t="str">
            <v xml:space="preserve">F_ARG -- FiatKobelco Argentina                   </v>
          </cell>
        </row>
        <row r="50">
          <cell r="A50" t="str">
            <v xml:space="preserve">F_AUT -- FiatKobelco Austria                     </v>
          </cell>
        </row>
        <row r="51">
          <cell r="A51" t="str">
            <v xml:space="preserve">F_BALTC -- FiatKobelco Baltic Area                 </v>
          </cell>
        </row>
        <row r="52">
          <cell r="A52" t="str">
            <v xml:space="preserve">F_BEN -- FiatKobelco Benelux                     </v>
          </cell>
        </row>
        <row r="53">
          <cell r="A53" t="str">
            <v xml:space="preserve">F_BRA -- FiatKobelco Brazil                      </v>
          </cell>
        </row>
        <row r="54">
          <cell r="A54" t="str">
            <v xml:space="preserve">F_CAN -- FiatKobelco Canada                      </v>
          </cell>
        </row>
        <row r="55">
          <cell r="A55" t="str">
            <v xml:space="preserve">F_CASIA -- FiatKobelco Central Asia Area           </v>
          </cell>
        </row>
        <row r="56">
          <cell r="A56" t="str">
            <v xml:space="preserve">F_CHE -- FiatKobelco Switzerland                 </v>
          </cell>
        </row>
        <row r="57">
          <cell r="A57" t="str">
            <v xml:space="preserve">F_CHN -- FiatKobelco China                       </v>
          </cell>
        </row>
        <row r="58">
          <cell r="A58" t="str">
            <v xml:space="preserve">F_CIS -- FiatKobelco CIS                         </v>
          </cell>
        </row>
        <row r="59">
          <cell r="A59" t="str">
            <v xml:space="preserve">F_CYMA -- FiatKobelco Cyprus Malta                </v>
          </cell>
        </row>
        <row r="60">
          <cell r="A60" t="str">
            <v xml:space="preserve">F_DEU -- FiatKobelco Germany                     </v>
          </cell>
        </row>
        <row r="61">
          <cell r="A61" t="str">
            <v xml:space="preserve">F_DEURS -- FiatKobelco Germany - Retail Store      </v>
          </cell>
        </row>
        <row r="62">
          <cell r="A62" t="str">
            <v xml:space="preserve">F_EAAOEM -- FiatKobelco EAA OEM                     </v>
          </cell>
        </row>
        <row r="63">
          <cell r="A63" t="str">
            <v xml:space="preserve">F_ECE -- FiatKobelco Central Europe              </v>
          </cell>
        </row>
        <row r="64">
          <cell r="A64" t="str">
            <v xml:space="preserve">F_EEUR -- FiatKobelco Eastern Europe              </v>
          </cell>
        </row>
        <row r="65">
          <cell r="A65" t="str">
            <v xml:space="preserve">F_ESP -- FiatKobelco Spain                       </v>
          </cell>
        </row>
        <row r="66">
          <cell r="A66" t="str">
            <v xml:space="preserve">F_FRA -- FiatKobelco France                      </v>
          </cell>
        </row>
        <row r="67">
          <cell r="A67" t="str">
            <v xml:space="preserve">F_GRC -- FiatKobelco Greece                      </v>
          </cell>
        </row>
        <row r="68">
          <cell r="A68" t="str">
            <v xml:space="preserve">F_ICM -- FiatKobelco Intercompany                </v>
          </cell>
        </row>
        <row r="69">
          <cell r="A69" t="str">
            <v xml:space="preserve">F_IND -- FiatKobelco India                       </v>
          </cell>
        </row>
        <row r="70">
          <cell r="A70" t="str">
            <v xml:space="preserve">F_ISR -- FiatKobelco Israel                      </v>
          </cell>
        </row>
        <row r="71">
          <cell r="A71" t="str">
            <v xml:space="preserve">F_ITA -- FiatKobelco Italy                       </v>
          </cell>
        </row>
        <row r="72">
          <cell r="A72" t="str">
            <v xml:space="preserve">F_JPN -- FiatKobelco Japan                       </v>
          </cell>
        </row>
        <row r="73">
          <cell r="A73" t="str">
            <v xml:space="preserve">F_MEX -- FiatKobelco Mexico                      </v>
          </cell>
        </row>
        <row r="74">
          <cell r="A74" t="str">
            <v xml:space="preserve">F_MEXBD -- FiatKobelco Mexico BD                   </v>
          </cell>
        </row>
        <row r="75">
          <cell r="A75" t="str">
            <v xml:space="preserve">F_PAK -- FiatKobelco Pakistan                    </v>
          </cell>
        </row>
        <row r="76">
          <cell r="A76" t="str">
            <v xml:space="preserve">F_POL -- FiatKobelco Poland                      </v>
          </cell>
        </row>
        <row r="77">
          <cell r="A77" t="str">
            <v xml:space="preserve">F_PRT -- FiatKobelco Portugal                    </v>
          </cell>
        </row>
        <row r="78">
          <cell r="A78" t="str">
            <v>F_RAFME -- FiatKobelco Rest of Africa \ Middle East</v>
          </cell>
        </row>
        <row r="79">
          <cell r="A79" t="str">
            <v xml:space="preserve">F_RASIA -- FiatKobelco Rest of Asia                </v>
          </cell>
        </row>
        <row r="80">
          <cell r="A80" t="str">
            <v xml:space="preserve">F_REOME -- FiatKobelco Rest of Middle East         </v>
          </cell>
        </row>
        <row r="81">
          <cell r="A81" t="str">
            <v xml:space="preserve">F_ROLA -- FiatKobelco Rest of Latin America       </v>
          </cell>
        </row>
        <row r="82">
          <cell r="A82" t="str">
            <v xml:space="preserve">F_ROME -- FiatKobelco Rest of Mercosur            </v>
          </cell>
        </row>
        <row r="83">
          <cell r="A83" t="str">
            <v xml:space="preserve">F_SAU -- FiatKobelco Saudi Arabia                </v>
          </cell>
        </row>
        <row r="84">
          <cell r="A84" t="str">
            <v xml:space="preserve">F_SBALK -- FiatKobelco South Balcanic Area         </v>
          </cell>
        </row>
        <row r="85">
          <cell r="A85" t="str">
            <v xml:space="preserve">F_TUR -- FiatKobelco Turkey                      </v>
          </cell>
        </row>
        <row r="86">
          <cell r="A86" t="str">
            <v xml:space="preserve">F_UKI -- FiatKobelco United Kingdom \ Eire       </v>
          </cell>
        </row>
        <row r="87">
          <cell r="A87" t="str">
            <v xml:space="preserve">F_Undist -- Fiat Kobelco Undistributed              </v>
          </cell>
        </row>
        <row r="88">
          <cell r="A88" t="str">
            <v xml:space="preserve">F_USA -- FiatKobelco United States               </v>
          </cell>
        </row>
        <row r="89">
          <cell r="A89" t="str">
            <v xml:space="preserve">F_WEN -- FiatKobelco Wer North                   </v>
          </cell>
        </row>
        <row r="90">
          <cell r="A90" t="str">
            <v xml:space="preserve">F_WES -- FiatKobelco Wer South                   </v>
          </cell>
        </row>
        <row r="91">
          <cell r="A91" t="str">
            <v xml:space="preserve">F_ZAF -- FiatKobelco South Africa                </v>
          </cell>
        </row>
        <row r="92">
          <cell r="A92" t="str">
            <v xml:space="preserve">I_C -- Input Case                              </v>
          </cell>
        </row>
        <row r="93">
          <cell r="A93" t="str">
            <v xml:space="preserve">I_N -- Input New Holland                       </v>
          </cell>
        </row>
        <row r="94">
          <cell r="A94" t="str">
            <v xml:space="preserve">I_F -- Input Fiat Kobelco                      </v>
          </cell>
        </row>
        <row r="95">
          <cell r="A95" t="str">
            <v xml:space="preserve">N_ANZ -- NewHolland Australia \ New Zealand      </v>
          </cell>
        </row>
        <row r="96">
          <cell r="A96" t="str">
            <v xml:space="preserve">N_ARG -- NewHolland Argentina                    </v>
          </cell>
        </row>
        <row r="97">
          <cell r="A97" t="str">
            <v xml:space="preserve">N_AUT -- NewHolland Austria                      </v>
          </cell>
        </row>
        <row r="98">
          <cell r="A98" t="str">
            <v xml:space="preserve">N_BALTC -- NewHolland Baltic Area                  </v>
          </cell>
        </row>
        <row r="99">
          <cell r="A99" t="str">
            <v xml:space="preserve">N_BEN -- NewHolland Benelux                      </v>
          </cell>
        </row>
        <row r="100">
          <cell r="A100" t="str">
            <v xml:space="preserve">N_BRA -- NewHolland Brazil                       </v>
          </cell>
        </row>
        <row r="101">
          <cell r="A101" t="str">
            <v xml:space="preserve">N_CAN -- NewHolland Canada                       </v>
          </cell>
        </row>
        <row r="102">
          <cell r="A102" t="str">
            <v xml:space="preserve">N_CASIA -- NewHolland Central Asia Area            </v>
          </cell>
        </row>
        <row r="103">
          <cell r="A103" t="str">
            <v xml:space="preserve">N_CHE -- NewHolland Switzerland                  </v>
          </cell>
        </row>
        <row r="104">
          <cell r="A104" t="str">
            <v xml:space="preserve">N_CHN -- NewHolland China                        </v>
          </cell>
        </row>
        <row r="105">
          <cell r="A105" t="str">
            <v xml:space="preserve">N_CIS -- NewHolland CIS                          </v>
          </cell>
        </row>
        <row r="106">
          <cell r="A106" t="str">
            <v xml:space="preserve">N_CYMA -- NewHolland Cyprus Malta                 </v>
          </cell>
        </row>
        <row r="107">
          <cell r="A107" t="str">
            <v xml:space="preserve">N_DEU -- NewHolland Germany                      </v>
          </cell>
        </row>
        <row r="108">
          <cell r="A108" t="str">
            <v xml:space="preserve">N_DEURS -- NewHolland Germany - Retail Store       </v>
          </cell>
        </row>
        <row r="109">
          <cell r="A109" t="str">
            <v xml:space="preserve">N_EAAOEM -- NewHolland EAA OEM                      </v>
          </cell>
        </row>
        <row r="110">
          <cell r="A110" t="str">
            <v xml:space="preserve">N_ECE -- NewHolland Central Europe               </v>
          </cell>
        </row>
        <row r="111">
          <cell r="A111" t="str">
            <v xml:space="preserve">N_EEUR -- NewHolland Eastern Europe               </v>
          </cell>
        </row>
        <row r="112">
          <cell r="A112" t="str">
            <v xml:space="preserve">N_ESP -- NewHolland Spain                        </v>
          </cell>
        </row>
        <row r="113">
          <cell r="A113" t="str">
            <v xml:space="preserve">N_FRA -- NewHolland France                       </v>
          </cell>
        </row>
        <row r="114">
          <cell r="A114" t="str">
            <v xml:space="preserve">N_GRC -- NewHolland Greece                       </v>
          </cell>
        </row>
        <row r="115">
          <cell r="A115" t="str">
            <v xml:space="preserve">N_ICM -- NewHolland Intercompany                 </v>
          </cell>
        </row>
        <row r="116">
          <cell r="A116" t="str">
            <v xml:space="preserve">N_IND -- NewHolland India                        </v>
          </cell>
        </row>
        <row r="117">
          <cell r="A117" t="str">
            <v xml:space="preserve">N_ISR -- NewHolland Israel                       </v>
          </cell>
        </row>
        <row r="118">
          <cell r="A118" t="str">
            <v xml:space="preserve">N_ITA -- NewHolland Italy                        </v>
          </cell>
        </row>
        <row r="119">
          <cell r="A119" t="str">
            <v xml:space="preserve">N_JPN -- NewHolland Japan                        </v>
          </cell>
        </row>
        <row r="120">
          <cell r="A120" t="str">
            <v xml:space="preserve">N_MEX -- NewHolland Mexico                       </v>
          </cell>
        </row>
        <row r="121">
          <cell r="A121" t="str">
            <v xml:space="preserve">N_MEXBD -- NewHolland Mexico BD                    </v>
          </cell>
        </row>
        <row r="122">
          <cell r="A122" t="str">
            <v xml:space="preserve">N_PAK -- NewHolland Pakistan                     </v>
          </cell>
        </row>
        <row r="123">
          <cell r="A123" t="str">
            <v xml:space="preserve">N_POL -- NewHolland Poland                       </v>
          </cell>
        </row>
        <row r="124">
          <cell r="A124" t="str">
            <v xml:space="preserve">N_PRT -- NewHolland Portugal                     </v>
          </cell>
        </row>
        <row r="125">
          <cell r="A125" t="str">
            <v xml:space="preserve">N_RAFME -- NewHolland Rest of Africa \ Middle East </v>
          </cell>
        </row>
        <row r="126">
          <cell r="A126" t="str">
            <v xml:space="preserve">N_RASIA -- NewHolland Rest of Asia                 </v>
          </cell>
        </row>
        <row r="127">
          <cell r="A127" t="str">
            <v xml:space="preserve">N_REOME -- New Holland Rest of Middle East         </v>
          </cell>
        </row>
        <row r="128">
          <cell r="A128" t="str">
            <v xml:space="preserve">N_ROLA -- NewHolland Rest of Latin America        </v>
          </cell>
        </row>
        <row r="129">
          <cell r="A129" t="str">
            <v xml:space="preserve">N_ROME -- NewHolland Rest of Mercosur             </v>
          </cell>
        </row>
        <row r="130">
          <cell r="A130" t="str">
            <v xml:space="preserve">N_SAU -- NewHolland Saudi Arabia                 </v>
          </cell>
        </row>
        <row r="131">
          <cell r="A131" t="str">
            <v xml:space="preserve">N_SBALK -- NewHolland South Balcanic Area          </v>
          </cell>
        </row>
        <row r="132">
          <cell r="A132" t="str">
            <v xml:space="preserve">N_TUR -- NewHolland Turkey                       </v>
          </cell>
        </row>
        <row r="133">
          <cell r="A133" t="str">
            <v xml:space="preserve">N_UKI -- NewHolland United Kingdom \ Eire        </v>
          </cell>
        </row>
        <row r="134">
          <cell r="A134" t="str">
            <v xml:space="preserve">N_Undist -- New Holland Undistributed               </v>
          </cell>
        </row>
        <row r="135">
          <cell r="A135" t="str">
            <v xml:space="preserve">N_USA -- NewHolland United States                </v>
          </cell>
        </row>
        <row r="136">
          <cell r="A136" t="str">
            <v xml:space="preserve">N_WEN -- NewHolland Wer North                    </v>
          </cell>
        </row>
        <row r="137">
          <cell r="A137" t="str">
            <v xml:space="preserve">N_WES -- NewHolland Wer South                    </v>
          </cell>
        </row>
        <row r="138">
          <cell r="A138" t="str">
            <v xml:space="preserve">N_ZAF -- NewHolland South Africa                 </v>
          </cell>
        </row>
      </sheetData>
      <sheetData sheetId="8" refreshError="1">
        <row r="2">
          <cell r="A2" t="str">
            <v>Choose a Product</v>
          </cell>
        </row>
        <row r="3">
          <cell r="A3" t="str">
            <v>[None] -- None</v>
          </cell>
        </row>
        <row r="4">
          <cell r="A4" t="str">
            <v xml:space="preserve">AG_A01_040 -- Tractor - China APH 110/120             </v>
          </cell>
        </row>
        <row r="5">
          <cell r="A5" t="str">
            <v xml:space="preserve">AG_A01_050 -- Tractor - China CCM TM                  </v>
          </cell>
        </row>
        <row r="6">
          <cell r="A6" t="str">
            <v xml:space="preserve">AG_A01_091 -- Tractor - China JVB                     </v>
          </cell>
        </row>
        <row r="7">
          <cell r="A7" t="str">
            <v xml:space="preserve">AG_A02_040 -- Tractor - Basildon APH TS/MXU           </v>
          </cell>
        </row>
        <row r="8">
          <cell r="A8" t="str">
            <v xml:space="preserve">AG_A02_041 -- Tractor - Basildon APH TSA/MXU          </v>
          </cell>
        </row>
        <row r="9">
          <cell r="A9" t="str">
            <v xml:space="preserve">AG_A02_050 -- Tractor - Basildon CCM TM/MXM           </v>
          </cell>
        </row>
        <row r="10">
          <cell r="A10" t="str">
            <v xml:space="preserve">AG_A03_004 -- Tractor - Jesi COM TCE                  </v>
          </cell>
        </row>
        <row r="11">
          <cell r="A11" t="str">
            <v xml:space="preserve">AG_A03_010 -- Tractor - Jesi SPE TNFA                 </v>
          </cell>
        </row>
        <row r="12">
          <cell r="A12" t="str">
            <v xml:space="preserve">AG_A03_011 -- Tractor - Jesi SPE TNNA/JXN             </v>
          </cell>
        </row>
        <row r="13">
          <cell r="A13" t="str">
            <v xml:space="preserve">AG_A03_012 -- Tractor - Jesi SPE TNVA                 </v>
          </cell>
        </row>
        <row r="14">
          <cell r="A14" t="str">
            <v xml:space="preserve">AG_A03_013 -- Tractor - Jesi SPE TK                   </v>
          </cell>
        </row>
        <row r="15">
          <cell r="A15" t="str">
            <v xml:space="preserve">AG_A03_020 -- Tractor - Jesi UTL TN_ /JXC             </v>
          </cell>
        </row>
        <row r="16">
          <cell r="A16" t="str">
            <v xml:space="preserve">AG_A03_021 -- Tractor - Jesi UTL SV Kompakt           </v>
          </cell>
        </row>
        <row r="17">
          <cell r="A17" t="str">
            <v xml:space="preserve">AG_A03_030 -- Tractor - Jesi APL TL/JXU               </v>
          </cell>
        </row>
        <row r="18">
          <cell r="A18" t="str">
            <v xml:space="preserve">AG_A03_031 -- Tractor - Jesi APL TLA/JXU              </v>
          </cell>
        </row>
        <row r="19">
          <cell r="A19" t="str">
            <v xml:space="preserve">AG_A03_032 -- Tractor - Jesi APL  JXV                 </v>
          </cell>
        </row>
        <row r="20">
          <cell r="A20" t="str">
            <v xml:space="preserve">AG_A03_092 -- Tractor - Jesi JVB Ser56                </v>
          </cell>
        </row>
        <row r="21">
          <cell r="A21" t="str">
            <v xml:space="preserve">AG_A03_093 -- Tractor - Jesi JVB Ser66                </v>
          </cell>
        </row>
        <row r="22">
          <cell r="A22" t="str">
            <v xml:space="preserve">AG_A03_094 -- Tractor - Jesi JVB 90M                  </v>
          </cell>
        </row>
        <row r="23">
          <cell r="A23" t="str">
            <v xml:space="preserve">AG_A06_030 -- Tractor - Curitiba APL TL               </v>
          </cell>
        </row>
        <row r="24">
          <cell r="A24" t="str">
            <v xml:space="preserve">AG_A06_040 -- Tractor - Curitiba APH TS/MXU           </v>
          </cell>
        </row>
        <row r="25">
          <cell r="A25" t="str">
            <v xml:space="preserve">AG_A06_050 -- Tractor - Curitiba CCM TM/MXM           </v>
          </cell>
        </row>
        <row r="26">
          <cell r="A26" t="str">
            <v xml:space="preserve">AG_A06_060 -- Tractor - Curitiba CCH Mag              </v>
          </cell>
        </row>
        <row r="27">
          <cell r="A27" t="str">
            <v xml:space="preserve">AG_A06_097 -- Tractor - Curitiba JVB Ser30            </v>
          </cell>
        </row>
        <row r="28">
          <cell r="A28" t="str">
            <v xml:space="preserve">AG_A07_098 -- Tractor - Doncaster JVB                 </v>
          </cell>
        </row>
        <row r="29">
          <cell r="A29" t="str">
            <v xml:space="preserve">AG_A08_001 -- Tractor - Dublin COM 1                  </v>
          </cell>
        </row>
        <row r="30">
          <cell r="A30" t="str">
            <v xml:space="preserve">AG_A08_002 -- Tractor - Dublin COM 2                  </v>
          </cell>
        </row>
        <row r="31">
          <cell r="A31" t="str">
            <v xml:space="preserve">AG_A08_003 -- Tractor - Dublin COM 3                  </v>
          </cell>
        </row>
        <row r="32">
          <cell r="A32" t="str">
            <v xml:space="preserve">AG_A08_004 -- Tractor - Dublin COM 4                  </v>
          </cell>
        </row>
        <row r="33">
          <cell r="A33" t="str">
            <v xml:space="preserve">AG_A09_070 -- Tractor - Fargo Bi Dir                  </v>
          </cell>
        </row>
        <row r="34">
          <cell r="A34" t="str">
            <v xml:space="preserve">AG_A09_080 -- Tractor - Fargo FWD TJ/STX              </v>
          </cell>
        </row>
        <row r="35">
          <cell r="A35" t="str">
            <v xml:space="preserve">AG_A09_081 -- Tractor - Fargo FWD Quad                </v>
          </cell>
        </row>
        <row r="36">
          <cell r="A36" t="str">
            <v xml:space="preserve">AG_A10_000 -- Tractor - ISM COM 0.5                   </v>
          </cell>
        </row>
        <row r="37">
          <cell r="A37" t="str">
            <v xml:space="preserve">AG_A10_001 -- Tractor - ISM COM 1-3                   </v>
          </cell>
        </row>
        <row r="38">
          <cell r="A38" t="str">
            <v xml:space="preserve">AG_A11_095 -- Tractor - Mexico JVB S10/TB             </v>
          </cell>
        </row>
        <row r="39">
          <cell r="A39" t="str">
            <v xml:space="preserve">AG_A11_096 -- Tractor - Mexico JVB SerTT              </v>
          </cell>
        </row>
        <row r="40">
          <cell r="A40" t="str">
            <v xml:space="preserve">AG_A12_060 -- Tractor - Racine CCH TG/Mag             </v>
          </cell>
        </row>
        <row r="41">
          <cell r="A41" t="str">
            <v xml:space="preserve">AG_A13_004 -- Tractor - Landini COM TCE               </v>
          </cell>
        </row>
        <row r="42">
          <cell r="A42" t="str">
            <v xml:space="preserve">AG_A14_020 -- Tractor - St Valentin UTL CS900         </v>
          </cell>
        </row>
        <row r="43">
          <cell r="A43" t="str">
            <v xml:space="preserve">AG_A14_022 -- Tractor - St Valentin UTL 900           </v>
          </cell>
        </row>
        <row r="44">
          <cell r="A44" t="str">
            <v xml:space="preserve">AG_A14_031 -- Tractor - St Valentin APL TLA/JXU       </v>
          </cell>
        </row>
        <row r="45">
          <cell r="A45" t="str">
            <v xml:space="preserve">AG_A14_033 -- Tractor - St Valentin APL CS9000        </v>
          </cell>
        </row>
        <row r="46">
          <cell r="A46" t="str">
            <v xml:space="preserve">AG_A14_034 -- Tractor - St Valentin APL 9000          </v>
          </cell>
        </row>
        <row r="47">
          <cell r="A47" t="str">
            <v xml:space="preserve">AG_A14_041 -- Tractor - St Valentin APH MXU           </v>
          </cell>
        </row>
        <row r="48">
          <cell r="A48" t="str">
            <v xml:space="preserve">AG_A14_042 -- Tractor - St Valentin APH PROFI         </v>
          </cell>
        </row>
        <row r="49">
          <cell r="A49" t="str">
            <v xml:space="preserve">AG_A14_050 -- Tractor - St Valentin CCM CVT           </v>
          </cell>
        </row>
        <row r="50">
          <cell r="A50" t="str">
            <v xml:space="preserve">AG_A14_051 -- Tractor - St Valentin CCM CVX           </v>
          </cell>
        </row>
        <row r="51">
          <cell r="A51" t="str">
            <v xml:space="preserve">AG_A14_052 -- Tractor - St Valentin CCM CS9100        </v>
          </cell>
        </row>
        <row r="52">
          <cell r="A52" t="str">
            <v xml:space="preserve">AG_A14_053 -- Tractor - St Valentin CCM 9100          </v>
          </cell>
        </row>
        <row r="53">
          <cell r="A53" t="str">
            <v xml:space="preserve">AG_A14_060 -- Tractor - St Valentin CCHTG MAG         </v>
          </cell>
        </row>
        <row r="54">
          <cell r="A54" t="str">
            <v xml:space="preserve">AG_A15_090 -- Tractor - India JVB S30                 </v>
          </cell>
        </row>
        <row r="55">
          <cell r="A55" t="str">
            <v xml:space="preserve">AG_A15_092 -- Tractor - India JVB TT56                </v>
          </cell>
        </row>
        <row r="56">
          <cell r="A56" t="str">
            <v xml:space="preserve">AG_A16_092 -- Tractor - Turkey JVB Ser56              </v>
          </cell>
        </row>
        <row r="57">
          <cell r="A57" t="str">
            <v xml:space="preserve">AG_A16_093 -- Tractor - Turkey JVB Ser66              </v>
          </cell>
        </row>
        <row r="58">
          <cell r="A58" t="str">
            <v xml:space="preserve">AG_A17_011 -- Tractor - Agritalia SPE PJN/V           </v>
          </cell>
        </row>
        <row r="59">
          <cell r="A59" t="str">
            <v xml:space="preserve">AG_A18_091 -- Tractor - Pakistan JVB                  </v>
          </cell>
        </row>
        <row r="60">
          <cell r="A60" t="str">
            <v xml:space="preserve">AG_B01_150 -- Combine - Pl”ck Combine                 </v>
          </cell>
        </row>
        <row r="61">
          <cell r="A61" t="str">
            <v xml:space="preserve">AG_B02_120 -- Combine - Curitiba Combine Ser2300      </v>
          </cell>
        </row>
        <row r="62">
          <cell r="A62" t="str">
            <v xml:space="preserve">AG_B02_150 -- Combine - Curitiba Combine TC           </v>
          </cell>
        </row>
        <row r="63">
          <cell r="A63" t="str">
            <v xml:space="preserve">AG_B02_160 -- Combine - Curitiba Combine CS           </v>
          </cell>
        </row>
        <row r="64">
          <cell r="A64" t="str">
            <v xml:space="preserve">AG_B03_120 -- Combine - East Moline Combine Ser2300   </v>
          </cell>
        </row>
        <row r="65">
          <cell r="A65" t="str">
            <v xml:space="preserve">AG_B04_110 -- Combine - Grand Island Combine CR/AFX   </v>
          </cell>
        </row>
        <row r="66">
          <cell r="A66" t="str">
            <v xml:space="preserve">AG_B04_120 -- Combine - Grand Island Combine Ser230   </v>
          </cell>
        </row>
        <row r="67">
          <cell r="A67" t="str">
            <v xml:space="preserve">AG_B05_130 -- Combine - Neustadt Combine TX/CT        </v>
          </cell>
        </row>
        <row r="68">
          <cell r="A68" t="str">
            <v xml:space="preserve">AG_B05_161 -- Combine - Neustadt Combine 525          </v>
          </cell>
        </row>
        <row r="69">
          <cell r="A69" t="str">
            <v xml:space="preserve">AG_B06_130 -- Combine - Zedelgem Combine TX/CT        </v>
          </cell>
        </row>
        <row r="70">
          <cell r="A70" t="str">
            <v xml:space="preserve">AG_B06_140 -- Combine - Zedelgem Combine CX           </v>
          </cell>
        </row>
        <row r="71">
          <cell r="A71" t="str">
            <v xml:space="preserve">AG_B06_160 -- Combine - Zedelgem Combine CS           </v>
          </cell>
        </row>
        <row r="72">
          <cell r="A72" t="str">
            <v xml:space="preserve">AG_B07_000 -- Combine - Other OEM                     </v>
          </cell>
        </row>
        <row r="73">
          <cell r="A73" t="str">
            <v xml:space="preserve">AG_C01_200 -- Head - Grand Island Combine Corn        </v>
          </cell>
        </row>
        <row r="74">
          <cell r="A74" t="str">
            <v xml:space="preserve">AG_C01_210 -- Head - Grand Island Combine Grain       </v>
          </cell>
        </row>
        <row r="75">
          <cell r="A75" t="str">
            <v xml:space="preserve">AG_C02_200 -- Head - E. Moline Combine Corn           </v>
          </cell>
        </row>
        <row r="76">
          <cell r="A76" t="str">
            <v xml:space="preserve">AG_C02_210 -- Head - E. Moline Combine Grain          </v>
          </cell>
        </row>
        <row r="77">
          <cell r="A77" t="str">
            <v xml:space="preserve">AG_C03_260 -- Head - Curitiba Combine                 </v>
          </cell>
        </row>
        <row r="78">
          <cell r="A78" t="str">
            <v xml:space="preserve">AG_C04_250 -- Head - 3P-OEM                           </v>
          </cell>
        </row>
        <row r="79">
          <cell r="A79" t="str">
            <v xml:space="preserve">AG_C05_220 -- Head - Neustadt Combine                 </v>
          </cell>
        </row>
        <row r="80">
          <cell r="A80" t="str">
            <v xml:space="preserve">AG_C06_230 -- Head - Zedelgem Combine                 </v>
          </cell>
        </row>
        <row r="81">
          <cell r="A81" t="str">
            <v xml:space="preserve">AG_C07_240 -- Head - Plock Combine Bizon              </v>
          </cell>
        </row>
        <row r="82">
          <cell r="A82" t="str">
            <v xml:space="preserve">AG_C07_241 -- Head - Plock Combine cORN               </v>
          </cell>
        </row>
        <row r="83">
          <cell r="A83" t="str">
            <v xml:space="preserve">AG_C08_200 -- Head - Saskatoon Combine Corn           </v>
          </cell>
        </row>
        <row r="84">
          <cell r="A84" t="str">
            <v xml:space="preserve">AG_C08_210 -- Head - Saskatoon Combine Grain Old Gen  </v>
          </cell>
        </row>
        <row r="85">
          <cell r="A85" t="str">
            <v xml:space="preserve">AG_C08_211 -- Head - Saskatoon Combine Grain New Gen  </v>
          </cell>
        </row>
        <row r="86">
          <cell r="A86" t="str">
            <v xml:space="preserve">AG_D01_350 -- Sugar - Bundaberg Harvester Sugar       </v>
          </cell>
        </row>
        <row r="87">
          <cell r="A87" t="str">
            <v>AG_D02_340 -- Sugar/Coffee - Piricicaba Harvester Coff</v>
          </cell>
        </row>
        <row r="88">
          <cell r="A88" t="str">
            <v>AG_D02_350 -- Sugar/Coffee - Piricicaba Harvester Suga</v>
          </cell>
        </row>
        <row r="89">
          <cell r="A89" t="str">
            <v xml:space="preserve">AG_E01_330 -- Cotton - East Moline Harvester          </v>
          </cell>
        </row>
        <row r="90">
          <cell r="A90" t="str">
            <v xml:space="preserve">AG_E02_330 -- Cotton - JV-Tashkent Harvester          </v>
          </cell>
        </row>
        <row r="91">
          <cell r="A91" t="str">
            <v xml:space="preserve">AG_E03_330 -- Cotton - Benson Harvester               </v>
          </cell>
        </row>
        <row r="92">
          <cell r="A92" t="str">
            <v xml:space="preserve">AG_F01_425 -- H and F - Belleville SP Bale Wagon      </v>
          </cell>
        </row>
        <row r="93">
          <cell r="A93" t="str">
            <v xml:space="preserve">AG_F01_430 -- H and F - Belleville Disk Mwr. Cond.    </v>
          </cell>
        </row>
        <row r="94">
          <cell r="A94" t="str">
            <v xml:space="preserve">AG_F01_435 -- H and F - Belleville Sickle Mwr. Cond.  </v>
          </cell>
        </row>
        <row r="95">
          <cell r="A95" t="str">
            <v xml:space="preserve">AG_F01_440 -- H and F - Belleville Disc Mower         </v>
          </cell>
        </row>
        <row r="96">
          <cell r="A96" t="str">
            <v xml:space="preserve">AG_F01_450 -- H and F - Belleville SP Windrower       </v>
          </cell>
        </row>
        <row r="97">
          <cell r="A97" t="str">
            <v xml:space="preserve">AG_F01_451 -- H and F - Belleville Haying Head        </v>
          </cell>
        </row>
        <row r="98">
          <cell r="A98" t="str">
            <v xml:space="preserve">AG_F01_460 -- H and F - Belleville Cylinder Bar Rake  </v>
          </cell>
        </row>
        <row r="99">
          <cell r="A99" t="str">
            <v xml:space="preserve">AG_F01_480 -- H and F - Belleville Other Hay          </v>
          </cell>
        </row>
        <row r="100">
          <cell r="A100" t="str">
            <v xml:space="preserve">AG_F01_481 -- H and F - Belleville Box Spreader       </v>
          </cell>
        </row>
        <row r="101">
          <cell r="A101" t="str">
            <v xml:space="preserve">AG_F04_400 -- H and F - New Holland Round Baler       </v>
          </cell>
        </row>
        <row r="102">
          <cell r="A102" t="str">
            <v xml:space="preserve">AG_F04_410 -- H and F - New Holland Lg. Sq. Baler     </v>
          </cell>
        </row>
        <row r="103">
          <cell r="A103" t="str">
            <v xml:space="preserve">AG_F04_420 -- H and F - New Holland Sm. Sq. Baler     </v>
          </cell>
        </row>
        <row r="104">
          <cell r="A104" t="str">
            <v xml:space="preserve">AG_F04_470 -- H and F - New Holland PT For Harv       </v>
          </cell>
        </row>
        <row r="105">
          <cell r="A105" t="str">
            <v xml:space="preserve">AG_F04_473 -- H and F - New Holland PT Head           </v>
          </cell>
        </row>
        <row r="106">
          <cell r="A106" t="str">
            <v xml:space="preserve">AG_F04_493 -- H and F - New Holland Other Hay         </v>
          </cell>
        </row>
        <row r="107">
          <cell r="A107" t="str">
            <v xml:space="preserve">AG_F05_410 -- H and F - Zedelgem Lg. Sq. Baler        </v>
          </cell>
        </row>
        <row r="108">
          <cell r="A108" t="str">
            <v xml:space="preserve">AG_F06_400 -- H and F - 3P-OEM                        </v>
          </cell>
        </row>
        <row r="109">
          <cell r="A109" t="str">
            <v xml:space="preserve">AG_F06_426 -- H and F - 3P-OEM Supersteel             </v>
          </cell>
        </row>
        <row r="110">
          <cell r="A110" t="str">
            <v xml:space="preserve">AG_F06_452 -- H and F - 3P-OEM Head                   </v>
          </cell>
        </row>
        <row r="111">
          <cell r="A111" t="str">
            <v xml:space="preserve">AG_F06_464 -- H and F - 3P-OEM Kuhn Tedders           </v>
          </cell>
        </row>
        <row r="112">
          <cell r="A112" t="str">
            <v xml:space="preserve">AG_F06_465 -- H and F - 3P-OEM Sintrex Wheel Rakes    </v>
          </cell>
        </row>
        <row r="113">
          <cell r="A113" t="str">
            <v xml:space="preserve">AG_F06_481 -- H and F - 3P-OEM Gehl HD Spreaders      </v>
          </cell>
        </row>
        <row r="114">
          <cell r="A114" t="str">
            <v xml:space="preserve">AG_F09_490 -- H and F - Piracicaba Sugar Transporter  </v>
          </cell>
        </row>
        <row r="115">
          <cell r="A115" t="str">
            <v xml:space="preserve">AG_F10_490 -- H and F - Bundaberg Sugar Transporter   </v>
          </cell>
        </row>
        <row r="116">
          <cell r="A116" t="str">
            <v xml:space="preserve">AG_F11_400 -- H and F - Plock Round Baler             </v>
          </cell>
        </row>
        <row r="117">
          <cell r="A117" t="str">
            <v xml:space="preserve">AG_F11_405 -- H and F - Plock Rnd. Blr. Wrapper       </v>
          </cell>
        </row>
        <row r="118">
          <cell r="A118" t="str">
            <v>AG_G01_500 -- CP and SP - Saskatoon CP Harrows/Packers</v>
          </cell>
        </row>
        <row r="119">
          <cell r="A119" t="str">
            <v xml:space="preserve">AG_G01_501 -- CP and SP - Saskatoon CP Sprayer        </v>
          </cell>
        </row>
        <row r="120">
          <cell r="A120" t="str">
            <v xml:space="preserve">AG_G01_510 -- CP and SP - Goodfield SM Primary Combo  </v>
          </cell>
        </row>
        <row r="121">
          <cell r="A121" t="str">
            <v xml:space="preserve">AG_G01_511 -- CP and SP - Saskatoon CP Disk Drill     </v>
          </cell>
        </row>
        <row r="122">
          <cell r="A122" t="str">
            <v xml:space="preserve">AG_G01_512 -- CP and SP - Saskatoon Conv Planter      </v>
          </cell>
        </row>
        <row r="123">
          <cell r="A123" t="str">
            <v xml:space="preserve">AG_G01_513 -- CP and SP - Saskatoon CP Seeder         </v>
          </cell>
        </row>
        <row r="124">
          <cell r="A124" t="str">
            <v xml:space="preserve">AG_G01_514 -- CP and SP Saskatoon PS PT/SP580 Planter </v>
          </cell>
        </row>
        <row r="125">
          <cell r="A125" t="str">
            <v xml:space="preserve">AG_G01_521 -- CP and SP - Saskatoon CP Grain Drill    </v>
          </cell>
        </row>
        <row r="126">
          <cell r="A126" t="str">
            <v xml:space="preserve">AG_G01_601 -- CP and SP - Saskatoon SP Chisel Plow    </v>
          </cell>
        </row>
        <row r="127">
          <cell r="A127" t="str">
            <v xml:space="preserve">AG_G02_530 -- CP and SP - Goodfield SM DMI            </v>
          </cell>
        </row>
        <row r="128">
          <cell r="A128" t="str">
            <v xml:space="preserve">AG_G02_601 -- CP and SP - Goodfield SP Chisel Plow    </v>
          </cell>
        </row>
        <row r="129">
          <cell r="A129" t="str">
            <v xml:space="preserve">AG_G02_610 -- CP and SP - Goodfield SP Disk Harrow    </v>
          </cell>
        </row>
        <row r="130">
          <cell r="A130" t="str">
            <v xml:space="preserve">AG_G02_620 -- CP and SP - Goodfield SP Field Cult.    </v>
          </cell>
        </row>
        <row r="131">
          <cell r="A131" t="str">
            <v xml:space="preserve">AG_G02_621 -- CP and SP - Goodfield SP Disk Ripper    </v>
          </cell>
        </row>
        <row r="132">
          <cell r="A132" t="str">
            <v xml:space="preserve">AG_G02_631 -- CP and SP - Goodfield SP Com. Finisher  </v>
          </cell>
        </row>
        <row r="133">
          <cell r="A133" t="str">
            <v xml:space="preserve">AG_G02_640 -- CP and SP - Goodfield SP Crumblers      </v>
          </cell>
        </row>
        <row r="134">
          <cell r="A134" t="str">
            <v xml:space="preserve">AG_G02_650 -- CP and SP - Goodfield SP Ecolo-Tiger    </v>
          </cell>
        </row>
        <row r="135">
          <cell r="A135" t="str">
            <v xml:space="preserve">AG_G02_660 -- CP and SP - Goodfield SP Primary Till   </v>
          </cell>
        </row>
        <row r="136">
          <cell r="A136" t="str">
            <v xml:space="preserve">AG_G03_540 -- CP and SP - Benson CP Other             </v>
          </cell>
        </row>
        <row r="137">
          <cell r="A137" t="str">
            <v xml:space="preserve">AG_G03_550 -- CP and SP - Benson PP Sprayer           </v>
          </cell>
        </row>
        <row r="138">
          <cell r="A138" t="str">
            <v xml:space="preserve">AG_G03_560 -- CP and SP - Benson PP Floater           </v>
          </cell>
        </row>
        <row r="139">
          <cell r="A139" t="str">
            <v xml:space="preserve">AG_G04_522 -- CP and SP - 3P OEM SM Misc              </v>
          </cell>
        </row>
        <row r="140">
          <cell r="A140" t="str">
            <v xml:space="preserve">AG_G05_550 -- CP and SP - Piracicaba PP Sprayer       </v>
          </cell>
        </row>
        <row r="141">
          <cell r="A141" t="str">
            <v xml:space="preserve">AG_G05_570 -- CP and SP - Piracicaba PS Planter       </v>
          </cell>
        </row>
        <row r="142">
          <cell r="A142" t="str">
            <v xml:space="preserve">AG_H01_700 -- Loaders-Manuf. - Belleville             </v>
          </cell>
        </row>
        <row r="143">
          <cell r="A143" t="str">
            <v xml:space="preserve">AG_H02_710 -- Telehandler - 3P-OEM Europe             </v>
          </cell>
        </row>
        <row r="144">
          <cell r="A144" t="str">
            <v xml:space="preserve">AG_I01_720 -- Other AG - OEM Implements/Other         </v>
          </cell>
        </row>
        <row r="145">
          <cell r="A145" t="str">
            <v xml:space="preserve">AG_I01_730 -- Other AG - OEM Utitlity Vehicle         </v>
          </cell>
        </row>
        <row r="146">
          <cell r="A146" t="str">
            <v xml:space="preserve">AG_I01_750 -- Other AG - OEM Consumer Products        </v>
          </cell>
        </row>
        <row r="147">
          <cell r="A147" t="str">
            <v xml:space="preserve">AG_K01_810 -- Other AG - Ext Warranty                 </v>
          </cell>
        </row>
        <row r="148">
          <cell r="A148" t="str">
            <v xml:space="preserve">AG_K01_820 -- Other AG - Other                        </v>
          </cell>
        </row>
        <row r="149">
          <cell r="A149" t="str">
            <v xml:space="preserve">AG_L01_900 -- Component Sales                         </v>
          </cell>
        </row>
        <row r="150">
          <cell r="A150" t="str">
            <v xml:space="preserve">AG_M01_950 -- Parts AG                                </v>
          </cell>
        </row>
        <row r="151">
          <cell r="A151" t="str">
            <v xml:space="preserve">AG_N01_320 -- Specialty Harvester - Coex Grape        </v>
          </cell>
        </row>
        <row r="152">
          <cell r="A152" t="str">
            <v xml:space="preserve">AG_N01_321 -- Specialty Harvester - Coex Grape VN/SB  </v>
          </cell>
        </row>
        <row r="153">
          <cell r="A153" t="str">
            <v xml:space="preserve">AG_N02_310 -- Specialty Harvester - Zedelgem FX/CHX   </v>
          </cell>
        </row>
        <row r="154">
          <cell r="A154" t="str">
            <v xml:space="preserve">AG_N02_313 -- Specialty Harvester - Zedelgem SP Head  </v>
          </cell>
        </row>
        <row r="155">
          <cell r="A155" t="str">
            <v xml:space="preserve">AG_N03_312 -- Specialty Harvester - Claas SP Head     </v>
          </cell>
        </row>
        <row r="156">
          <cell r="A156" t="str">
            <v>AG_N04_311 -- Specialty Harvester - New Holland SP Hea</v>
          </cell>
        </row>
        <row r="157">
          <cell r="A157" t="str">
            <v xml:space="preserve">AG_N05_314 -- Specialty Harvester - Neustadt SP Head  </v>
          </cell>
        </row>
        <row r="158">
          <cell r="A158" t="str">
            <v xml:space="preserve">AG_Other_Undist -- Undistributed AG Other                  </v>
          </cell>
        </row>
        <row r="159">
          <cell r="A159" t="str">
            <v xml:space="preserve">AG_Parts_Undist -- Undistributed AG Parts                  </v>
          </cell>
        </row>
        <row r="160">
          <cell r="A160" t="str">
            <v xml:space="preserve">AG_WG_Undist -- Undistributed AG Wholegoods             </v>
          </cell>
        </row>
        <row r="161">
          <cell r="A161" t="str">
            <v xml:space="preserve">CE_A01 -- Crawler Excavators - OEM                </v>
          </cell>
        </row>
        <row r="162">
          <cell r="A162" t="str">
            <v xml:space="preserve">CE_A02 -- Crawler Excavators - Berlin             </v>
          </cell>
        </row>
        <row r="163">
          <cell r="A163" t="str">
            <v xml:space="preserve">CE_A03 -- Crawler Excavators - Crepy              </v>
          </cell>
        </row>
        <row r="164">
          <cell r="A164" t="str">
            <v xml:space="preserve">CE_A04 -- Crawler Excavators - San Mauro          </v>
          </cell>
        </row>
        <row r="165">
          <cell r="A165" t="str">
            <v xml:space="preserve">CE_A05 -- Crawler Excavators - Calhoun            </v>
          </cell>
        </row>
        <row r="166">
          <cell r="A166" t="str">
            <v xml:space="preserve">CE_A06 -- Crawler Excavators - BeloHorizonte      </v>
          </cell>
        </row>
        <row r="167">
          <cell r="A167" t="str">
            <v xml:space="preserve">CE_B01 -- Wheeled Excavators - Berlin             </v>
          </cell>
        </row>
        <row r="168">
          <cell r="A168" t="str">
            <v xml:space="preserve">CE_B02 -- Wheeled Excavators - Crepy              </v>
          </cell>
        </row>
        <row r="169">
          <cell r="A169" t="str">
            <v xml:space="preserve">CE_B03 -- Wheeled Excavators - San Mauro          </v>
          </cell>
        </row>
        <row r="170">
          <cell r="A170" t="str">
            <v xml:space="preserve">CE_C01 -- Crawler Dozers - Burlington/Calhoun     </v>
          </cell>
        </row>
        <row r="171">
          <cell r="A171" t="str">
            <v xml:space="preserve">CE_C02 -- Crawler Dozers - Lecce                  </v>
          </cell>
        </row>
        <row r="172">
          <cell r="A172" t="str">
            <v xml:space="preserve">CE_C03 -- Crawler Dozers - OEM                    </v>
          </cell>
        </row>
        <row r="173">
          <cell r="A173" t="str">
            <v xml:space="preserve">CE_C04 -- Crawler Dozers - BeloHorizonte          </v>
          </cell>
        </row>
        <row r="174">
          <cell r="A174" t="str">
            <v xml:space="preserve">CE_D01 -- Crawler Loaders - Lecce                 </v>
          </cell>
        </row>
        <row r="175">
          <cell r="A175" t="str">
            <v xml:space="preserve">CE_E01 -- Wheel Loaders - Berlin                  </v>
          </cell>
        </row>
        <row r="176">
          <cell r="A176" t="str">
            <v xml:space="preserve">CE_E02 -- Wheel Loaders - Lecce                   </v>
          </cell>
        </row>
        <row r="177">
          <cell r="A177" t="str">
            <v xml:space="preserve">CE_E03 -- Wheel Loaders - OEM                     </v>
          </cell>
        </row>
        <row r="178">
          <cell r="A178" t="str">
            <v xml:space="preserve">CE_E04 -- Wheel Loaders - Fargo                   </v>
          </cell>
        </row>
        <row r="179">
          <cell r="A179" t="str">
            <v xml:space="preserve">CE_E05 -- Wheel Loaders - BeloHorizonte           </v>
          </cell>
        </row>
        <row r="180">
          <cell r="A180" t="str">
            <v xml:space="preserve">CE_F01 -- Graders - Berlin                        </v>
          </cell>
        </row>
        <row r="181">
          <cell r="A181" t="str">
            <v xml:space="preserve">CE_F02 -- Graders - BeloHorizonte                 </v>
          </cell>
        </row>
        <row r="182">
          <cell r="A182" t="str">
            <v xml:space="preserve">CE_F03 -- Graders - OEM                           </v>
          </cell>
        </row>
        <row r="183">
          <cell r="A183" t="str">
            <v xml:space="preserve">CE_G01 -- Dump Trucks - OEM                       </v>
          </cell>
        </row>
        <row r="184">
          <cell r="A184" t="str">
            <v xml:space="preserve">CE_H01 -- TLB - Burlington                        </v>
          </cell>
        </row>
        <row r="185">
          <cell r="A185" t="str">
            <v xml:space="preserve">CE_H02 -- TLB - Imola                             </v>
          </cell>
        </row>
        <row r="186">
          <cell r="A186" t="str">
            <v xml:space="preserve">CE_H03 -- TLB - BeloHorizonte                     </v>
          </cell>
        </row>
        <row r="187">
          <cell r="A187" t="str">
            <v xml:space="preserve">CE_H04 -- TLB - OEM-Other                         </v>
          </cell>
        </row>
        <row r="188">
          <cell r="A188" t="str">
            <v xml:space="preserve">CE_I01 -- SSL - Belleville/Wichita                </v>
          </cell>
        </row>
        <row r="189">
          <cell r="A189" t="str">
            <v xml:space="preserve">CE_K01 -- Telescopic Handlers - Lecce             </v>
          </cell>
        </row>
        <row r="190">
          <cell r="A190" t="str">
            <v xml:space="preserve">CE_K02 -- Telescopic Handlers - OEM               </v>
          </cell>
        </row>
        <row r="191">
          <cell r="A191" t="str">
            <v xml:space="preserve">CE_L01 -- Midi Crawler Excavators - OEM           </v>
          </cell>
        </row>
        <row r="192">
          <cell r="A192" t="str">
            <v xml:space="preserve">CE_M01 -- Midi Wheel Excavators - Lecce           </v>
          </cell>
        </row>
        <row r="193">
          <cell r="A193" t="str">
            <v xml:space="preserve">CE_M02 -- Midi Wheel Excavators - OEM             </v>
          </cell>
        </row>
        <row r="194">
          <cell r="A194" t="str">
            <v xml:space="preserve">CE_N01 -- Mini Excavators - OEM                   </v>
          </cell>
        </row>
        <row r="195">
          <cell r="A195" t="str">
            <v xml:space="preserve">CE_N02 -- Mini Excavators - Imola                 </v>
          </cell>
        </row>
        <row r="196">
          <cell r="A196" t="str">
            <v xml:space="preserve">CE_O01 -- Compact Wheel Loaders - Berlin          </v>
          </cell>
        </row>
        <row r="197">
          <cell r="A197" t="str">
            <v xml:space="preserve">CE_O02 -- Compact Tracked Loader - Wichita        </v>
          </cell>
        </row>
        <row r="198">
          <cell r="A198" t="str">
            <v xml:space="preserve">CE_Other_Undist -- Undistributed CE Other                  </v>
          </cell>
        </row>
        <row r="199">
          <cell r="A199" t="str">
            <v xml:space="preserve">CE_P01 -- Trenchers - Wichita                     </v>
          </cell>
        </row>
        <row r="200">
          <cell r="A200" t="str">
            <v xml:space="preserve">CE_Parts_Undist -- Undistributed CE Parts                  </v>
          </cell>
        </row>
        <row r="201">
          <cell r="A201" t="str">
            <v xml:space="preserve">CE_Q01 -- ForkLifts - Burlington                  </v>
          </cell>
        </row>
        <row r="202">
          <cell r="A202" t="str">
            <v xml:space="preserve">CE_R01 -- Directional Drills - Wichita            </v>
          </cell>
        </row>
        <row r="203">
          <cell r="A203" t="str">
            <v xml:space="preserve">CE_S01 -- Cranes - OEM                            </v>
          </cell>
        </row>
        <row r="204">
          <cell r="A204" t="str">
            <v xml:space="preserve">CE_T01 -- Compaction - OEM                        </v>
          </cell>
        </row>
        <row r="205">
          <cell r="A205" t="str">
            <v xml:space="preserve">CE_U01 -- Other CE - Other                        </v>
          </cell>
        </row>
        <row r="206">
          <cell r="A206" t="str">
            <v xml:space="preserve">CE_V01 -- Parts CE                                </v>
          </cell>
        </row>
        <row r="207">
          <cell r="A207" t="str">
            <v xml:space="preserve">CE_WG_Undist -- Undistributed CE Wholegoods             </v>
          </cell>
        </row>
        <row r="208">
          <cell r="A208" t="str">
            <v xml:space="preserve">I_AG_OTHER -- AG Other Input                          </v>
          </cell>
        </row>
        <row r="209">
          <cell r="A209" t="str">
            <v xml:space="preserve">I_AG_PARTS -- AG Parts Input                          </v>
          </cell>
        </row>
        <row r="210">
          <cell r="A210" t="str">
            <v xml:space="preserve">I_AG_WG -- AG Wholegoods Input                     </v>
          </cell>
        </row>
        <row r="211">
          <cell r="A211" t="str">
            <v xml:space="preserve">I_CE_OTHER -- CE Other Input                          </v>
          </cell>
        </row>
        <row r="212">
          <cell r="A212" t="str">
            <v xml:space="preserve">I_CE_PARTS -- CE Parts Input                          </v>
          </cell>
        </row>
        <row r="213">
          <cell r="A213" t="str">
            <v xml:space="preserve">I_CE_WG -- CE Wholegoods Input                     </v>
          </cell>
        </row>
      </sheetData>
      <sheetData sheetId="9" refreshError="1">
        <row r="2">
          <cell r="A2" t="str">
            <v>CNHPrdIB -- TBD</v>
          </cell>
          <cell r="E2" t="str">
            <v>AgInput -- Ag Input</v>
          </cell>
          <cell r="I2" t="str">
            <v>3rdPartyExcOemIB -- 3rd Party Excluding OEM IB</v>
          </cell>
        </row>
        <row r="3">
          <cell r="A3" t="str">
            <v>CNHPrdNIB -- TBD</v>
          </cell>
          <cell r="E3" t="str">
            <v>Bank -- Bank</v>
          </cell>
          <cell r="I3" t="str">
            <v>3rdPartyExcOemNIB -- 3rd Party Excluding OEM NIB</v>
          </cell>
        </row>
        <row r="4">
          <cell r="A4" t="str">
            <v>GvmtPrdIB -- TBD</v>
          </cell>
          <cell r="E4" t="str">
            <v>Bond -- Bond</v>
          </cell>
          <cell r="I4" t="str">
            <v>3rdPartyOtherIB -- 3rd Party Other IB</v>
          </cell>
        </row>
        <row r="5">
          <cell r="A5" t="str">
            <v>GvmtPrdNIB -- TBD</v>
          </cell>
          <cell r="E5" t="str">
            <v>CDC -- CDC</v>
          </cell>
          <cell r="I5" t="str">
            <v>3rdPartyOtherNIB -- 3rd Party Other NIB</v>
          </cell>
        </row>
        <row r="6">
          <cell r="A6" t="str">
            <v>OpenPrdIB -- TBD</v>
          </cell>
          <cell r="E6" t="str">
            <v>CreditCard -- Credit Card</v>
          </cell>
          <cell r="I6" t="str">
            <v>AFDRDomIB -- Allow for Doubtful Rec Domestic IB</v>
          </cell>
        </row>
        <row r="7">
          <cell r="A7" t="str">
            <v>OpenPrdNIB -- TBD</v>
          </cell>
          <cell r="E7" t="str">
            <v>CustomerLoans -- Customer Loans</v>
          </cell>
          <cell r="I7" t="str">
            <v>AFDRDomNIB -- Allow for Doubtful Rec Domestic NIB</v>
          </cell>
        </row>
        <row r="8">
          <cell r="A8" t="str">
            <v>OtherPrdIB -- TBD</v>
          </cell>
          <cell r="E8" t="str">
            <v>DealerLoan -- Dealer Loan</v>
          </cell>
          <cell r="I8" t="str">
            <v>AFDRExpIB -- Allow for Doubtful Rec Export IB</v>
          </cell>
        </row>
        <row r="9">
          <cell r="A9" t="str">
            <v>OtherPrdNIB -- TBD</v>
          </cell>
          <cell r="E9" t="str">
            <v>FinameAgric -- TBD</v>
          </cell>
          <cell r="I9" t="str">
            <v>AFDRExpNIB -- Allow for Doubtful Rec Export NIB</v>
          </cell>
        </row>
        <row r="10">
          <cell r="E10" t="str">
            <v>FinameTjlp -- TBD</v>
          </cell>
          <cell r="I10" t="str">
            <v>AFDROthNonDlrIB -- Allow for Doubtful Red Oth Non Dlr IB</v>
          </cell>
        </row>
        <row r="11">
          <cell r="E11" t="str">
            <v>FinanceLease -- Finance Lease</v>
          </cell>
          <cell r="I11" t="str">
            <v>AFDROthNonDlrNIB -- Allow for Doubtful Red Oth Non Dlr NIB</v>
          </cell>
        </row>
        <row r="12">
          <cell r="E12" t="str">
            <v>Insurance -- Insurance</v>
          </cell>
          <cell r="I12" t="str">
            <v>CompanyStoresTrdIB -- Company Stores Trade IB</v>
          </cell>
        </row>
        <row r="13">
          <cell r="E13" t="str">
            <v>Leases -- Current debt - Leases</v>
          </cell>
          <cell r="I13" t="str">
            <v>CompanyStoresTrdNIB -- Company Stores Trade NIB</v>
          </cell>
        </row>
        <row r="14">
          <cell r="E14" t="str">
            <v>LongTermDebt -- Current portion of Long Term Debt</v>
          </cell>
          <cell r="I14" t="str">
            <v>DiscICRec_Undist -- TBD</v>
          </cell>
        </row>
        <row r="15">
          <cell r="E15" t="str">
            <v>MedTermDebt -- Current portion of Medium Term Debt</v>
          </cell>
          <cell r="I15" t="str">
            <v>DiscRecExWORcsICIB -- Disc Rec Exp WO Rcs IC IB</v>
          </cell>
        </row>
        <row r="16">
          <cell r="E16" t="str">
            <v>MunicipalLease -- Municipal Lease</v>
          </cell>
          <cell r="I16" t="str">
            <v>DiscRecExWORcsICNIB -- Disc Rec Exp WO Rcs IC NIB</v>
          </cell>
        </row>
        <row r="17">
          <cell r="E17" t="str">
            <v>NrDiscountedDraft -- Non Retail Discounted Draft</v>
          </cell>
          <cell r="I17" t="str">
            <v>DiscRecExWRcsICIB -- Disc Rec Exp W Rcs IC IB</v>
          </cell>
        </row>
        <row r="18">
          <cell r="E18" t="str">
            <v>NrRevolvingCredit -- Non Retail Revolving Credit</v>
          </cell>
          <cell r="I18" t="str">
            <v>DiscRecExWRcsICNIB -- Disc Rec Exp W Rcs IC NIB</v>
          </cell>
        </row>
        <row r="19">
          <cell r="E19" t="str">
            <v>OperatingLease -- Operating Lease</v>
          </cell>
          <cell r="I19" t="str">
            <v>DiscRecWORcsICIB -- Disc Rec W Rcs IC IB</v>
          </cell>
        </row>
        <row r="20">
          <cell r="E20" t="str">
            <v>OtherRec -- Other Receivables</v>
          </cell>
          <cell r="I20" t="str">
            <v>DiscRecWORcsICNIB -- Disc Rec WO Rcs IC NIB</v>
          </cell>
        </row>
        <row r="21">
          <cell r="E21" t="str">
            <v>PartsFin -- Parts</v>
          </cell>
          <cell r="I21" t="str">
            <v>DiscRecWRcsICIB -- Disc Rec W Rcs IC IB</v>
          </cell>
        </row>
        <row r="22">
          <cell r="E22" t="str">
            <v>ReNRInsur -- Retail NR Insur</v>
          </cell>
          <cell r="I22" t="str">
            <v>DiscRecWRcsICNIB -- Disc Rec W Rcs IC NIB</v>
          </cell>
        </row>
        <row r="23">
          <cell r="E23" t="str">
            <v>RentalYard -- Rental Yard</v>
          </cell>
          <cell r="I23" t="str">
            <v>GovtIB -- Government IB</v>
          </cell>
        </row>
        <row r="24">
          <cell r="E24" t="str">
            <v>Retail -- Retail</v>
          </cell>
          <cell r="I24" t="str">
            <v>GovtNIB -- Government NIB</v>
          </cell>
        </row>
        <row r="25">
          <cell r="E25" t="str">
            <v>RetNrFinChg -- Retail NR Fin Charge</v>
          </cell>
          <cell r="I25" t="str">
            <v>GrsRec_Undist -- TBD</v>
          </cell>
        </row>
        <row r="26">
          <cell r="E26" t="str">
            <v>RetNRInsur -- Retail NR Insur</v>
          </cell>
          <cell r="I26" t="str">
            <v>I_DiscICRec -- TBD</v>
          </cell>
        </row>
        <row r="27">
          <cell r="E27" t="str">
            <v>ShortTermDebt -- Short Term Debt</v>
          </cell>
          <cell r="I27" t="str">
            <v>I_ICRec -- TBD</v>
          </cell>
        </row>
        <row r="28">
          <cell r="E28" t="str">
            <v>WholesaleFin -- Wholesale</v>
          </cell>
          <cell r="I28" t="str">
            <v>I_NConsAffFiat -- TBD</v>
          </cell>
        </row>
        <row r="29">
          <cell r="I29" t="str">
            <v>I_NConsAffJV -- TBD</v>
          </cell>
        </row>
        <row r="30">
          <cell r="I30" t="str">
            <v>I_Rec -- TBD</v>
          </cell>
        </row>
        <row r="31">
          <cell r="I31" t="str">
            <v>ICRec_Undist -- TBD</v>
          </cell>
        </row>
        <row r="32">
          <cell r="I32" t="str">
            <v>NConsAffFiat -- Non Consolidated Aff Fiat</v>
          </cell>
        </row>
        <row r="33">
          <cell r="I33" t="str">
            <v>NConsAffJV -- Non Consolidated Aff JVs</v>
          </cell>
        </row>
        <row r="34">
          <cell r="I34" t="str">
            <v>NewIB -- New Interest Bearing</v>
          </cell>
        </row>
        <row r="35">
          <cell r="I35" t="str">
            <v>NewNIB -- New Non-interest Bearing</v>
          </cell>
        </row>
        <row r="36">
          <cell r="I36" t="str">
            <v>NonConsAffFiatUndist -- TBD</v>
          </cell>
        </row>
        <row r="37">
          <cell r="I37" t="str">
            <v>NonConsAffJV_Undist -- TBD</v>
          </cell>
        </row>
        <row r="38">
          <cell r="I38" t="str">
            <v>OEMNatlIB -- OEM\Natl IB</v>
          </cell>
        </row>
        <row r="39">
          <cell r="I39" t="str">
            <v>OEMNatlNIB -- OEM\Natl NIB</v>
          </cell>
        </row>
        <row r="40">
          <cell r="I40" t="str">
            <v>OtherIB -- Other Interest Bearing</v>
          </cell>
        </row>
        <row r="41">
          <cell r="I41" t="str">
            <v>OtherNIB -- Other Non-Interest Bearing</v>
          </cell>
        </row>
        <row r="42">
          <cell r="I42" t="str">
            <v>OthInclOemIB -- Other Including OEM IB</v>
          </cell>
        </row>
        <row r="43">
          <cell r="I43" t="str">
            <v>OthInclOemNIB -- Other Including OEM NIB</v>
          </cell>
        </row>
        <row r="44">
          <cell r="I44" t="str">
            <v>PartsIB -- Parts Interest Bearing</v>
          </cell>
        </row>
        <row r="45">
          <cell r="I45" t="str">
            <v>PartsNIB -- Parts Non-Interest Bearing</v>
          </cell>
        </row>
        <row r="46">
          <cell r="I46" t="str">
            <v>RentalIB -- Rental Interest Bearing</v>
          </cell>
        </row>
        <row r="47">
          <cell r="I47" t="str">
            <v>RentalNIB -- Rental Non-Interest Bearing</v>
          </cell>
        </row>
        <row r="48">
          <cell r="I48" t="str">
            <v>TradeArCNHAff -- TBD</v>
          </cell>
        </row>
        <row r="49">
          <cell r="I49" t="str">
            <v>TradeNrCNHAff -- TBD</v>
          </cell>
        </row>
        <row r="50">
          <cell r="I50" t="str">
            <v>TradeWoRcsIbDom -- Trade Disc Rec wo Recourse IB Dom</v>
          </cell>
        </row>
        <row r="51">
          <cell r="I51" t="str">
            <v>TradeWoRcsIBExp -- Trade Disc Rec wo Recourse IB Exp</v>
          </cell>
        </row>
        <row r="52">
          <cell r="I52" t="str">
            <v>TradeWoRcsIBOth -- Trade Disc Rec wo Recourse IB Oth</v>
          </cell>
        </row>
        <row r="53">
          <cell r="I53" t="str">
            <v>TradeWoRcsNibDom -- Trade Disc Rec wo Recourse NIB Dom</v>
          </cell>
        </row>
        <row r="54">
          <cell r="I54" t="str">
            <v>TradeWoRcsNIBExp -- Trade Disc Rec wo Recourse NIB Exp</v>
          </cell>
        </row>
        <row r="55">
          <cell r="I55" t="str">
            <v>TradeWoRcsNIBOth -- Trade Disc Rec wo Recourse NIB Oth</v>
          </cell>
        </row>
        <row r="56">
          <cell r="I56" t="str">
            <v>TradeWRcsIBDom -- Trade Disc Rec with Recourse IB Dom</v>
          </cell>
        </row>
        <row r="57">
          <cell r="I57" t="str">
            <v>TradeWRcsIBExp -- Trade Disc Rec with Recourse IB Exp</v>
          </cell>
        </row>
        <row r="58">
          <cell r="I58" t="str">
            <v>TradeWRcsIBOth -- Trade Disc Rec with Recourse IB Oth</v>
          </cell>
        </row>
        <row r="59">
          <cell r="I59" t="str">
            <v>TradeWRcsNIBDom -- Trade Disc Rec with Recourse NIB Dom</v>
          </cell>
        </row>
        <row r="60">
          <cell r="I60" t="str">
            <v>TradeWRcsNIBExp -- Trade Disc Rec with Recourse NIB Exp</v>
          </cell>
        </row>
        <row r="61">
          <cell r="I61" t="str">
            <v>TradeWRcsNIBOth -- Trade Disc Rec with Recourse NIB Oth</v>
          </cell>
        </row>
        <row r="62">
          <cell r="I62" t="str">
            <v>UsedIB -- Used Interest Bearing</v>
          </cell>
        </row>
        <row r="63">
          <cell r="I63" t="str">
            <v>UsedNIB -- Used Non-Interest Bearing</v>
          </cell>
        </row>
      </sheetData>
      <sheetData sheetId="10" refreshError="1">
        <row r="2">
          <cell r="A2" t="str">
            <v xml:space="preserve">BB -- Beginning Balance </v>
          </cell>
        </row>
        <row r="3">
          <cell r="A3" t="str">
            <v xml:space="preserve">AD -- Additions </v>
          </cell>
        </row>
        <row r="4">
          <cell r="A4" t="str">
            <v>AV -- Additions Variance</v>
          </cell>
        </row>
        <row r="5">
          <cell r="A5" t="str">
            <v xml:space="preserve">CA -- CTA Adjustments Input </v>
          </cell>
        </row>
        <row r="6">
          <cell r="A6" t="str">
            <v xml:space="preserve">CD -- Common Dividend </v>
          </cell>
        </row>
        <row r="7">
          <cell r="A7" t="str">
            <v>CE -- Current Year</v>
          </cell>
        </row>
        <row r="8">
          <cell r="A8" t="str">
            <v xml:space="preserve">CO -- Contributions </v>
          </cell>
        </row>
        <row r="9">
          <cell r="A9" t="str">
            <v>CTA_B -- CTA Adjustments on Beginning Balance</v>
          </cell>
        </row>
        <row r="10">
          <cell r="A10" t="str">
            <v>CTA_M -- CTA Adjustments on Movements</v>
          </cell>
        </row>
        <row r="11">
          <cell r="A11" t="str">
            <v>ER -- Error (check flow)</v>
          </cell>
        </row>
        <row r="12">
          <cell r="A12" t="str">
            <v>ME -- Manual Elimination</v>
          </cell>
        </row>
        <row r="13">
          <cell r="A13" t="str">
            <v xml:space="preserve">OT -- Other Adjustments </v>
          </cell>
        </row>
        <row r="14">
          <cell r="A14" t="str">
            <v>PD -- Preferred Dividend</v>
          </cell>
        </row>
        <row r="15">
          <cell r="A15" t="str">
            <v xml:space="preserve">RC -- Reclassifications </v>
          </cell>
        </row>
        <row r="16">
          <cell r="A16" t="str">
            <v xml:space="preserve">RT -- Retirements </v>
          </cell>
        </row>
        <row r="17">
          <cell r="A17" t="str">
            <v xml:space="preserve">TR -- Transfers </v>
          </cell>
        </row>
        <row r="18">
          <cell r="A18" t="str">
            <v>UT -- Utilizations</v>
          </cell>
        </row>
        <row r="19">
          <cell r="A19" t="str">
            <v xml:space="preserve">WO -- Write off </v>
          </cell>
        </row>
        <row r="20">
          <cell r="A20" t="str">
            <v>EB -- Ending Balance</v>
          </cell>
        </row>
      </sheetData>
      <sheetData sheetId="11" refreshError="1"/>
      <sheetData sheetId="12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Ref"/>
      <sheetName val="Format"/>
      <sheetName val="Mod.A"/>
      <sheetName val="Mod.A1"/>
      <sheetName val="Mod.B"/>
      <sheetName val="Mod.B1"/>
      <sheetName val="XXXX"/>
      <sheetName val="Indice"/>
      <sheetName val="copertina"/>
      <sheetName val="DOLLARO"/>
      <sheetName val="per paese"/>
      <sheetName val="per modello"/>
      <sheetName val="JATO Worksheet - Pagina 1"/>
      <sheetName val="Guida al foglio"/>
      <sheetName val="Foglio3"/>
      <sheetName val="GENERALE"/>
      <sheetName val="RIEPILOGO (2)"/>
      <sheetName val="stile &quot;93 €&quot;"/>
      <sheetName val="stile ULTERIORI"/>
      <sheetName val="riepilogo CON DETTAGLIO"/>
      <sheetName val="DETTAGLIO ULTERIORI"/>
      <sheetName val="CROMI INTERNI "/>
      <sheetName val="198 CAMBIO M32 SU 1.4 T 120"/>
      <sheetName val="ODM stile"/>
      <sheetName val="dettaglio"/>
      <sheetName val="Foglio1"/>
      <sheetName val="Foglio2"/>
      <sheetName val="Conta transição_comer"/>
      <sheetName val="86_NOVEMBRO"/>
      <sheetName val="89_NOVEMBRO"/>
      <sheetName val="87_NOVEMBRO"/>
      <sheetName val="Analise_BDG"/>
      <sheetName val="Analise_F6+6"/>
      <sheetName val="Plan4"/>
      <sheetName val="Analise_F10+2"/>
      <sheetName val="FLASH"/>
      <sheetName val="comparativo_Jan_fev"/>
      <sheetName val="EXPLICMES"/>
      <sheetName val="EXPLICANO_3+9"/>
      <sheetName val="EXPLICANO"/>
      <sheetName val="EXPLICANO_BDG"/>
      <sheetName val="EXPLICABERTO"/>
      <sheetName val="FLASH_6+6"/>
      <sheetName val="Juridico"/>
      <sheetName val="CR"/>
      <sheetName val="DAF"/>
      <sheetName val="Diret."/>
      <sheetName val="Comparativo (2)"/>
      <sheetName val="Strfuncionamento.2004"/>
      <sheetName val="86"/>
      <sheetName val="89"/>
      <sheetName val="87"/>
      <sheetName val="Strfuncionamento.2005"/>
      <sheetName val="SGV"/>
      <sheetName val="DUCATO"/>
      <sheetName val="ALTRI"/>
      <sheetName val="C.E. 2004"/>
      <sheetName val="C.E. 2005"/>
      <sheetName val="C.E. 2006"/>
      <sheetName val="C.E. 2007"/>
      <sheetName val="TOTALE MERCATI"/>
      <sheetName val="BELGIO"/>
      <sheetName val="OLANDA"/>
      <sheetName val="SPAGNA"/>
      <sheetName val="SVIZZERA"/>
      <sheetName val="NPV"/>
      <sheetName val="riepilogo 06"/>
      <sheetName val="Macro1"/>
      <sheetName val="ANADISP 99"/>
      <sheetName val="BONUS PROP"/>
      <sheetName val="LOB_prodn"/>
      <sheetName val="AG"/>
      <sheetName val="AG Calendarization"/>
      <sheetName val="CE Calendarization"/>
      <sheetName val="CE"/>
      <sheetName val="MENSUAL"/>
      <sheetName val="Gazete teaser"/>
      <sheetName val=""/>
      <sheetName val="2.대외공문"/>
      <sheetName val="Macro2"/>
      <sheetName val="Vers_TOP(16)"/>
      <sheetName val="ALBERINIITADIESEL"/>
      <sheetName val="NORME"/>
      <sheetName val="ECOM Periodique"/>
      <sheetName val="Programlar"/>
      <sheetName val="Kategoriler"/>
      <sheetName val="prova"/>
      <sheetName val="Prijzen"/>
      <sheetName val="Copies"/>
      <sheetName val="33&quot;"/>
      <sheetName val="PA_Weighted"/>
      <sheetName val="Instructions"/>
      <sheetName val="Assumptions"/>
      <sheetName val="Input"/>
      <sheetName val="Cost Impact PA Brand"/>
      <sheetName val="PCO v PA Cost Weighted"/>
      <sheetName val="PCO v PA Cost Weighted KM"/>
      <sheetName val="Details by Model in Euro"/>
      <sheetName val="Cost Impact PA Industrial"/>
      <sheetName val="Milestone vs PA - KM 1"/>
      <sheetName val="Milestone vs PA - KM 2"/>
      <sheetName val="Milestone vs PA - KM 3"/>
      <sheetName val="Milestone vs PA - KM 4"/>
      <sheetName val="Milestone vs PA - KM 5"/>
      <sheetName val="Milestone vs PA - KM 6"/>
      <sheetName val="Milestone vs PA - KM 7"/>
      <sheetName val="Milestone vs PA - KM 8"/>
      <sheetName val="Milestone vs PA - KM 9"/>
      <sheetName val="Milestone vs PA - KM 10"/>
      <sheetName val="Milestone vs PA - KM 11"/>
      <sheetName val="Milestone vs PA - KM 12"/>
      <sheetName val="Milestone vs PA - KM 13"/>
      <sheetName val="Milestone vs PA - KM 14"/>
      <sheetName val="Milestone vs PA - KM 15"/>
      <sheetName val="Milestone vs PA - KM 16"/>
      <sheetName val="Form_8"/>
      <sheetName val="KM Summary PA - backup"/>
      <sheetName val="KM SummaryTC - backup"/>
      <sheetName val="2007"/>
      <sheetName val="2008"/>
      <sheetName val="2009"/>
      <sheetName val="MACRO SETTING"/>
      <sheetName val="IN425C 1B 437 02"/>
      <sheetName val="IN423R 1C 433 01"/>
      <sheetName val="IN425R 1D 433 01"/>
      <sheetName val="IN422C 1D 100 04"/>
      <sheetName val="IN422C 1B 120 04"/>
      <sheetName val="IN423C 1B 145 14"/>
      <sheetName val="IN42N0 1A 120 04"/>
      <sheetName val="IN43N0 1A 140 14"/>
      <sheetName val="IN44N0 1A 140 14"/>
      <sheetName val="IN45N0 1A 140 14"/>
      <sheetName val="IN424C 1D 145 14"/>
      <sheetName val="IN425C 1C 145 14"/>
      <sheetName val="IN45N0 1B 501 06"/>
      <sheetName val="JC077C 1B 780 02"/>
      <sheetName val="JC095R 1A 100 01"/>
      <sheetName val="KS95C4 1A 781 02"/>
      <sheetName val="Cost Impact PI"/>
      <sheetName val="Input - Costs"/>
      <sheetName val="3230B.20AA.01.27 Active 1.4 TRB"/>
      <sheetName val="Kategori Dizi kanalları"/>
      <sheetName val="Hasar Hattı"/>
      <sheetName val="Mod49 compatto"/>
      <sheetName val="Gest 02"/>
      <sheetName val="ALBERINI GAS"/>
      <sheetName val="EUR GM"/>
      <sheetName val="Mercati&gt;6"/>
      <sheetName val="VENDAS"/>
      <sheetName val="ATV"/>
      <sheetName val="Indice.xls"/>
      <sheetName val="Ekim"/>
      <sheetName val="DB"/>
      <sheetName val="Mod_A"/>
      <sheetName val="Mod_A1"/>
      <sheetName val="Mod_B"/>
      <sheetName val="Mod_B1"/>
      <sheetName val="per_paese"/>
      <sheetName val="per_modello"/>
      <sheetName val="JATO_Worksheet_-_Pagina_1"/>
      <sheetName val="Guida_al_foglio"/>
      <sheetName val="RIEPILOGO_(2)"/>
      <sheetName val="stile_&quot;93_€&quot;"/>
      <sheetName val="stile_ULTERIORI"/>
      <sheetName val="riepilogo_CON_DETTAGLIO"/>
      <sheetName val="DETTAGLIO_ULTERIORI"/>
      <sheetName val="CROMI_INTERNI_"/>
      <sheetName val="198_CAMBIO_M32_SU_1_4_T_120"/>
      <sheetName val="ODM_stile"/>
      <sheetName val="Conta_transição_comer"/>
      <sheetName val="Diret_"/>
      <sheetName val="Comparativo_(2)"/>
      <sheetName val="Strfuncionamento_2004"/>
      <sheetName val="Strfuncionamento_2005"/>
      <sheetName val="Input Stock"/>
      <sheetName val="C_E__2004"/>
      <sheetName val="C_E__2005"/>
      <sheetName val="C_E__2006"/>
      <sheetName val="C_E__2007"/>
      <sheetName val="TOTALE_MERCATI"/>
      <sheetName val="riepilogo_06"/>
      <sheetName val="ANADISP_99"/>
      <sheetName val="BONUS_PROP"/>
      <sheetName val="PO"/>
      <sheetName val="Lead"/>
      <sheetName val="Standartwerte"/>
      <sheetName val="Essbase"/>
      <sheetName val="Riepilogo"/>
      <sheetName val="\\F0236715\condivisi\WINDOWS\TE"/>
      <sheetName val="TRT FM"/>
      <sheetName val="MacroSheet"/>
      <sheetName val="All"/>
      <sheetName val="PROJE MAL.ANA DOSYA 3.AY"/>
      <sheetName val="TOTALE"/>
      <sheetName val="Gazete_teaser"/>
      <sheetName val="Memo Marzo"/>
      <sheetName val="전문품의"/>
      <sheetName val="Panda"/>
      <sheetName val="9124"/>
      <sheetName val="IND9899"/>
      <sheetName val="[Indice.xls]_EDU_FECHAMES_JU_58"/>
      <sheetName val="CAR CASH"/>
      <sheetName val="estraz.apert.2001"/>
      <sheetName val="Cost_Impact_PA_Brand"/>
      <sheetName val="PCO_v_PA_Cost_Weighted"/>
      <sheetName val="PCO_v_PA_Cost_Weighted_KM"/>
      <sheetName val="Details_by_Model_in_Euro"/>
      <sheetName val="Cost_Impact_PA_Industrial"/>
      <sheetName val="Milestone_vs_PA_-_KM_1"/>
      <sheetName val="Milestone_vs_PA_-_KM_2"/>
      <sheetName val="Milestone_vs_PA_-_KM_3"/>
      <sheetName val="Milestone_vs_PA_-_KM_4"/>
      <sheetName val="Milestone_vs_PA_-_KM_5"/>
      <sheetName val="Milestone_vs_PA_-_KM_6"/>
      <sheetName val="Milestone_vs_PA_-_KM_7"/>
      <sheetName val="Milestone_vs_PA_-_KM_8"/>
      <sheetName val="Milestone_vs_PA_-_KM_9"/>
      <sheetName val="Milestone_vs_PA_-_KM_10"/>
      <sheetName val="Milestone_vs_PA_-_KM_11"/>
      <sheetName val="Milestone_vs_PA_-_KM_12"/>
      <sheetName val="Milestone_vs_PA_-_KM_13"/>
      <sheetName val="Milestone_vs_PA_-_KM_14"/>
      <sheetName val="Milestone_vs_PA_-_KM_15"/>
      <sheetName val="Milestone_vs_PA_-_KM_16"/>
      <sheetName val="KM_Summary_PA_-_backup"/>
      <sheetName val="KM_SummaryTC_-_backup"/>
      <sheetName val="MACRO_SETTING"/>
      <sheetName val="IN425C_1B_437_02"/>
      <sheetName val="IN423R_1C_433_01"/>
      <sheetName val="IN425R_1D_433_01"/>
      <sheetName val="IN422C_1D_100_04"/>
      <sheetName val="IN422C_1B_120_04"/>
      <sheetName val="IN423C_1B_145_14"/>
      <sheetName val="IN42N0_1A_120_04"/>
      <sheetName val="IN43N0_1A_140_14"/>
      <sheetName val="IN44N0_1A_140_14"/>
      <sheetName val="IN45N0_1A_140_14"/>
      <sheetName val="IN424C_1D_145_14"/>
      <sheetName val="IN425C_1C_145_14"/>
      <sheetName val="IN45N0_1B_501_06"/>
      <sheetName val="JC077C_1B_780_02"/>
      <sheetName val="JC095R_1A_100_01"/>
      <sheetName val="KS95C4_1A_781_02"/>
      <sheetName val="Cost_Impact_PI"/>
      <sheetName val="Input_-_Costs"/>
      <sheetName val="3230B_20AA_01_27_Active_1_4_TRB"/>
      <sheetName val="NA Ford Mgmt Sum"/>
      <sheetName val="PSTRAT."/>
      <sheetName val="MAR99"/>
      <sheetName val="Sayfa4"/>
      <sheetName val="Pivotf3+9_it"/>
      <sheetName val="Pivotf3+9_vc"/>
      <sheetName val="Pivotf3+9_vc_it"/>
      <sheetName val="Pivotf3+9"/>
      <sheetName val="Pivot_seg_it"/>
      <sheetName val="Pivot_seg_vc_it"/>
      <sheetName val="Pivot_mese"/>
      <sheetName val="Pivot_mese_Vc"/>
      <sheetName val="현금흐름표"/>
      <sheetName val="SUP'S PASS DOM"/>
      <sheetName val="INPUT_PO"/>
      <sheetName val="Mod_A2"/>
      <sheetName val="Mod_A11"/>
      <sheetName val="Mod_B2"/>
      <sheetName val="Mod_B11"/>
      <sheetName val="Conta_transição_comer1"/>
      <sheetName val="Diret_1"/>
      <sheetName val="Comparativo_(2)1"/>
      <sheetName val="Strfuncionamento_20041"/>
      <sheetName val="Strfuncionamento_20051"/>
      <sheetName val="per_paese1"/>
      <sheetName val="per_modello1"/>
      <sheetName val="JATO_Worksheet_-_Pagina_11"/>
      <sheetName val="Guida_al_foglio1"/>
      <sheetName val="RIEPILOGO_(2)1"/>
      <sheetName val="stile_&quot;93_€&quot;1"/>
      <sheetName val="stile_ULTERIORI1"/>
      <sheetName val="riepilogo_CON_DETTAGLIO1"/>
      <sheetName val="DETTAGLIO_ULTERIORI1"/>
      <sheetName val="CROMI_INTERNI_1"/>
      <sheetName val="198_CAMBIO_M32_SU_1_4_T_1201"/>
      <sheetName val="ODM_stile1"/>
      <sheetName val="Gazete_teaser1"/>
      <sheetName val="2_대외공문"/>
      <sheetName val="ECOM_Periodique"/>
      <sheetName val="PROJE_MAL_ANA_DOSYA_3_AY"/>
      <sheetName val="Memo_Marzo"/>
      <sheetName val="Kategori_Dizi_kanalları"/>
      <sheetName val="Hasar_Hattı"/>
      <sheetName val="Mod49_compatto"/>
      <sheetName val="Gest_02"/>
      <sheetName val="ALBERINI_GAS"/>
      <sheetName val="EUR_GM"/>
      <sheetName val="Indice_xls"/>
      <sheetName val="TRT_FM"/>
      <sheetName val="\EDU\FECHAMES\JUN99\Indice_xls"/>
      <sheetName val="CAR_CASH"/>
      <sheetName val="estraz_apert_2001"/>
      <sheetName val="Rules"/>
      <sheetName val="_EDU_FECHAMES_JUN99_Indice.xls"/>
      <sheetName val="__F0236715_condivisi_WINDOWS_TE"/>
      <sheetName val="spares timing"/>
      <sheetName val="MISforgeforging"/>
      <sheetName val="Cost_Redn"/>
      <sheetName val="MAREA"/>
      <sheetName val="Marea MY"/>
      <sheetName val="ULYSSE"/>
      <sheetName val="Brava-o MY"/>
      <sheetName val="SEI"/>
      <sheetName val="MULTIPLA"/>
      <sheetName val="P.TO"/>
      <sheetName val="COUPE"/>
      <sheetName val="Conta transi??o_comer"/>
      <sheetName val="Conta_transi??o_comer"/>
      <sheetName val="Audit B"/>
      <sheetName val="Extras!"/>
      <sheetName val="COSINCR"/>
      <sheetName val="COSMAN"/>
      <sheetName val="의견종합서"/>
      <sheetName val="H2412"/>
      <sheetName val="OPT"/>
      <sheetName val="OPT xxx"/>
      <sheetName val="Transport I"/>
      <sheetName val="CDV_STD"/>
      <sheetName val="tpprices"/>
      <sheetName val="CMU CR"/>
      <sheetName val="CMU SR"/>
      <sheetName val="RATES"/>
      <sheetName val="Sconti"/>
      <sheetName val="FGACODE"/>
      <sheetName val="personali"/>
      <sheetName val="Conta_transi??o_comer1"/>
      <sheetName val="AMMORTAMENTI CESPITI DA TARGARE"/>
      <sheetName val="\sudafrica\Sudafrica 2002\sud a"/>
      <sheetName val="Base"/>
      <sheetName val="\\$NDS\.PCF_WORK.PCF.DAF.FIASA\"/>
      <sheetName val="Settings"/>
      <sheetName val="sch. prodotto sed. ant."/>
      <sheetName val="EST-REP=AMP"/>
      <sheetName val="SOS_SOV"/>
      <sheetName val="TOPLAM YATIRIM"/>
      <sheetName val="TV YATIRIMI"/>
      <sheetName val="BASIN YATIRIMI"/>
      <sheetName val="\\reganzani\video\operational\T"/>
      <sheetName val="\Users\emret\AppData\Local\Micr"/>
      <sheetName val="\\192.168.1.254\2013\F\Users\em"/>
      <sheetName val="\\192.168.1.254\2013\Users\hayd"/>
      <sheetName val="\\192.168.1.254\2013\L\EDU\FECH"/>
      <sheetName val="\DBI\2011\mediamax\reckit benck"/>
      <sheetName val="[Indice.xls]_L_EDU_FECHAMES__58"/>
      <sheetName val="Spider Preiseingabe"/>
      <sheetName val="Cassino"/>
      <sheetName val="Actual &amp; Achieved"/>
      <sheetName val="2_대외공문1"/>
      <sheetName val="ECOM_Periodique1"/>
      <sheetName val="PROJE_MAL_ANA_DOSYA_3_AY1"/>
      <sheetName val="Memo_Marzo1"/>
      <sheetName val="Mod_A3"/>
      <sheetName val="Mod_A12"/>
      <sheetName val="Mod_B3"/>
      <sheetName val="Mod_B12"/>
      <sheetName val="Conta_transição_comer2"/>
      <sheetName val="Diret_2"/>
      <sheetName val="Comparativo_(2)2"/>
      <sheetName val="Strfuncionamento_20042"/>
      <sheetName val="Strfuncionamento_20052"/>
      <sheetName val="per_paese2"/>
      <sheetName val="per_modello2"/>
      <sheetName val="JATO_Worksheet_-_Pagina_12"/>
      <sheetName val="Guida_al_foglio2"/>
      <sheetName val="RIEPILOGO_(2)2"/>
      <sheetName val="stile_&quot;93_€&quot;2"/>
      <sheetName val="stile_ULTERIORI2"/>
      <sheetName val="riepilogo_CON_DETTAGLIO2"/>
      <sheetName val="DETTAGLIO_ULTERIORI2"/>
      <sheetName val="CROMI_INTERNI_2"/>
      <sheetName val="198_CAMBIO_M32_SU_1_4_T_1202"/>
      <sheetName val="ODM_stile2"/>
      <sheetName val="Gazete_teaser2"/>
      <sheetName val="2_대외공문2"/>
      <sheetName val="ECOM_Periodique2"/>
      <sheetName val="PROJE_MAL_ANA_DOSYA_3_AY2"/>
      <sheetName val="Memo_Marzo2"/>
      <sheetName val="C_E__20041"/>
      <sheetName val="C_E__20051"/>
      <sheetName val="C_E__20061"/>
      <sheetName val="C_E__20071"/>
      <sheetName val="TOTALE_MERCATI1"/>
      <sheetName val="riepilogo_061"/>
      <sheetName val="ANADISP_991"/>
      <sheetName val="BONUS_PROP1"/>
      <sheetName val="Cost_Impact_PA_Brand1"/>
      <sheetName val="PCO_v_PA_Cost_Weighted1"/>
      <sheetName val="PCO_v_PA_Cost_Weighted_KM1"/>
      <sheetName val="Details_by_Model_in_Euro1"/>
      <sheetName val="Cost_Impact_PA_Industrial1"/>
      <sheetName val="Milestone_vs_PA_-_KM_17"/>
      <sheetName val="Milestone_vs_PA_-_KM_21"/>
      <sheetName val="Milestone_vs_PA_-_KM_31"/>
      <sheetName val="Milestone_vs_PA_-_KM_41"/>
      <sheetName val="Milestone_vs_PA_-_KM_51"/>
      <sheetName val="Milestone_vs_PA_-_KM_61"/>
      <sheetName val="Milestone_vs_PA_-_KM_71"/>
      <sheetName val="Milestone_vs_PA_-_KM_81"/>
      <sheetName val="Milestone_vs_PA_-_KM_91"/>
      <sheetName val="Milestone_vs_PA_-_KM_101"/>
      <sheetName val="Milestone_vs_PA_-_KM_111"/>
      <sheetName val="Milestone_vs_PA_-_KM_121"/>
      <sheetName val="Milestone_vs_PA_-_KM_131"/>
      <sheetName val="Milestone_vs_PA_-_KM_141"/>
      <sheetName val="Milestone_vs_PA_-_KM_151"/>
      <sheetName val="Milestone_vs_PA_-_KM_161"/>
      <sheetName val="KM_Summary_PA_-_backup1"/>
      <sheetName val="KM_SummaryTC_-_backup1"/>
      <sheetName val="MACRO_SETTING1"/>
      <sheetName val="IN425C_1B_437_021"/>
      <sheetName val="IN423R_1C_433_011"/>
      <sheetName val="IN425R_1D_433_011"/>
      <sheetName val="IN422C_1D_100_041"/>
      <sheetName val="IN422C_1B_120_041"/>
      <sheetName val="IN423C_1B_145_141"/>
      <sheetName val="IN42N0_1A_120_041"/>
      <sheetName val="IN43N0_1A_140_141"/>
      <sheetName val="IN44N0_1A_140_141"/>
      <sheetName val="IN45N0_1A_140_141"/>
      <sheetName val="IN424C_1D_145_141"/>
      <sheetName val="IN425C_1C_145_141"/>
      <sheetName val="IN45N0_1B_501_061"/>
      <sheetName val="JC077C_1B_780_021"/>
      <sheetName val="JC095R_1A_100_011"/>
      <sheetName val="KS95C4_1A_781_021"/>
      <sheetName val="Cost_Impact_PI1"/>
      <sheetName val="Input_-_Costs1"/>
      <sheetName val="3230B_20AA_01_27_Active_1_4_TR1"/>
      <sheetName val="Kategori_Dizi_kanalları1"/>
      <sheetName val="Hasar_Hattı1"/>
      <sheetName val="Mod49_compatto1"/>
      <sheetName val="Gest_021"/>
      <sheetName val="ALBERINI_GAS1"/>
      <sheetName val="EUR_GM1"/>
      <sheetName val="Indice_xls1"/>
      <sheetName val="TRT_FM1"/>
      <sheetName val="\EDU\FECHAMES\JUN99\Indice_xls1"/>
      <sheetName val="CAR_CASH1"/>
      <sheetName val="estraz_apert_20011"/>
      <sheetName val="FXrates"/>
      <sheetName val="AG_Calendarization"/>
      <sheetName val="CE_Calendarization"/>
      <sheetName val="C_E__20042"/>
      <sheetName val="C_E__20052"/>
      <sheetName val="C_E__20062"/>
      <sheetName val="C_E__20072"/>
      <sheetName val="TOTALE_MERCATI2"/>
      <sheetName val="riepilogo_062"/>
      <sheetName val="ANADISP_992"/>
      <sheetName val="BONUS_PROP2"/>
      <sheetName val="AG_Calendarization1"/>
      <sheetName val="CE_Calendarization1"/>
      <sheetName val="Teksid Volumi"/>
      <sheetName val="TABELLA"/>
      <sheetName val="Input_Stock"/>
      <sheetName val="NA_Ford_Mgmt_Sum"/>
      <sheetName val="PSTRAT_"/>
      <sheetName val="SUP'S_PASS_DOM"/>
      <sheetName val="_EDU_FECHAMES_JUN99_Indice_xls"/>
      <sheetName val="spares_timing"/>
      <sheetName val="Marea_MY"/>
      <sheetName val="Brava-o_MY"/>
      <sheetName val="P_TO"/>
      <sheetName val="Mod_A4"/>
      <sheetName val="Mod_A13"/>
      <sheetName val="Mod_B4"/>
      <sheetName val="Mod_B13"/>
      <sheetName val="per_paese3"/>
      <sheetName val="per_modello3"/>
      <sheetName val="JATO_Worksheet_-_Pagina_13"/>
      <sheetName val="Guida_al_foglio3"/>
      <sheetName val="RIEPILOGO_(2)3"/>
      <sheetName val="stile_&quot;93_€&quot;3"/>
      <sheetName val="stile_ULTERIORI3"/>
      <sheetName val="riepilogo_CON_DETTAGLIO3"/>
      <sheetName val="DETTAGLIO_ULTERIORI3"/>
      <sheetName val="CROMI_INTERNI_3"/>
      <sheetName val="198_CAMBIO_M32_SU_1_4_T_1203"/>
      <sheetName val="ODM_stile3"/>
      <sheetName val="Conta_transição_comer3"/>
      <sheetName val="Diret_3"/>
      <sheetName val="Comparativo_(2)3"/>
      <sheetName val="Strfuncionamento_20043"/>
      <sheetName val="Strfuncionamento_20053"/>
      <sheetName val="Gazete_teaser3"/>
      <sheetName val="Cost_Impact_PA_Brand2"/>
      <sheetName val="PCO_v_PA_Cost_Weighted2"/>
      <sheetName val="PCO_v_PA_Cost_Weighted_KM2"/>
      <sheetName val="Details_by_Model_in_Euro2"/>
      <sheetName val="Cost_Impact_PA_Industrial2"/>
      <sheetName val="Milestone_vs_PA_-_KM_18"/>
      <sheetName val="Milestone_vs_PA_-_KM_22"/>
      <sheetName val="Milestone_vs_PA_-_KM_32"/>
      <sheetName val="Milestone_vs_PA_-_KM_42"/>
      <sheetName val="Milestone_vs_PA_-_KM_52"/>
      <sheetName val="Milestone_vs_PA_-_KM_62"/>
      <sheetName val="Milestone_vs_PA_-_KM_72"/>
      <sheetName val="Milestone_vs_PA_-_KM_82"/>
      <sheetName val="Milestone_vs_PA_-_KM_92"/>
      <sheetName val="Milestone_vs_PA_-_KM_102"/>
      <sheetName val="Milestone_vs_PA_-_KM_112"/>
      <sheetName val="Milestone_vs_PA_-_KM_122"/>
      <sheetName val="Milestone_vs_PA_-_KM_132"/>
      <sheetName val="Milestone_vs_PA_-_KM_142"/>
      <sheetName val="Milestone_vs_PA_-_KM_152"/>
      <sheetName val="Milestone_vs_PA_-_KM_162"/>
      <sheetName val="KM_Summary_PA_-_backup2"/>
      <sheetName val="KM_SummaryTC_-_backup2"/>
      <sheetName val="MACRO_SETTING2"/>
      <sheetName val="IN425C_1B_437_022"/>
      <sheetName val="IN423R_1C_433_012"/>
      <sheetName val="IN425R_1D_433_012"/>
      <sheetName val="IN422C_1D_100_042"/>
      <sheetName val="IN422C_1B_120_042"/>
      <sheetName val="IN423C_1B_145_142"/>
      <sheetName val="IN42N0_1A_120_042"/>
      <sheetName val="IN43N0_1A_140_142"/>
      <sheetName val="IN44N0_1A_140_142"/>
      <sheetName val="IN45N0_1A_140_142"/>
      <sheetName val="IN424C_1D_145_142"/>
      <sheetName val="IN425C_1C_145_142"/>
      <sheetName val="IN45N0_1B_501_062"/>
      <sheetName val="JC077C_1B_780_022"/>
      <sheetName val="JC095R_1A_100_012"/>
      <sheetName val="KS95C4_1A_781_022"/>
      <sheetName val="Cost_Impact_PI2"/>
      <sheetName val="Input_-_Costs2"/>
      <sheetName val="3230B_20AA_01_27_Active_1_4_TR2"/>
      <sheetName val="Kategori_Dizi_kanalları2"/>
      <sheetName val="Hasar_Hattı2"/>
      <sheetName val="Mod49_compatto2"/>
      <sheetName val="Gest_022"/>
      <sheetName val="ALBERINI_GAS2"/>
      <sheetName val="EUR_GM2"/>
      <sheetName val="Indice_xls2"/>
      <sheetName val="Conta_transi??o_comer2"/>
      <sheetName val="[Indice.xls]_EDU_FECHAMES_JUN_3"/>
      <sheetName val="[Indice.xls]_L_EDU_FECHAMES_J_3"/>
      <sheetName val="[Indice.xls]_EDU_FECHAMES_JUN_2"/>
      <sheetName val="[Indice.xls]_L_EDU_FECHAMES_J_2"/>
      <sheetName val="[Indice.xls]_EDU_FECHAMES_JUN_4"/>
      <sheetName val="[Indice.xls]_L_EDU_FECHAMES_J_4"/>
      <sheetName val="[Indice.xls]_EDU_FECHAMES_JUN_5"/>
      <sheetName val="[Indice.xls]_L_EDU_FECHAMES_J_5"/>
      <sheetName val="[Indice.xls]_EDU_FECHAMES_JUN_7"/>
      <sheetName val="[Indice.xls]_L_EDU_FECHAMES_J_7"/>
      <sheetName val="[Indice.xls]_EDU_FECHAMES_JUN_6"/>
      <sheetName val="[Indice.xls]_L_EDU_FECHAMES_J_6"/>
      <sheetName val="[Indice.xls]_EDU_FECHAMES_JUN_8"/>
      <sheetName val="[Indice.xls]_L_EDU_FECHAMES_J_8"/>
      <sheetName val="[Indice.xls]_EDU_FECHAMES_JUN_9"/>
      <sheetName val="[Indice.xls]_L_EDU_FECHAMES_J_9"/>
      <sheetName val="[Indice.xls]_EDU_FECHAMES_JU_10"/>
      <sheetName val="[Indice.xls]_L_EDU_FECHAMES__10"/>
      <sheetName val="[Indice.xls]_EDU_FECHAMES_JU_12"/>
      <sheetName val="[Indice.xls]_L_EDU_FECHAMES__12"/>
      <sheetName val="[Indice.xls]_EDU_FECHAMES_JU_11"/>
      <sheetName val="[Indice.xls]_L_EDU_FECHAMES__11"/>
      <sheetName val="[Indice.xls]_EDU_FECHAMES_JU_13"/>
      <sheetName val="[Indice.xls]_L_EDU_FECHAMES__13"/>
      <sheetName val="[Indice.xls]_EDU_FECHAMES_JU_14"/>
      <sheetName val="[Indice.xls]_L_EDU_FECHAMES__14"/>
      <sheetName val="[Indice.xls]_EDU_FECHAMES_JU_16"/>
      <sheetName val="[Indice.xls]_L_EDU_FECHAMES__16"/>
      <sheetName val="[Indice.xls]_EDU_FECHAMES_JU_15"/>
      <sheetName val="[Indice.xls]_L_EDU_FECHAMES__15"/>
      <sheetName val="[Indice.xls]_EDU_FECHAMES_JU_17"/>
      <sheetName val="[Indice.xls]_L_EDU_FECHAMES__17"/>
      <sheetName val="[Indice.xls]_EDU_FECHAMES_JU_18"/>
      <sheetName val="[Indice.xls]_L_EDU_FECHAMES__18"/>
      <sheetName val="[Indice.xls]_EDU_FECHAMES_JU_20"/>
      <sheetName val="[Indice.xls]_L_EDU_FECHAMES__20"/>
      <sheetName val="[Indice.xls]_EDU_FECHAMES_JU_19"/>
      <sheetName val="[Indice.xls]_L_EDU_FECHAMES__19"/>
      <sheetName val="[Indice.xls]_EDU_FECHAMES_JU_21"/>
      <sheetName val="[Indice.xls]_L_EDU_FECHAMES__21"/>
      <sheetName val="[Indice.xls]_EDU_FECHAMES_JU_23"/>
      <sheetName val="[Indice.xls]_L_EDU_FECHAMES__23"/>
      <sheetName val="[Indice.xls]_EDU_FECHAMES_JU_22"/>
      <sheetName val="[Indice.xls]_L_EDU_FECHAMES__22"/>
      <sheetName val="[Indice.xls]\EDU\FECHAMES\JUN99"/>
      <sheetName val="[Indice.xls]\L\EDU\FECHAMES\JUN"/>
      <sheetName val="[Indice.xls]_EDU_FECHAMES_JU_24"/>
      <sheetName val="[Indice.xls]_L_EDU_FECHAMES__24"/>
      <sheetName val="[Indice.xls]_EDU_FECHAMES_JU_25"/>
      <sheetName val="[Indice.xls]_L_EDU_FECHAMES__25"/>
      <sheetName val="[Indice.xls]_EDU_FECHAMES_JU_26"/>
      <sheetName val="[Indice.xls]_L_EDU_FECHAMES__26"/>
      <sheetName val="[Indice.xls]_EDU_FECHAMES_JU_27"/>
      <sheetName val="[Indice.xls]_L_EDU_FECHAMES__27"/>
      <sheetName val="[Indice.xls]_EDU_FECHAMES_JU_28"/>
      <sheetName val="[Indice.xls]_L_EDU_FECHAMES__28"/>
      <sheetName val="[Indice.xls]_EDU_FECHAMES_JU_29"/>
      <sheetName val="[Indice.xls]_L_EDU_FECHAMES__29"/>
      <sheetName val="[Indice.xls]_EDU_FECHAMES_JU_30"/>
      <sheetName val="[Indice.xls]_L_EDU_FECHAMES__30"/>
      <sheetName val="[Indice.xls]_EDU_FECHAMES_JU_31"/>
      <sheetName val="[Indice.xls]_L_EDU_FECHAMES__31"/>
      <sheetName val="[Indice.xls]_EDU_FECHAMES_JU_32"/>
      <sheetName val="[Indice.xls]_L_EDU_FECHAMES__32"/>
      <sheetName val="[Indice.xls]_EDU_FECHAMES_JU_33"/>
      <sheetName val="[Indice.xls]_L_EDU_FECHAMES__33"/>
      <sheetName val="[Indice.xls]_EDU_FECHAMES_JU_34"/>
      <sheetName val="[Indice.xls]_L_EDU_FECHAMES__34"/>
      <sheetName val="[Indice.xls]_EDU_FECHAMES_JU_35"/>
      <sheetName val="[Indice.xls]_L_EDU_FECHAMES__35"/>
      <sheetName val="[Indice.xls]_EDU_FECHAMES_JU_36"/>
      <sheetName val="[Indice.xls]_L_EDU_FECHAMES__36"/>
      <sheetName val="[Indice.xls]_EDU_FECHAMES_JU_37"/>
      <sheetName val="[Indice.xls]_L_EDU_FECHAMES__37"/>
      <sheetName val="[Indice.xls]_EDU_FECHAMES_JU_38"/>
      <sheetName val="[Indice.xls]_L_EDU_FECHAMES__38"/>
      <sheetName val="[Indice.xls]_EDU_FECHAMES_JU_41"/>
      <sheetName val="[Indice.xls]_L_EDU_FECHAMES__41"/>
      <sheetName val="[Indice.xls]_EDU_FECHAMES_JU_39"/>
      <sheetName val="[Indice.xls]_L_EDU_FECHAMES__39"/>
      <sheetName val="[Indice.xls]_EDU_FECHAMES_JU_40"/>
      <sheetName val="[Indice.xls]_L_EDU_FECHAMES__40"/>
      <sheetName val="[Indice.xls]_EDU_FECHAMES_JU_42"/>
      <sheetName val="[Indice.xls]_L_EDU_FECHAMES__42"/>
      <sheetName val="[Indice.xls]_EDU_FECHAMES_JU_51"/>
      <sheetName val="[Indice.xls]_L_EDU_FECHAMES__51"/>
      <sheetName val="[Indice.xls]_EDU_FECHAMES_JU_43"/>
      <sheetName val="[Indice.xls]_L_EDU_FECHAMES__43"/>
      <sheetName val="Cust 4 - Flows &amp; BC"/>
      <sheetName val="Cust 1 - Brand-Mkt"/>
      <sheetName val="Cust 3 - Receivables"/>
      <sheetName val="Interco Partner"/>
      <sheetName val="Output Sheet"/>
      <sheetName val="Cust 2 - Product"/>
      <sheetName val="[Indice.xls]_EDU_FECHAMES_JU_44"/>
      <sheetName val="[Indice.xls]_L_EDU_FECHAMES__44"/>
      <sheetName val="[Indice.xls]_EDU_FECHAMES_JU_45"/>
      <sheetName val="[Indice.xls]_L_EDU_FECHAMES__45"/>
      <sheetName val="[Indice.xls]_EDU_FECHAMES_JU_46"/>
      <sheetName val="[Indice.xls]_L_EDU_FECHAMES__46"/>
      <sheetName val="[Indice.xls]_EDU_FECHAMES_JU_47"/>
      <sheetName val="[Indice.xls]_L_EDU_FECHAMES__47"/>
      <sheetName val="[Indice.xls]_EDU_FECHAMES_JU_48"/>
      <sheetName val="[Indice.xls]_L_EDU_FECHAMES__48"/>
      <sheetName val="[Indice.xls]_EDU_FECHAMES_JU_49"/>
      <sheetName val="[Indice.xls]_L_EDU_FECHAMES__49"/>
      <sheetName val="[Indice.xls]_EDU_FECHAMES_JU_50"/>
      <sheetName val="[Indice.xls]_L_EDU_FECHAMES__50"/>
      <sheetName val="[Indice.xls]_EDU_FECHAMES_JU_52"/>
      <sheetName val="[Indice.xls]_L_EDU_FECHAMES__52"/>
      <sheetName val="[Indice.xls]_EDU_FECHAMES_JU_54"/>
      <sheetName val="[Indice.xls]_L_EDU_FECHAMES__54"/>
      <sheetName val="[Indice.xls]_EDU_FECHAMES_JU_53"/>
      <sheetName val="[Indice.xls]_L_EDU_FECHAMES__53"/>
      <sheetName val="[Indice.xls]_EDU_FECHAMES_JU_56"/>
      <sheetName val="[Indice.xls]_L_EDU_FECHAMES__56"/>
      <sheetName val="[Indice.xls]_EDU_FECHAMES_JU_55"/>
      <sheetName val="[Indice.xls]_L_EDU_FECHAMES__55"/>
      <sheetName val="[Indice.xls]_EDU_FECHAMES_JU_57"/>
      <sheetName val="[Indice.xls]_L_EDU_FECHAMES__57"/>
      <sheetName val="[Indice.xls]_EDU_FECHAMES_JU_59"/>
      <sheetName val="[Indice.xls]_L_EDU_FECHAMES__59"/>
      <sheetName val="[Indice.xls]_EDU_FECHAMES_JU_80"/>
      <sheetName val="[Indice.xls]_L_EDU_FECHAMES__80"/>
      <sheetName val="[Indice.xls]_EDU_FECHAMES_JU_64"/>
      <sheetName val="[Indice.xls]_L_EDU_FECHAMES__64"/>
      <sheetName val="[Indice.xls]_EDU_FECHAMES_JU_60"/>
      <sheetName val="[Indice.xls]_L_EDU_FECHAMES__60"/>
      <sheetName val="[Indice.xls]_EDU_FECHAMES_JU_61"/>
      <sheetName val="[Indice.xls]_L_EDU_FECHAMES__61"/>
      <sheetName val="[Indice.xls]_EDU_FECHAMES_JU_62"/>
      <sheetName val="[Indice.xls]_L_EDU_FECHAMES__62"/>
      <sheetName val="[Indice.xls]_EDU_FECHAMES_JU_63"/>
      <sheetName val="[Indice.xls]_L_EDU_FECHAMES__63"/>
      <sheetName val="[Indice.xls]_EDU_FECHAMES_JU_65"/>
      <sheetName val="[Indice.xls]_L_EDU_FECHAMES__65"/>
      <sheetName val="[Indice.xls]_EDU_FECHAMES_JU_71"/>
      <sheetName val="[Indice.xls]_L_EDU_FECHAMES__71"/>
      <sheetName val="[Indice.xls]_EDU_FECHAMES_JU_66"/>
      <sheetName val="[Indice.xls]_L_EDU_FECHAMES__66"/>
      <sheetName val="[Indice.xls]_EDU_FECHAMES_JU_67"/>
      <sheetName val="[Indice.xls]_L_EDU_FECHAMES__67"/>
      <sheetName val="[Indice.xls]_EDU_FECHAMES_JU_68"/>
      <sheetName val="[Indice.xls]_L_EDU_FECHAMES__68"/>
      <sheetName val="[Indice.xls]_EDU_FECHAMES_JU_69"/>
      <sheetName val="[Indice.xls]_L_EDU_FECHAMES__69"/>
      <sheetName val="[Indice.xls]_EDU_FECHAMES_JU_70"/>
      <sheetName val="[Indice.xls]_L_EDU_FECHAMES__70"/>
      <sheetName val="[Indice.xls]_EDU_FECHAMES_JU_72"/>
      <sheetName val="[Indice.xls]_L_EDU_FECHAMES__72"/>
      <sheetName val="[Indice.xls]_EDU_FECHAMES_JU_75"/>
      <sheetName val="[Indice.xls]_L_EDU_FECHAMES__75"/>
      <sheetName val="[Indice.xls]_EDU_FECHAMES_JU_74"/>
      <sheetName val="[Indice.xls]_L_EDU_FECHAMES__74"/>
      <sheetName val="[Indice.xls]_EDU_FECHAMES_JU_73"/>
      <sheetName val="[Indice.xls]_L_EDU_FECHAMES__73"/>
      <sheetName val="[Indice.xls]_EDU_FECHAMES_JU_76"/>
      <sheetName val="[Indice.xls]_L_EDU_FECHAMES__76"/>
      <sheetName val="[Indice.xls]_EDU_FECHAMES_JU_77"/>
      <sheetName val="[Indice.xls]_L_EDU_FECHAMES__77"/>
      <sheetName val="[Indice.xls]_EDU_FECHAMES_JU_78"/>
      <sheetName val="[Indice.xls]_L_EDU_FECHAMES__78"/>
      <sheetName val="[Indice.xls]_EDU_FECHAMES_JU_79"/>
      <sheetName val="[Indice.xls]_L_EDU_FECHAMES__79"/>
      <sheetName val="[Indice.xls]_EDU_FECHAMES_JU_96"/>
      <sheetName val="[Indice.xls]_L_EDU_FECHAMES__96"/>
      <sheetName val="[Indice.xls]_EDU_FECHAMES_JU_90"/>
      <sheetName val="[Indice.xls]_L_EDU_FECHAMES__90"/>
      <sheetName val="[Indice.xls]_EDU_FECHAMES_JU_89"/>
      <sheetName val="[Indice.xls]_L_EDU_FECHAMES__89"/>
      <sheetName val="[Indice.xls]_EDU_FECHAMES_JU_81"/>
      <sheetName val="[Indice.xls]_L_EDU_FECHAMES__81"/>
      <sheetName val="[Indice.xls]_EDU_FECHAMES_JU_82"/>
      <sheetName val="[Indice.xls]_L_EDU_FECHAMES__82"/>
      <sheetName val="[Indice.xls]_EDU_FECHAMES_JU_83"/>
      <sheetName val="[Indice.xls]_L_EDU_FECHAMES__83"/>
      <sheetName val="[Indice.xls]_EDU_FECHAMES_JU_84"/>
      <sheetName val="[Indice.xls]_L_EDU_FECHAMES__84"/>
      <sheetName val="[Indice.xls]_EDU_FECHAMES_JU_85"/>
      <sheetName val="[Indice.xls]_L_EDU_FECHAMES__85"/>
      <sheetName val="[Indice.xls]_EDU_FECHAMES_JU_86"/>
      <sheetName val="[Indice.xls]_L_EDU_FECHAMES__86"/>
      <sheetName val="[Indice.xls]_EDU_FECHAMES_JU_87"/>
      <sheetName val="[Indice.xls]_L_EDU_FECHAMES__87"/>
      <sheetName val="[Indice.xls]_EDU_FECHAMES_JU_88"/>
      <sheetName val="[Indice.xls]_L_EDU_FECHAMES__88"/>
      <sheetName val="[Indice.xls]_EDU_FECHAMES_JU_91"/>
      <sheetName val="[Indice.xls]_L_EDU_FECHAMES__91"/>
      <sheetName val="[Indice.xls]_EDU_FECHAMES_JU_92"/>
      <sheetName val="[Indice.xls]_L_EDU_FECHAMES__92"/>
      <sheetName val="[Indice.xls]_EDU_FECHAMES_JU_93"/>
      <sheetName val="[Indice.xls]_L_EDU_FECHAMES__93"/>
      <sheetName val="[Indice.xls]_EDU_FECHAMES_JU_94"/>
      <sheetName val="[Indice.xls]_L_EDU_FECHAMES__94"/>
      <sheetName val="[Indice.xls]_EDU_FECHAMES_JU_95"/>
      <sheetName val="[Indice.xls]_L_EDU_FECHAMES__95"/>
      <sheetName val="[Indice.xls]_EDU_FECHAMES_JU_99"/>
      <sheetName val="[Indice.xls]_L_EDU_FECHAMES__99"/>
      <sheetName val="[Indice.xls]_EDU_FECHAMES_JU_98"/>
      <sheetName val="[Indice.xls]_L_EDU_FECHAMES__98"/>
      <sheetName val="[Indice.xls]_EDU_FECHAMES_JU_97"/>
      <sheetName val="[Indice.xls]_L_EDU_FECHAMES__97"/>
      <sheetName val="[Indice.xls]_EDU_FECHAMES_J_104"/>
      <sheetName val="[Indice.xls]_L_EDU_FECHAMES_104"/>
      <sheetName val="[Indice.xls]_EDU_FECHAMES_J_100"/>
      <sheetName val="[Indice.xls]_L_EDU_FECHAMES_100"/>
      <sheetName val="[Indice.xls]_EDU_FECHAMES_J_101"/>
      <sheetName val="[Indice.xls]_L_EDU_FECHAMES_101"/>
      <sheetName val="[Indice.xls]_EDU_FECHAMES_J_102"/>
      <sheetName val="[Indice.xls]_L_EDU_FECHAMES_102"/>
      <sheetName val="[Indice.xls]_EDU_FECHAMES_J_103"/>
      <sheetName val="[Indice.xls]_L_EDU_FECHAMES_103"/>
      <sheetName val="[Indice.xls]_EDU_FECHAMES_J_112"/>
      <sheetName val="[Indice.xls]_L_EDU_FECHAMES_112"/>
      <sheetName val="[Indice.xls]_EDU_FECHAMES_J_110"/>
      <sheetName val="[Indice.xls]_L_EDU_FECHAMES_110"/>
      <sheetName val="[Indice.xls]_EDU_FECHAMES_J_105"/>
      <sheetName val="[Indice.xls]_L_EDU_FECHAMES_105"/>
      <sheetName val="[Indice.xls]_EDU_FECHAMES_J_106"/>
      <sheetName val="[Indice.xls]_L_EDU_FECHAMES_106"/>
      <sheetName val="[Indice.xls]_EDU_FECHAMES_J_109"/>
      <sheetName val="[Indice.xls]_L_EDU_FECHAMES_109"/>
      <sheetName val="[Indice.xls]_EDU_FECHAMES_J_107"/>
      <sheetName val="[Indice.xls]_L_EDU_FECHAMES_107"/>
      <sheetName val="[Indice.xls]_EDU_FECHAMES_J_108"/>
      <sheetName val="[Indice.xls]_L_EDU_FECHAMES_108"/>
      <sheetName val="[Indice.xls]_EDU_FECHAMES_J_111"/>
      <sheetName val="[Indice.xls]_L_EDU_FECHAMES_111"/>
      <sheetName val="[Indice.xls]_EDU_FECHAMES_J_113"/>
      <sheetName val="[Indice.xls]_L_EDU_FECHAMES_113"/>
      <sheetName val="[Indice.xls]_EDU_FECHAMES_J_114"/>
      <sheetName val="[Indice.xls]_L_EDU_FECHAMES_114"/>
      <sheetName val="[Indice.xls]_EDU_FECHAMES_J_115"/>
      <sheetName val="[Indice.xls]_L_EDU_FECHAMES_115"/>
      <sheetName val="[Indice.xls]_EDU_FECHAMES_J_116"/>
      <sheetName val="[Indice.xls]_L_EDU_FECHAMES_116"/>
      <sheetName val="[Indice.xls]_EDU_FECHAMES_J_119"/>
      <sheetName val="[Indice.xls]_L_EDU_FECHAMES_119"/>
      <sheetName val="[Indice.xls]_EDU_FECHAMES_J_117"/>
      <sheetName val="[Indice.xls]_L_EDU_FECHAMES_117"/>
      <sheetName val="[Indice.xls]_EDU_FECHAMES_J_118"/>
      <sheetName val="[Indice.xls]_L_EDU_FECHAMES_118"/>
      <sheetName val="[Indice.xls]_EDU_FECHAMES_J_120"/>
      <sheetName val="[Indice.xls]_L_EDU_FECHAMES_120"/>
      <sheetName val="[Indice.xls]_EDU_FECHAMES_J_121"/>
      <sheetName val="[Indice.xls]_L_EDU_FECHAMES_121"/>
      <sheetName val="[Indice.xls]_EDU_FECHAMES_J_124"/>
      <sheetName val="[Indice.xls]_L_EDU_FECHAMES_124"/>
      <sheetName val="[Indice.xls]_EDU_FECHAMES_J_122"/>
      <sheetName val="[Indice.xls]_L_EDU_FECHAMES_122"/>
      <sheetName val="[Indice.xls]_EDU_FECHAMES_J_123"/>
      <sheetName val="[Indice.xls]_L_EDU_FECHAMES_123"/>
      <sheetName val="[Indice.xls]_EDU_FECHAMES_J_125"/>
      <sheetName val="[Indice.xls]_L_EDU_FECHAMES_125"/>
      <sheetName val="[Indice.xls]_EDU_FECHAMES_J_126"/>
      <sheetName val="[Indice.xls]_L_EDU_FECHAMES_126"/>
      <sheetName val="[Indice.xls]_EDU_FECHAMES_J_129"/>
      <sheetName val="[Indice.xls]_L_EDU_FECHAMES_129"/>
      <sheetName val="[Indice.xls]_EDU_FECHAMES_J_127"/>
      <sheetName val="[Indice.xls]_L_EDU_FECHAMES_127"/>
      <sheetName val="[Indice.xls]_EDU_FECHAMES_J_128"/>
      <sheetName val="[Indice.xls]_L_EDU_FECHAMES_128"/>
      <sheetName val="[Indice.xls]_EDU_FECHAMES_J_130"/>
      <sheetName val="[Indice.xls]_L_EDU_FECHAMES_130"/>
      <sheetName val="[Indice.xls]_EDU_FECHAMES_J_131"/>
      <sheetName val="[Indice.xls]_L_EDU_FECHAMES_131"/>
      <sheetName val="[Indice.xls]_EDU_FECHAMES_J_132"/>
      <sheetName val="[Indice.xls]_L_EDU_FECHAMES_132"/>
      <sheetName val="[Indice.xls]_EDU_FECHAMES_J_133"/>
      <sheetName val="[Indice.xls]_L_EDU_FECHAMES_133"/>
      <sheetName val="[Indice.xls]_EDU_FECHAMES_J_134"/>
      <sheetName val="[Indice.xls]_L_EDU_FECHAMES_134"/>
    </sheetNames>
    <definedNames>
      <definedName name="Anno" refersTo="='Ref'!$B$19"/>
      <definedName name="Data" refersTo="='Ref'!$B$8"/>
      <definedName name="Mesi" refersTo="='Ref'!$A$26:$B$37" sheetId="1"/>
    </definedNames>
    <sheetDataSet>
      <sheetData sheetId="0" refreshError="1">
        <row r="1">
          <cell r="B1" t="str">
            <v>TOFAS BUSINESS UNIT</v>
          </cell>
        </row>
        <row r="8">
          <cell r="B8" t="str">
            <v>ASPETTI COMMERCIALI</v>
          </cell>
        </row>
        <row r="19">
          <cell r="B19" t="str">
            <v>BILANCIAMENTO PRODUZIONE / VENDITA</v>
          </cell>
        </row>
        <row r="26">
          <cell r="A26" t="str">
            <v>E</v>
          </cell>
          <cell r="B26" t="str">
            <v>GARANZIA CONTRATTUALE</v>
          </cell>
        </row>
        <row r="27">
          <cell r="A27" t="str">
            <v>Febbraio</v>
          </cell>
          <cell r="B27" t="str">
            <v>I.C.P.</v>
          </cell>
        </row>
        <row r="28">
          <cell r="A28" t="str">
            <v>E</v>
          </cell>
          <cell r="B28" t="str">
            <v>EVOLUZIONE COSTI</v>
          </cell>
        </row>
        <row r="29">
          <cell r="A29" t="str">
            <v>Aprile</v>
          </cell>
          <cell r="B29" t="str">
            <v>PROIEZIONE COSTO PIENO - (GRAFICO)</v>
          </cell>
        </row>
        <row r="30">
          <cell r="A30" t="str">
            <v>E</v>
          </cell>
          <cell r="B30" t="str">
            <v>EVOLUZIONE COSTO PIENO - (TABELLA)</v>
          </cell>
        </row>
        <row r="31">
          <cell r="A31" t="str">
            <v>F</v>
          </cell>
          <cell r="B31" t="str">
            <v>ANDAMENTO ORGANICI</v>
          </cell>
        </row>
        <row r="32">
          <cell r="A32" t="str">
            <v>F</v>
          </cell>
          <cell r="B32" t="str">
            <v>ANDAMENTO ORGANICI</v>
          </cell>
        </row>
        <row r="33">
          <cell r="A33" t="str">
            <v>G</v>
          </cell>
          <cell r="B33" t="str">
            <v>GAP COSTI / PREZZI</v>
          </cell>
        </row>
        <row r="34">
          <cell r="A34" t="str">
            <v>F</v>
          </cell>
          <cell r="B34" t="str">
            <v>ANDAMENTO PUNTUALE COSTI/RICAVI</v>
          </cell>
        </row>
        <row r="35">
          <cell r="A35" t="str">
            <v>G</v>
          </cell>
          <cell r="B35" t="str">
            <v>GESTIONE DELL'INFLAZIONE</v>
          </cell>
        </row>
        <row r="36">
          <cell r="A36" t="str">
            <v>H</v>
          </cell>
          <cell r="B36" t="str">
            <v>MARGINI PER PRODOTTO</v>
          </cell>
        </row>
        <row r="37">
          <cell r="A37" t="str">
            <v>Dicembre</v>
          </cell>
          <cell r="B37" t="str">
            <v>MARGINI UNITARI DEI MODELLI DI PRODUZIONE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 refreshError="1"/>
      <sheetData sheetId="534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LY CONS"/>
      <sheetName val="REDE CONS (4)"/>
      <sheetName val="REDE CONS (5)"/>
      <sheetName val="LY_CONS"/>
      <sheetName val="REDE_CONS_(4)"/>
      <sheetName val="REDE_CONS_(5)"/>
      <sheetName val="Input Stock"/>
      <sheetName val="Ref"/>
      <sheetName val="CADERNO FECHAMENTO - EXPORT"/>
    </sheetNames>
    <sheetDataSet>
      <sheetData sheetId="0" refreshError="1">
        <row r="6">
          <cell r="C6">
            <v>6</v>
          </cell>
        </row>
        <row r="7">
          <cell r="C7">
            <v>2007</v>
          </cell>
        </row>
      </sheetData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Sheet6"/>
      <sheetName val="2015CY Global Prod vs. 2014CY"/>
      <sheetName val="2015CY Global Prod vs. SCM Ship"/>
      <sheetName val="essbase"/>
      <sheetName val="2015CY Global Shipments"/>
      <sheetName val="2015CY Global Sales"/>
      <sheetName val="Parms"/>
      <sheetName val="WW"/>
      <sheetName val="Sheet1"/>
      <sheetName val="NAFTA"/>
      <sheetName val="US"/>
      <sheetName val="US Retail"/>
      <sheetName val="US Fleet"/>
      <sheetName val="Canada"/>
      <sheetName val="Sheet2"/>
      <sheetName val="Template"/>
      <sheetName val="Mexico"/>
      <sheetName val="BUX"/>
      <sheetName val="APAC"/>
      <sheetName val="EMEA"/>
      <sheetName val="LATAM"/>
      <sheetName val="BUX (total Regions)"/>
      <sheetName val="Cheat Sheet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1">
          <cell r="I1" t="str">
            <v>U.S. Retail</v>
          </cell>
        </row>
        <row r="2">
          <cell r="D2" t="str">
            <v xml:space="preserve">Constrained Demand - Sales </v>
          </cell>
          <cell r="L2" t="str">
            <v xml:space="preserve">Constrained Demand - Shipments </v>
          </cell>
        </row>
        <row r="3">
          <cell r="E3" t="str">
            <v>Model Year</v>
          </cell>
          <cell r="F3" t="str">
            <v>Retail</v>
          </cell>
          <cell r="G3" t="str">
            <v>Causal Factors</v>
          </cell>
          <cell r="H3" t="str">
            <v>Vehicle Generation</v>
          </cell>
        </row>
        <row r="4">
          <cell r="D4" t="str">
            <v>Sales Volumes</v>
          </cell>
          <cell r="E4" t="str">
            <v>Sales Volumes</v>
          </cell>
          <cell r="F4" t="str">
            <v>Sales Volumes</v>
          </cell>
          <cell r="G4" t="str">
            <v>Sales Volumes</v>
          </cell>
          <cell r="H4" t="str">
            <v>Sales Volumes</v>
          </cell>
          <cell r="I4" t="str">
            <v>Sales Volumes</v>
          </cell>
          <cell r="J4" t="str">
            <v>Sales Volumes</v>
          </cell>
          <cell r="L4" t="str">
            <v>Shipment Volumes</v>
          </cell>
          <cell r="M4" t="str">
            <v>Shipment Volumes</v>
          </cell>
          <cell r="N4" t="str">
            <v>Shipment Volumes</v>
          </cell>
          <cell r="O4" t="str">
            <v>Shipment Volumes</v>
          </cell>
          <cell r="P4" t="str">
            <v>Shipment Volumes</v>
          </cell>
          <cell r="Q4" t="str">
            <v>Shipment Volumes</v>
          </cell>
          <cell r="R4" t="str">
            <v>Shipment Volumes</v>
          </cell>
        </row>
        <row r="5">
          <cell r="D5" t="str">
            <v>Program 08</v>
          </cell>
          <cell r="E5" t="str">
            <v>OPv14-5-1 Jun 2014 Pub SCM Final</v>
          </cell>
          <cell r="F5" t="str">
            <v>OPv14-5-1 Jun 2014 Pub SCM Final</v>
          </cell>
          <cell r="G5" t="str">
            <v>OPv14-5-1 Jun 2014 Pub SCM Final</v>
          </cell>
          <cell r="H5" t="str">
            <v>OPv14-5-1 Jun 2014 Pub SCM Final</v>
          </cell>
          <cell r="I5" t="str">
            <v>OPv14-5-1 Jun 2014 Pub SCM Final</v>
          </cell>
          <cell r="J5" t="str">
            <v>OPv14-5-1 Jun 2014 Pub SCM Final</v>
          </cell>
          <cell r="L5" t="str">
            <v>Program 08</v>
          </cell>
          <cell r="M5" t="str">
            <v>OPv14-5-1 Jun 2014 Pub SCM Final</v>
          </cell>
          <cell r="N5" t="str">
            <v>OPv14-5-1 Jun 2014 Pub SCM Final</v>
          </cell>
          <cell r="O5" t="str">
            <v>OPv14-5-1 Jun 2014 Pub SCM Final</v>
          </cell>
          <cell r="P5" t="str">
            <v>OPv14-5-1 Jun 2014 Pub SCM Final</v>
          </cell>
          <cell r="Q5" t="str">
            <v>OPv14-5-1 Jun 2014 Pub SCM Final</v>
          </cell>
          <cell r="R5" t="str">
            <v>OPv14-5-1 Jun 2014 Pub SCM Final</v>
          </cell>
        </row>
        <row r="6">
          <cell r="D6" t="str">
            <v>CY2014</v>
          </cell>
          <cell r="E6" t="str">
            <v>CY2015</v>
          </cell>
          <cell r="F6" t="str">
            <v>CY2016</v>
          </cell>
          <cell r="G6" t="str">
            <v>CY2017</v>
          </cell>
          <cell r="H6" t="str">
            <v>CY2018</v>
          </cell>
          <cell r="I6" t="str">
            <v>CY2019</v>
          </cell>
          <cell r="J6" t="str">
            <v>CY2020</v>
          </cell>
          <cell r="L6" t="str">
            <v>CY2014</v>
          </cell>
          <cell r="M6" t="str">
            <v>CY2015</v>
          </cell>
          <cell r="N6" t="str">
            <v>CY2016</v>
          </cell>
          <cell r="O6" t="str">
            <v>CY2017</v>
          </cell>
          <cell r="P6" t="str">
            <v>CY2018</v>
          </cell>
          <cell r="Q6" t="str">
            <v>CY2019</v>
          </cell>
          <cell r="R6" t="str">
            <v>CY2020</v>
          </cell>
        </row>
        <row r="7">
          <cell r="B7" t="str">
            <v xml:space="preserve">100 Sedan </v>
          </cell>
          <cell r="C7" t="str">
            <v>C Sedan Chrysler 100 (MC)</v>
          </cell>
          <cell r="D7">
            <v>0</v>
          </cell>
          <cell r="E7">
            <v>0</v>
          </cell>
          <cell r="F7">
            <v>5.3</v>
          </cell>
          <cell r="G7">
            <v>73.2</v>
          </cell>
          <cell r="H7">
            <v>125.60000000000002</v>
          </cell>
          <cell r="I7">
            <v>131.70000000000002</v>
          </cell>
          <cell r="J7">
            <v>127.10000000000001</v>
          </cell>
          <cell r="L7">
            <v>0</v>
          </cell>
          <cell r="M7">
            <v>0</v>
          </cell>
          <cell r="N7">
            <v>6.3</v>
          </cell>
          <cell r="O7">
            <v>86.5</v>
          </cell>
          <cell r="P7">
            <v>135.80000000000001</v>
          </cell>
          <cell r="Q7">
            <v>132.9</v>
          </cell>
          <cell r="R7">
            <v>126.20000000000002</v>
          </cell>
        </row>
        <row r="8">
          <cell r="B8" t="str">
            <v>200 Sedan (JS)</v>
          </cell>
          <cell r="C8" t="str">
            <v>Sebring Total</v>
          </cell>
          <cell r="D8">
            <v>26.693999999999999</v>
          </cell>
          <cell r="E8">
            <v>0.9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L8">
            <v>0.8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</row>
        <row r="9">
          <cell r="B9" t="str">
            <v>200 Conv't (JS)</v>
          </cell>
          <cell r="C9" t="str">
            <v>Sebring Convt (JS27)</v>
          </cell>
          <cell r="D9">
            <v>2.7469999999999999</v>
          </cell>
          <cell r="E9">
            <v>0.1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L9">
            <v>1E-3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</row>
        <row r="10">
          <cell r="B10" t="str">
            <v>200 Sedan (UF)</v>
          </cell>
          <cell r="C10" t="str">
            <v>All Chrysler D Sedan 200s</v>
          </cell>
          <cell r="D10">
            <v>83.06</v>
          </cell>
          <cell r="E10">
            <v>153.80000000000001</v>
          </cell>
          <cell r="F10">
            <v>149.5</v>
          </cell>
          <cell r="G10">
            <v>143.10000000000002</v>
          </cell>
          <cell r="H10">
            <v>138</v>
          </cell>
          <cell r="I10">
            <v>122.8</v>
          </cell>
          <cell r="J10">
            <v>55.2</v>
          </cell>
          <cell r="L10">
            <v>132.80099999999999</v>
          </cell>
          <cell r="M10">
            <v>149.30000000000001</v>
          </cell>
          <cell r="N10">
            <v>148.19999999999999</v>
          </cell>
          <cell r="O10">
            <v>141.4</v>
          </cell>
          <cell r="P10">
            <v>136.5</v>
          </cell>
          <cell r="Q10">
            <v>118.4</v>
          </cell>
          <cell r="R10">
            <v>19</v>
          </cell>
        </row>
        <row r="11">
          <cell r="B11" t="str">
            <v>300 Sedan</v>
          </cell>
          <cell r="C11" t="str">
            <v>300_300C Total</v>
          </cell>
          <cell r="D11">
            <v>44.298000000000002</v>
          </cell>
          <cell r="E11">
            <v>36.799999999999997</v>
          </cell>
          <cell r="F11">
            <v>42.300000000000004</v>
          </cell>
          <cell r="G11">
            <v>39.799999999999997</v>
          </cell>
          <cell r="H11">
            <v>41.2</v>
          </cell>
          <cell r="I11">
            <v>50</v>
          </cell>
          <cell r="J11">
            <v>47.2</v>
          </cell>
          <cell r="L11">
            <v>35.445</v>
          </cell>
          <cell r="M11">
            <v>41.1</v>
          </cell>
          <cell r="N11">
            <v>41.6</v>
          </cell>
          <cell r="O11">
            <v>40.200000000000003</v>
          </cell>
          <cell r="P11">
            <v>43.7</v>
          </cell>
          <cell r="Q11">
            <v>49.2</v>
          </cell>
          <cell r="R11">
            <v>46.6</v>
          </cell>
        </row>
        <row r="12">
          <cell r="B12" t="str">
            <v>D CUV</v>
          </cell>
          <cell r="C12" t="str">
            <v>D CUV Chrysler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</row>
        <row r="13">
          <cell r="B13" t="str">
            <v>Town &amp; Country</v>
          </cell>
          <cell r="C13" t="str">
            <v>Chrysler RT RU less PHEV</v>
          </cell>
          <cell r="D13">
            <v>72.977999999999994</v>
          </cell>
          <cell r="E13">
            <v>60.300000000000004</v>
          </cell>
          <cell r="F13">
            <v>108.9</v>
          </cell>
          <cell r="G13">
            <v>119.7</v>
          </cell>
          <cell r="H13">
            <v>117</v>
          </cell>
          <cell r="I13">
            <v>114.4</v>
          </cell>
          <cell r="J13">
            <v>111.80000000000001</v>
          </cell>
          <cell r="L13">
            <v>76.528000000000006</v>
          </cell>
          <cell r="M13">
            <v>50.800000000000004</v>
          </cell>
          <cell r="N13">
            <v>114</v>
          </cell>
          <cell r="O13">
            <v>132.1</v>
          </cell>
          <cell r="P13">
            <v>116.1</v>
          </cell>
          <cell r="Q13">
            <v>113.6</v>
          </cell>
          <cell r="R13">
            <v>110.9</v>
          </cell>
        </row>
        <row r="14">
          <cell r="B14" t="str">
            <v>Town &amp; Country PHEV</v>
          </cell>
          <cell r="C14" t="str">
            <v>Chrysler Minivan PHEV(RU)</v>
          </cell>
          <cell r="D14">
            <v>0</v>
          </cell>
          <cell r="E14">
            <v>0</v>
          </cell>
          <cell r="F14">
            <v>3.5</v>
          </cell>
          <cell r="G14">
            <v>8.5</v>
          </cell>
          <cell r="H14">
            <v>8.1</v>
          </cell>
          <cell r="I14">
            <v>8</v>
          </cell>
          <cell r="J14">
            <v>8</v>
          </cell>
          <cell r="L14">
            <v>0</v>
          </cell>
          <cell r="M14">
            <v>0</v>
          </cell>
          <cell r="N14">
            <v>5.9</v>
          </cell>
          <cell r="O14">
            <v>8.5</v>
          </cell>
          <cell r="P14">
            <v>8</v>
          </cell>
          <cell r="Q14">
            <v>8</v>
          </cell>
          <cell r="R14">
            <v>8</v>
          </cell>
        </row>
        <row r="15">
          <cell r="B15" t="str">
            <v>E CUV RA</v>
          </cell>
          <cell r="C15" t="str">
            <v>E CUV Chrysler (RA)</v>
          </cell>
          <cell r="D15">
            <v>0</v>
          </cell>
          <cell r="E15">
            <v>0</v>
          </cell>
          <cell r="F15">
            <v>0</v>
          </cell>
          <cell r="G15">
            <v>72.400000000000006</v>
          </cell>
          <cell r="H15">
            <v>95.000000000000014</v>
          </cell>
          <cell r="I15">
            <v>114.4</v>
          </cell>
          <cell r="J15">
            <v>108.7</v>
          </cell>
          <cell r="L15">
            <v>0</v>
          </cell>
          <cell r="M15">
            <v>0</v>
          </cell>
          <cell r="N15">
            <v>0</v>
          </cell>
          <cell r="O15">
            <v>93.7</v>
          </cell>
          <cell r="P15">
            <v>101.5</v>
          </cell>
          <cell r="Q15">
            <v>120.1</v>
          </cell>
          <cell r="R15">
            <v>106.9</v>
          </cell>
        </row>
        <row r="16">
          <cell r="B16" t="str">
            <v>E CUV RA PHEV</v>
          </cell>
          <cell r="C16" t="str">
            <v>E CUV Chrysler PHEV (RA)</v>
          </cell>
          <cell r="D16">
            <v>0</v>
          </cell>
          <cell r="E16">
            <v>0</v>
          </cell>
          <cell r="F16">
            <v>0</v>
          </cell>
          <cell r="G16">
            <v>1.7000000000000002</v>
          </cell>
          <cell r="H16">
            <v>5</v>
          </cell>
          <cell r="I16">
            <v>5</v>
          </cell>
          <cell r="J16">
            <v>5</v>
          </cell>
          <cell r="L16">
            <v>0</v>
          </cell>
          <cell r="M16">
            <v>0</v>
          </cell>
          <cell r="N16">
            <v>0</v>
          </cell>
          <cell r="O16">
            <v>2.2000000000000002</v>
          </cell>
          <cell r="P16">
            <v>6</v>
          </cell>
          <cell r="Q16">
            <v>5</v>
          </cell>
          <cell r="R16">
            <v>5</v>
          </cell>
        </row>
        <row r="17">
          <cell r="B17" t="str">
            <v>Chrysler Brand Total</v>
          </cell>
          <cell r="D17">
            <v>229.77699999999999</v>
          </cell>
          <cell r="E17">
            <v>251.90000000000003</v>
          </cell>
          <cell r="F17">
            <v>309.5</v>
          </cell>
          <cell r="G17">
            <v>458.40000000000003</v>
          </cell>
          <cell r="H17">
            <v>529.90000000000009</v>
          </cell>
          <cell r="I17">
            <v>546.29999999999995</v>
          </cell>
          <cell r="J17">
            <v>463</v>
          </cell>
          <cell r="L17">
            <v>245.57499999999999</v>
          </cell>
          <cell r="M17">
            <v>241.20000000000002</v>
          </cell>
          <cell r="N17">
            <v>316</v>
          </cell>
          <cell r="O17">
            <v>504.6</v>
          </cell>
          <cell r="P17">
            <v>547.6</v>
          </cell>
          <cell r="Q17">
            <v>547.20000000000005</v>
          </cell>
          <cell r="R17">
            <v>422.6</v>
          </cell>
        </row>
        <row r="18">
          <cell r="B18" t="str">
            <v>Renegade</v>
          </cell>
          <cell r="C18" t="str">
            <v>Jeep B SUV</v>
          </cell>
          <cell r="D18">
            <v>0</v>
          </cell>
          <cell r="E18">
            <v>45.800000000000004</v>
          </cell>
          <cell r="F18">
            <v>76.000000000000014</v>
          </cell>
          <cell r="G18">
            <v>109.2</v>
          </cell>
          <cell r="H18">
            <v>115.19999999999999</v>
          </cell>
          <cell r="I18">
            <v>113</v>
          </cell>
          <cell r="J18">
            <v>101</v>
          </cell>
          <cell r="L18">
            <v>0.69199999999999995</v>
          </cell>
          <cell r="M18">
            <v>87.2</v>
          </cell>
          <cell r="N18">
            <v>82.7</v>
          </cell>
          <cell r="O18">
            <v>108.4</v>
          </cell>
          <cell r="P18">
            <v>115.30000000000001</v>
          </cell>
          <cell r="Q18">
            <v>109.5</v>
          </cell>
          <cell r="R18">
            <v>82.5</v>
          </cell>
        </row>
        <row r="19">
          <cell r="B19" t="str">
            <v>Compass</v>
          </cell>
          <cell r="C19" t="str">
            <v>Compass MK49</v>
          </cell>
          <cell r="D19">
            <v>45.786000000000001</v>
          </cell>
          <cell r="E19">
            <v>37.500000000000007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L19">
            <v>49.295000000000002</v>
          </cell>
          <cell r="M19">
            <v>21.2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</row>
        <row r="20">
          <cell r="B20" t="str">
            <v>C SUV</v>
          </cell>
          <cell r="C20" t="str">
            <v>C SUV Jeeps</v>
          </cell>
          <cell r="D20">
            <v>0</v>
          </cell>
          <cell r="E20">
            <v>0</v>
          </cell>
          <cell r="F20">
            <v>51.500000000000007</v>
          </cell>
          <cell r="G20">
            <v>62.8</v>
          </cell>
          <cell r="H20">
            <v>69.099999999999994</v>
          </cell>
          <cell r="I20">
            <v>69</v>
          </cell>
          <cell r="J20">
            <v>74.5</v>
          </cell>
          <cell r="L20">
            <v>0</v>
          </cell>
          <cell r="M20">
            <v>0</v>
          </cell>
          <cell r="N20">
            <v>66.599999999999994</v>
          </cell>
          <cell r="O20">
            <v>66.2</v>
          </cell>
          <cell r="P20">
            <v>70.900000000000006</v>
          </cell>
          <cell r="Q20">
            <v>69</v>
          </cell>
          <cell r="R20">
            <v>76.099999999999994</v>
          </cell>
        </row>
        <row r="21">
          <cell r="B21" t="str">
            <v>Grand Cherokee</v>
          </cell>
          <cell r="C21" t="str">
            <v>Grand Cherokee</v>
          </cell>
          <cell r="D21">
            <v>165.27799999999999</v>
          </cell>
          <cell r="E21">
            <v>170.60000000000002</v>
          </cell>
          <cell r="F21">
            <v>166.4</v>
          </cell>
          <cell r="G21">
            <v>188.1</v>
          </cell>
          <cell r="H21">
            <v>144.80000000000004</v>
          </cell>
          <cell r="I21">
            <v>185.8</v>
          </cell>
          <cell r="J21">
            <v>190.10000000000002</v>
          </cell>
          <cell r="L21">
            <v>176.399</v>
          </cell>
          <cell r="M21">
            <v>190.4</v>
          </cell>
          <cell r="N21">
            <v>186.1</v>
          </cell>
          <cell r="O21">
            <v>157.1</v>
          </cell>
          <cell r="P21">
            <v>154.80000000000001</v>
          </cell>
          <cell r="Q21">
            <v>185.6</v>
          </cell>
          <cell r="R21">
            <v>191.29999999999998</v>
          </cell>
        </row>
        <row r="22">
          <cell r="B22" t="str">
            <v>Cherokee</v>
          </cell>
          <cell r="C22" t="str">
            <v>All Jeep D UV</v>
          </cell>
          <cell r="D22">
            <v>168.66</v>
          </cell>
          <cell r="E22">
            <v>190</v>
          </cell>
          <cell r="F22">
            <v>190.00000000000003</v>
          </cell>
          <cell r="G22">
            <v>187</v>
          </cell>
          <cell r="H22">
            <v>182.00000000000003</v>
          </cell>
          <cell r="I22">
            <v>183.3</v>
          </cell>
          <cell r="J22">
            <v>195</v>
          </cell>
          <cell r="L22">
            <v>178.94399999999999</v>
          </cell>
          <cell r="M22">
            <v>195.10000000000002</v>
          </cell>
          <cell r="N22">
            <v>190.5</v>
          </cell>
          <cell r="O22">
            <v>187.5</v>
          </cell>
          <cell r="P22">
            <v>182.3</v>
          </cell>
          <cell r="Q22">
            <v>183.2</v>
          </cell>
          <cell r="R22">
            <v>195.4</v>
          </cell>
        </row>
        <row r="23">
          <cell r="B23" t="str">
            <v>Cherokee 3 Row</v>
          </cell>
          <cell r="C23" t="str">
            <v>D SUV Jeep (K8)</v>
          </cell>
          <cell r="D23">
            <v>0</v>
          </cell>
          <cell r="E23">
            <v>0</v>
          </cell>
          <cell r="F23">
            <v>0</v>
          </cell>
          <cell r="G23">
            <v>15</v>
          </cell>
          <cell r="H23">
            <v>40.1</v>
          </cell>
          <cell r="I23">
            <v>59</v>
          </cell>
          <cell r="J23">
            <v>75</v>
          </cell>
          <cell r="L23">
            <v>0</v>
          </cell>
          <cell r="M23">
            <v>0</v>
          </cell>
          <cell r="N23">
            <v>0</v>
          </cell>
          <cell r="O23">
            <v>24.8</v>
          </cell>
          <cell r="P23">
            <v>44.7</v>
          </cell>
          <cell r="Q23">
            <v>62.900000000000006</v>
          </cell>
          <cell r="R23">
            <v>73</v>
          </cell>
        </row>
        <row r="24">
          <cell r="B24" t="str">
            <v>Patriot</v>
          </cell>
          <cell r="C24" t="str">
            <v>Patriot MK74</v>
          </cell>
          <cell r="D24">
            <v>71.317999999999998</v>
          </cell>
          <cell r="E24">
            <v>58.2</v>
          </cell>
          <cell r="F24">
            <v>33.400000000000006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L24">
            <v>73.933999999999997</v>
          </cell>
          <cell r="M24">
            <v>50</v>
          </cell>
          <cell r="N24">
            <v>22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</row>
        <row r="25">
          <cell r="B25" t="str">
            <v>Jeep Pickup</v>
          </cell>
          <cell r="C25" t="str">
            <v>D Pickup Jeep (JT)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8.3000000000000007</v>
          </cell>
          <cell r="I25">
            <v>50</v>
          </cell>
          <cell r="J25">
            <v>50.000000000000007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24.6</v>
          </cell>
          <cell r="Q25">
            <v>50</v>
          </cell>
          <cell r="R25">
            <v>50</v>
          </cell>
        </row>
        <row r="26">
          <cell r="B26" t="str">
            <v>Wrangler 2DR</v>
          </cell>
          <cell r="C26" t="str">
            <v>Wrangler 2 DR JK T1 JL</v>
          </cell>
          <cell r="D26">
            <v>39.47</v>
          </cell>
          <cell r="E26">
            <v>35</v>
          </cell>
          <cell r="F26">
            <v>38.200000000000003</v>
          </cell>
          <cell r="G26">
            <v>37.800000000000004</v>
          </cell>
          <cell r="H26">
            <v>23.3</v>
          </cell>
          <cell r="I26">
            <v>22.700000000000003</v>
          </cell>
          <cell r="J26">
            <v>23</v>
          </cell>
          <cell r="L26">
            <v>39.404000000000003</v>
          </cell>
          <cell r="M26">
            <v>38.1</v>
          </cell>
          <cell r="N26">
            <v>38.200000000000003</v>
          </cell>
          <cell r="O26">
            <v>33.800000000000004</v>
          </cell>
          <cell r="P26">
            <v>19.3</v>
          </cell>
          <cell r="Q26">
            <v>22.700000000000003</v>
          </cell>
          <cell r="R26">
            <v>23</v>
          </cell>
        </row>
        <row r="27">
          <cell r="B27" t="str">
            <v>Wrangler 4DR</v>
          </cell>
          <cell r="C27" t="str">
            <v>Wrangler 4 DR JK JL</v>
          </cell>
          <cell r="D27">
            <v>119.819</v>
          </cell>
          <cell r="E27">
            <v>104.20000000000002</v>
          </cell>
          <cell r="F27">
            <v>113.7</v>
          </cell>
          <cell r="G27">
            <v>130.5</v>
          </cell>
          <cell r="H27">
            <v>130.5</v>
          </cell>
          <cell r="I27">
            <v>130.10000000000002</v>
          </cell>
          <cell r="J27">
            <v>131.80000000000001</v>
          </cell>
          <cell r="L27">
            <v>124.973</v>
          </cell>
          <cell r="M27">
            <v>113.30000000000001</v>
          </cell>
          <cell r="N27">
            <v>113.7</v>
          </cell>
          <cell r="O27">
            <v>120.30000000000001</v>
          </cell>
          <cell r="P27">
            <v>134.30000000000001</v>
          </cell>
          <cell r="Q27">
            <v>130.1</v>
          </cell>
          <cell r="R27">
            <v>131.6</v>
          </cell>
        </row>
        <row r="28">
          <cell r="B28" t="str">
            <v>Grand Wagoneer</v>
          </cell>
          <cell r="C28" t="str">
            <v>All Grand Wagoneers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8.5</v>
          </cell>
          <cell r="I28">
            <v>32.900000000000006</v>
          </cell>
          <cell r="J28">
            <v>31.400000000000002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16.899999999999999</v>
          </cell>
          <cell r="Q28">
            <v>32.900000000000006</v>
          </cell>
          <cell r="R28">
            <v>31.4</v>
          </cell>
        </row>
        <row r="29">
          <cell r="B29" t="str">
            <v>Jeep Brand Total</v>
          </cell>
          <cell r="D29">
            <v>610.3309999999999</v>
          </cell>
          <cell r="E29">
            <v>641.30000000000007</v>
          </cell>
          <cell r="F29">
            <v>669.20000000000016</v>
          </cell>
          <cell r="G29">
            <v>730.4</v>
          </cell>
          <cell r="H29">
            <v>721.8</v>
          </cell>
          <cell r="I29">
            <v>845.80000000000007</v>
          </cell>
          <cell r="J29">
            <v>871.80000000000007</v>
          </cell>
          <cell r="L29">
            <v>643.64099999999996</v>
          </cell>
          <cell r="M29">
            <v>695.30000000000018</v>
          </cell>
          <cell r="N29">
            <v>699.80000000000007</v>
          </cell>
          <cell r="O29">
            <v>698.09999999999991</v>
          </cell>
          <cell r="P29">
            <v>763.1</v>
          </cell>
          <cell r="Q29">
            <v>845.9</v>
          </cell>
          <cell r="R29">
            <v>854.3</v>
          </cell>
        </row>
        <row r="30">
          <cell r="B30" t="str">
            <v>Avenger</v>
          </cell>
          <cell r="C30" t="str">
            <v>Dodge (JS41)</v>
          </cell>
          <cell r="D30">
            <v>49.837000000000003</v>
          </cell>
          <cell r="E30">
            <v>0.3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L30">
            <v>15.519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</row>
        <row r="31">
          <cell r="B31" t="str">
            <v>B Sedan</v>
          </cell>
          <cell r="C31" t="str">
            <v>Dodge B Sedan 327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27</v>
          </cell>
          <cell r="I31">
            <v>35</v>
          </cell>
          <cell r="J31">
            <v>33.299999999999997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32.299999999999997</v>
          </cell>
          <cell r="Q31">
            <v>36.5</v>
          </cell>
          <cell r="R31">
            <v>33</v>
          </cell>
        </row>
        <row r="32">
          <cell r="B32" t="str">
            <v>B Hatch</v>
          </cell>
          <cell r="C32" t="str">
            <v>Dodge B HB 327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19</v>
          </cell>
          <cell r="I32">
            <v>25</v>
          </cell>
          <cell r="J32">
            <v>23.700000000000003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22.7</v>
          </cell>
          <cell r="Q32">
            <v>26.200000000000003</v>
          </cell>
          <cell r="R32">
            <v>23.4</v>
          </cell>
        </row>
        <row r="33">
          <cell r="B33" t="str">
            <v>Dart</v>
          </cell>
          <cell r="C33" t="str">
            <v>All Dodge C Sedan</v>
          </cell>
          <cell r="D33">
            <v>71.453999999999994</v>
          </cell>
          <cell r="E33">
            <v>90</v>
          </cell>
          <cell r="F33">
            <v>85</v>
          </cell>
          <cell r="G33">
            <v>33.400000000000006</v>
          </cell>
          <cell r="H33">
            <v>0</v>
          </cell>
          <cell r="I33">
            <v>0</v>
          </cell>
          <cell r="J33">
            <v>0</v>
          </cell>
          <cell r="L33">
            <v>60.991</v>
          </cell>
          <cell r="M33">
            <v>90.1</v>
          </cell>
          <cell r="N33">
            <v>84</v>
          </cell>
          <cell r="O33">
            <v>16.7</v>
          </cell>
          <cell r="P33">
            <v>0</v>
          </cell>
          <cell r="Q33">
            <v>0</v>
          </cell>
          <cell r="R33">
            <v>0</v>
          </cell>
        </row>
        <row r="34">
          <cell r="B34" t="str">
            <v>Mex. 356 C-sedan</v>
          </cell>
          <cell r="C34" t="str">
            <v>C Sedan Dodge (PD)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</row>
        <row r="35">
          <cell r="B35" t="str">
            <v>C/D Sedan (New Dart)</v>
          </cell>
          <cell r="C35" t="str">
            <v>D Sedan New Dart Total</v>
          </cell>
          <cell r="D35">
            <v>0</v>
          </cell>
          <cell r="E35">
            <v>0</v>
          </cell>
          <cell r="F35">
            <v>0</v>
          </cell>
          <cell r="G35">
            <v>73.3</v>
          </cell>
          <cell r="H35">
            <v>150</v>
          </cell>
          <cell r="I35">
            <v>145</v>
          </cell>
          <cell r="J35">
            <v>140.80000000000001</v>
          </cell>
          <cell r="L35">
            <v>0</v>
          </cell>
          <cell r="M35">
            <v>0</v>
          </cell>
          <cell r="N35">
            <v>0</v>
          </cell>
          <cell r="O35">
            <v>87.7</v>
          </cell>
          <cell r="P35">
            <v>164.90000000000003</v>
          </cell>
          <cell r="Q35">
            <v>144.1</v>
          </cell>
          <cell r="R35">
            <v>139.9</v>
          </cell>
        </row>
        <row r="36">
          <cell r="B36" t="str">
            <v>C/D CUV</v>
          </cell>
          <cell r="C36" t="str">
            <v>D CUV Dodge Total</v>
          </cell>
          <cell r="D36">
            <v>0</v>
          </cell>
          <cell r="E36">
            <v>0</v>
          </cell>
          <cell r="F36">
            <v>0</v>
          </cell>
          <cell r="G36">
            <v>80.900000000000006</v>
          </cell>
          <cell r="H36">
            <v>100</v>
          </cell>
          <cell r="I36">
            <v>95.300000000000011</v>
          </cell>
          <cell r="J36">
            <v>90.700000000000017</v>
          </cell>
          <cell r="L36">
            <v>0</v>
          </cell>
          <cell r="M36">
            <v>0</v>
          </cell>
          <cell r="N36">
            <v>1</v>
          </cell>
          <cell r="O36">
            <v>95.7</v>
          </cell>
          <cell r="P36">
            <v>103.8</v>
          </cell>
          <cell r="Q36">
            <v>94.300000000000011</v>
          </cell>
          <cell r="R36">
            <v>89.9</v>
          </cell>
        </row>
        <row r="37">
          <cell r="B37" t="str">
            <v>Charger</v>
          </cell>
          <cell r="C37" t="str">
            <v>Charger Total</v>
          </cell>
          <cell r="D37">
            <v>56.010999999999996</v>
          </cell>
          <cell r="E37">
            <v>52.1</v>
          </cell>
          <cell r="F37">
            <v>60.2</v>
          </cell>
          <cell r="G37">
            <v>56.1</v>
          </cell>
          <cell r="H37">
            <v>58.300000000000011</v>
          </cell>
          <cell r="I37">
            <v>63.600000000000009</v>
          </cell>
          <cell r="J37">
            <v>60.5</v>
          </cell>
          <cell r="L37">
            <v>52.976999999999997</v>
          </cell>
          <cell r="M37">
            <v>49.7</v>
          </cell>
          <cell r="N37">
            <v>60.7</v>
          </cell>
          <cell r="O37">
            <v>55.800000000000004</v>
          </cell>
          <cell r="P37">
            <v>59.2</v>
          </cell>
          <cell r="Q37">
            <v>62.6</v>
          </cell>
          <cell r="R37">
            <v>59.699999999999996</v>
          </cell>
        </row>
        <row r="38">
          <cell r="B38" t="str">
            <v>Challenger</v>
          </cell>
          <cell r="C38" t="str">
            <v>Challenger LC/LA/LB</v>
          </cell>
          <cell r="D38">
            <v>49.21</v>
          </cell>
          <cell r="E38">
            <v>48.6</v>
          </cell>
          <cell r="F38">
            <v>59.800000000000004</v>
          </cell>
          <cell r="G38">
            <v>56.800000000000004</v>
          </cell>
          <cell r="H38">
            <v>55.6</v>
          </cell>
          <cell r="I38">
            <v>66.900000000000006</v>
          </cell>
          <cell r="J38">
            <v>63.7</v>
          </cell>
          <cell r="L38">
            <v>49.41</v>
          </cell>
          <cell r="M38">
            <v>55.1</v>
          </cell>
          <cell r="N38">
            <v>58.7</v>
          </cell>
          <cell r="O38">
            <v>51.8</v>
          </cell>
          <cell r="P38">
            <v>60.900000000000006</v>
          </cell>
          <cell r="Q38">
            <v>67.8</v>
          </cell>
          <cell r="R38">
            <v>63.5</v>
          </cell>
        </row>
        <row r="39">
          <cell r="B39" t="str">
            <v>Viper</v>
          </cell>
          <cell r="C39" t="str">
            <v>Viper Total</v>
          </cell>
          <cell r="D39">
            <v>0.78700000000000003</v>
          </cell>
          <cell r="E39">
            <v>0.8</v>
          </cell>
          <cell r="F39">
            <v>0.8</v>
          </cell>
          <cell r="G39">
            <v>0.7</v>
          </cell>
          <cell r="H39">
            <v>0.6</v>
          </cell>
          <cell r="I39">
            <v>0</v>
          </cell>
          <cell r="J39">
            <v>0</v>
          </cell>
          <cell r="L39">
            <v>0.61099999999999999</v>
          </cell>
          <cell r="M39">
            <v>0.8</v>
          </cell>
          <cell r="N39">
            <v>0.8</v>
          </cell>
          <cell r="O39">
            <v>0.6</v>
          </cell>
          <cell r="P39">
            <v>0.4</v>
          </cell>
          <cell r="Q39">
            <v>0</v>
          </cell>
          <cell r="R39">
            <v>0</v>
          </cell>
        </row>
        <row r="40">
          <cell r="B40" t="str">
            <v>Grand Caravan</v>
          </cell>
          <cell r="C40" t="str">
            <v>Dodge Minivan</v>
          </cell>
          <cell r="D40">
            <v>70.129000000000005</v>
          </cell>
          <cell r="E40">
            <v>66.2</v>
          </cell>
          <cell r="F40">
            <v>33.200000000000003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L40">
            <v>79.018000000000001</v>
          </cell>
          <cell r="M40">
            <v>56.6</v>
          </cell>
          <cell r="N40">
            <v>13.700000000000001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</row>
        <row r="41">
          <cell r="B41" t="str">
            <v>Journey</v>
          </cell>
          <cell r="C41" t="str">
            <v>JC49</v>
          </cell>
          <cell r="D41">
            <v>66.557000000000002</v>
          </cell>
          <cell r="E41">
            <v>60.1</v>
          </cell>
          <cell r="F41">
            <v>48.8</v>
          </cell>
          <cell r="G41">
            <v>37.299999999999997</v>
          </cell>
          <cell r="H41">
            <v>0</v>
          </cell>
          <cell r="I41">
            <v>0</v>
          </cell>
          <cell r="J41">
            <v>0</v>
          </cell>
          <cell r="L41">
            <v>67.700999999999993</v>
          </cell>
          <cell r="M41">
            <v>58.4</v>
          </cell>
          <cell r="N41">
            <v>44.7</v>
          </cell>
          <cell r="O41">
            <v>19.8</v>
          </cell>
          <cell r="P41">
            <v>0</v>
          </cell>
          <cell r="Q41">
            <v>0</v>
          </cell>
          <cell r="R41">
            <v>0</v>
          </cell>
        </row>
        <row r="42">
          <cell r="B42" t="str">
            <v>Durango</v>
          </cell>
          <cell r="C42" t="str">
            <v>Durango Total</v>
          </cell>
          <cell r="D42">
            <v>55.512</v>
          </cell>
          <cell r="E42">
            <v>53.1</v>
          </cell>
          <cell r="F42">
            <v>54.5</v>
          </cell>
          <cell r="G42">
            <v>53.600000000000009</v>
          </cell>
          <cell r="H42">
            <v>52.800000000000004</v>
          </cell>
          <cell r="I42">
            <v>12.200000000000001</v>
          </cell>
          <cell r="J42">
            <v>0</v>
          </cell>
          <cell r="L42">
            <v>55.213999999999999</v>
          </cell>
          <cell r="M42">
            <v>54</v>
          </cell>
          <cell r="N42">
            <v>52.8</v>
          </cell>
          <cell r="O42">
            <v>54</v>
          </cell>
          <cell r="P42">
            <v>52.8</v>
          </cell>
          <cell r="Q42">
            <v>0</v>
          </cell>
          <cell r="R42">
            <v>0</v>
          </cell>
        </row>
        <row r="43">
          <cell r="B43" t="str">
            <v>Mex Atos</v>
          </cell>
          <cell r="C43" t="str">
            <v>All Atos i1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</row>
        <row r="44">
          <cell r="B44" t="str">
            <v>Mex Attitude (MMC purch)</v>
          </cell>
          <cell r="C44" t="str">
            <v>Attitude Mitsubishi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</row>
        <row r="45">
          <cell r="B45" t="str">
            <v>Mex 326 B Sedan (FIAT Purc)</v>
          </cell>
          <cell r="C45" t="str">
            <v>326 B Sedan High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</row>
        <row r="46">
          <cell r="B46" t="str">
            <v>Dodge X3U (Mex PU)</v>
          </cell>
          <cell r="C46" t="str">
            <v>Dodge X3U B SUV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</row>
        <row r="47">
          <cell r="B47" t="str">
            <v>Dodge Brand Total</v>
          </cell>
          <cell r="D47">
            <v>419.49700000000001</v>
          </cell>
          <cell r="E47">
            <v>371.20000000000005</v>
          </cell>
          <cell r="F47">
            <v>342.3</v>
          </cell>
          <cell r="G47">
            <v>392.1</v>
          </cell>
          <cell r="H47">
            <v>463.30000000000007</v>
          </cell>
          <cell r="I47">
            <v>443.00000000000006</v>
          </cell>
          <cell r="J47">
            <v>412.7</v>
          </cell>
          <cell r="L47">
            <v>381.44099999999997</v>
          </cell>
          <cell r="M47">
            <v>364.7</v>
          </cell>
          <cell r="N47">
            <v>316.39999999999998</v>
          </cell>
          <cell r="O47">
            <v>382.10000000000008</v>
          </cell>
          <cell r="P47">
            <v>497.00000000000006</v>
          </cell>
          <cell r="Q47">
            <v>431.50000000000006</v>
          </cell>
          <cell r="R47">
            <v>409.40000000000003</v>
          </cell>
        </row>
        <row r="48">
          <cell r="B48" t="str">
            <v>DS DT LD  1500</v>
          </cell>
          <cell r="C48" t="str">
            <v>Ram LD</v>
          </cell>
          <cell r="D48">
            <v>229.738</v>
          </cell>
          <cell r="E48">
            <v>259.90000000000003</v>
          </cell>
          <cell r="F48">
            <v>256.8</v>
          </cell>
          <cell r="G48">
            <v>254.1</v>
          </cell>
          <cell r="H48">
            <v>254.49999999999997</v>
          </cell>
          <cell r="I48">
            <v>254.8</v>
          </cell>
          <cell r="J48">
            <v>252.89999999999998</v>
          </cell>
          <cell r="L48">
            <v>240.70000000000002</v>
          </cell>
          <cell r="M48">
            <v>265</v>
          </cell>
          <cell r="N48">
            <v>248.10000000000002</v>
          </cell>
          <cell r="O48">
            <v>253.40000000000003</v>
          </cell>
          <cell r="P48">
            <v>254.39999999999998</v>
          </cell>
          <cell r="Q48">
            <v>254.8</v>
          </cell>
          <cell r="R48">
            <v>252</v>
          </cell>
        </row>
        <row r="49">
          <cell r="B49" t="str">
            <v>DJ DK 2500</v>
          </cell>
          <cell r="C49" t="str">
            <v>Ram DH/DJ/DK</v>
          </cell>
          <cell r="D49">
            <v>69.066000000000003</v>
          </cell>
          <cell r="E49">
            <v>69.100000000000009</v>
          </cell>
          <cell r="F49">
            <v>66.699999999999989</v>
          </cell>
          <cell r="G49">
            <v>63.5</v>
          </cell>
          <cell r="H49">
            <v>67.800000000000011</v>
          </cell>
          <cell r="I49">
            <v>70.8</v>
          </cell>
          <cell r="J49">
            <v>68.300000000000011</v>
          </cell>
          <cell r="L49">
            <v>71.588999999999999</v>
          </cell>
          <cell r="M49">
            <v>71</v>
          </cell>
          <cell r="N49">
            <v>65.7</v>
          </cell>
          <cell r="O49">
            <v>62.300000000000004</v>
          </cell>
          <cell r="P49">
            <v>69.7</v>
          </cell>
          <cell r="Q49">
            <v>71.800000000000011</v>
          </cell>
          <cell r="R49">
            <v>67.3</v>
          </cell>
        </row>
        <row r="50">
          <cell r="B50" t="str">
            <v>D2 D3 3500</v>
          </cell>
          <cell r="C50" t="str">
            <v>Ram D1/D2/D3</v>
          </cell>
          <cell r="D50">
            <v>41.018000000000001</v>
          </cell>
          <cell r="E50">
            <v>38.200000000000003</v>
          </cell>
          <cell r="F50">
            <v>36.9</v>
          </cell>
          <cell r="G50">
            <v>35.100000000000009</v>
          </cell>
          <cell r="H50">
            <v>38</v>
          </cell>
          <cell r="I50">
            <v>39.200000000000003</v>
          </cell>
          <cell r="J50">
            <v>37.800000000000004</v>
          </cell>
          <cell r="L50">
            <v>40.47</v>
          </cell>
          <cell r="M50">
            <v>39.299999999999997</v>
          </cell>
          <cell r="N50">
            <v>36.299999999999997</v>
          </cell>
          <cell r="O50">
            <v>34.5</v>
          </cell>
          <cell r="P50">
            <v>39.1</v>
          </cell>
          <cell r="Q50">
            <v>39.6</v>
          </cell>
          <cell r="R50">
            <v>37.299999999999997</v>
          </cell>
        </row>
        <row r="51">
          <cell r="B51" t="str">
            <v>DD Cab Chassis 3500</v>
          </cell>
          <cell r="C51" t="str">
            <v>Cab &amp; Chassis (DC/DD/DE/DF/DG)</v>
          </cell>
          <cell r="D51">
            <v>6.46</v>
          </cell>
          <cell r="E51">
            <v>7.6000000000000014</v>
          </cell>
          <cell r="F51">
            <v>7.2</v>
          </cell>
          <cell r="G51">
            <v>6.9</v>
          </cell>
          <cell r="H51">
            <v>7.2000000000000011</v>
          </cell>
          <cell r="I51">
            <v>7.7000000000000011</v>
          </cell>
          <cell r="J51">
            <v>7.4</v>
          </cell>
          <cell r="L51">
            <v>8.2129999999999992</v>
          </cell>
          <cell r="M51">
            <v>9.7999999999999989</v>
          </cell>
          <cell r="N51">
            <v>6.6</v>
          </cell>
          <cell r="O51">
            <v>5.6000000000000005</v>
          </cell>
          <cell r="P51">
            <v>8.3999999999999986</v>
          </cell>
          <cell r="Q51">
            <v>8</v>
          </cell>
          <cell r="R51">
            <v>7.3000000000000007</v>
          </cell>
        </row>
        <row r="52">
          <cell r="B52" t="str">
            <v>DP Cab Chassis 4500/5500</v>
          </cell>
          <cell r="C52" t="str">
            <v>Cab &amp; Chassis ((DM/DP/DQ)</v>
          </cell>
          <cell r="D52">
            <v>7.38</v>
          </cell>
          <cell r="E52">
            <v>8.1999999999999993</v>
          </cell>
          <cell r="F52">
            <v>7.9</v>
          </cell>
          <cell r="G52">
            <v>7.5</v>
          </cell>
          <cell r="H52">
            <v>7.8000000000000007</v>
          </cell>
          <cell r="I52">
            <v>8.4</v>
          </cell>
          <cell r="J52">
            <v>8.5</v>
          </cell>
          <cell r="L52">
            <v>10.141999999999999</v>
          </cell>
          <cell r="M52">
            <v>7.7</v>
          </cell>
          <cell r="N52">
            <v>7.8</v>
          </cell>
          <cell r="O52">
            <v>6.2</v>
          </cell>
          <cell r="P52">
            <v>9</v>
          </cell>
          <cell r="Q52">
            <v>8.8000000000000007</v>
          </cell>
          <cell r="R52">
            <v>8.5</v>
          </cell>
        </row>
        <row r="53">
          <cell r="B53" t="str">
            <v>DX Mexico</v>
          </cell>
          <cell r="C53" t="str">
            <v>Ram DX/DU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</row>
        <row r="54">
          <cell r="B54" t="str">
            <v>DZ Mexico CC</v>
          </cell>
          <cell r="C54" t="str">
            <v>Cab Chassis (DZ)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</row>
        <row r="55">
          <cell r="B55" t="str">
            <v>Ram Cargo Van</v>
          </cell>
          <cell r="C55" t="str">
            <v>Ram Cargo Van (RT)</v>
          </cell>
          <cell r="D55">
            <v>4.0149999999999997</v>
          </cell>
          <cell r="E55">
            <v>1.4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L55">
            <v>3.573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</row>
        <row r="56">
          <cell r="B56" t="str">
            <v>Ram ProMaster</v>
          </cell>
          <cell r="C56" t="str">
            <v>Ducato</v>
          </cell>
          <cell r="D56">
            <v>11.961</v>
          </cell>
          <cell r="E56">
            <v>19.399999999999999</v>
          </cell>
          <cell r="F56">
            <v>19.399999999999999</v>
          </cell>
          <cell r="G56">
            <v>19.400000000000002</v>
          </cell>
          <cell r="H56">
            <v>19.399999999999999</v>
          </cell>
          <cell r="I56">
            <v>19.399999999999999</v>
          </cell>
          <cell r="J56">
            <v>19.399999999999999</v>
          </cell>
          <cell r="L56">
            <v>14.717000000000001</v>
          </cell>
          <cell r="M56">
            <v>22.6</v>
          </cell>
          <cell r="N56">
            <v>19.400000000000002</v>
          </cell>
          <cell r="O56">
            <v>19.400000000000002</v>
          </cell>
          <cell r="P56">
            <v>19.400000000000002</v>
          </cell>
          <cell r="Q56">
            <v>19.400000000000002</v>
          </cell>
          <cell r="R56">
            <v>19.400000000000002</v>
          </cell>
        </row>
        <row r="57">
          <cell r="B57" t="str">
            <v>Ram ProMaster City</v>
          </cell>
          <cell r="C57" t="str">
            <v>Doblo LCV</v>
          </cell>
          <cell r="D57">
            <v>0.01</v>
          </cell>
          <cell r="E57">
            <v>5.4</v>
          </cell>
          <cell r="F57">
            <v>12.1</v>
          </cell>
          <cell r="G57">
            <v>12.1</v>
          </cell>
          <cell r="H57">
            <v>12.100000000000001</v>
          </cell>
          <cell r="I57">
            <v>12.100000000000001</v>
          </cell>
          <cell r="J57">
            <v>12.100000000000001</v>
          </cell>
          <cell r="L57">
            <v>1.325</v>
          </cell>
          <cell r="M57">
            <v>11.2</v>
          </cell>
          <cell r="N57">
            <v>12.100000000000001</v>
          </cell>
          <cell r="O57">
            <v>12.100000000000001</v>
          </cell>
          <cell r="P57">
            <v>12.100000000000001</v>
          </cell>
          <cell r="Q57">
            <v>12.100000000000001</v>
          </cell>
          <cell r="R57">
            <v>12.100000000000001</v>
          </cell>
        </row>
        <row r="58">
          <cell r="B58" t="str">
            <v>Strada (RAM 750)</v>
          </cell>
          <cell r="C58" t="str">
            <v>Ram Mex 75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</row>
        <row r="59">
          <cell r="B59" t="str">
            <v>Ram Brand Total</v>
          </cell>
          <cell r="D59">
            <v>369.64799999999997</v>
          </cell>
          <cell r="E59">
            <v>409.2</v>
          </cell>
          <cell r="F59">
            <v>406.99999999999994</v>
          </cell>
          <cell r="G59">
            <v>398.6</v>
          </cell>
          <cell r="H59">
            <v>406.79999999999995</v>
          </cell>
          <cell r="I59">
            <v>412.4</v>
          </cell>
          <cell r="J59">
            <v>406.4</v>
          </cell>
          <cell r="L59">
            <v>390.72899999999998</v>
          </cell>
          <cell r="M59">
            <v>426.6</v>
          </cell>
          <cell r="N59">
            <v>396.00000000000006</v>
          </cell>
          <cell r="O59">
            <v>393.50000000000006</v>
          </cell>
          <cell r="P59">
            <v>412.09999999999997</v>
          </cell>
          <cell r="Q59">
            <v>414.50000000000006</v>
          </cell>
          <cell r="R59">
            <v>403.90000000000003</v>
          </cell>
        </row>
        <row r="60">
          <cell r="B60" t="str">
            <v>Fiat 500 Hatchback</v>
          </cell>
          <cell r="C60" t="str">
            <v>Total F500 HB Nafta</v>
          </cell>
          <cell r="D60">
            <v>20.332000000000001</v>
          </cell>
          <cell r="E60">
            <v>19.2</v>
          </cell>
          <cell r="F60">
            <v>10.9</v>
          </cell>
          <cell r="G60">
            <v>7.5</v>
          </cell>
          <cell r="H60">
            <v>0</v>
          </cell>
          <cell r="I60">
            <v>0</v>
          </cell>
          <cell r="J60">
            <v>0</v>
          </cell>
          <cell r="L60">
            <v>19.863</v>
          </cell>
          <cell r="M60">
            <v>15.900000000000002</v>
          </cell>
          <cell r="N60">
            <v>8.4</v>
          </cell>
          <cell r="O60">
            <v>4.4000000000000004</v>
          </cell>
          <cell r="P60">
            <v>0</v>
          </cell>
          <cell r="Q60">
            <v>0</v>
          </cell>
          <cell r="R60">
            <v>0</v>
          </cell>
        </row>
        <row r="61">
          <cell r="B61" t="str">
            <v>Fiat 500 Cabrios</v>
          </cell>
          <cell r="C61" t="str">
            <v>Total F500 Cabrio Nafta</v>
          </cell>
          <cell r="D61">
            <v>3.9420000000000002</v>
          </cell>
          <cell r="E61">
            <v>3.7</v>
          </cell>
          <cell r="F61">
            <v>2.3000000000000003</v>
          </cell>
          <cell r="G61">
            <v>1.7</v>
          </cell>
          <cell r="H61">
            <v>0</v>
          </cell>
          <cell r="I61">
            <v>0</v>
          </cell>
          <cell r="J61">
            <v>0</v>
          </cell>
          <cell r="L61">
            <v>2.7770000000000001</v>
          </cell>
          <cell r="M61">
            <v>4</v>
          </cell>
          <cell r="N61">
            <v>1.9</v>
          </cell>
          <cell r="O61">
            <v>1.1000000000000001</v>
          </cell>
          <cell r="P61">
            <v>0</v>
          </cell>
          <cell r="Q61">
            <v>0</v>
          </cell>
          <cell r="R61">
            <v>0</v>
          </cell>
        </row>
        <row r="62">
          <cell r="B62" t="str">
            <v>Fiat 500 Electric</v>
          </cell>
          <cell r="C62" t="str">
            <v>FF F500 EV</v>
          </cell>
          <cell r="D62">
            <v>5.8079999999999998</v>
          </cell>
          <cell r="E62">
            <v>5.3000000000000007</v>
          </cell>
          <cell r="F62">
            <v>4.9000000000000004</v>
          </cell>
          <cell r="G62">
            <v>4.2</v>
          </cell>
          <cell r="H62">
            <v>0</v>
          </cell>
          <cell r="I62">
            <v>0</v>
          </cell>
          <cell r="J62">
            <v>0</v>
          </cell>
          <cell r="L62">
            <v>7.359</v>
          </cell>
          <cell r="M62">
            <v>4.8000000000000007</v>
          </cell>
          <cell r="N62">
            <v>4.8000000000000007</v>
          </cell>
          <cell r="O62">
            <v>2.8</v>
          </cell>
          <cell r="P62">
            <v>0</v>
          </cell>
          <cell r="Q62">
            <v>0</v>
          </cell>
          <cell r="R62">
            <v>0</v>
          </cell>
        </row>
        <row r="63">
          <cell r="B63" t="str">
            <v>Fiat 500L</v>
          </cell>
          <cell r="C63" t="str">
            <v>B MPV Fiat 500L Total</v>
          </cell>
          <cell r="D63">
            <v>13.986000000000001</v>
          </cell>
          <cell r="E63">
            <v>15.700000000000001</v>
          </cell>
          <cell r="F63">
            <v>14.100000000000001</v>
          </cell>
          <cell r="G63">
            <v>12.700000000000001</v>
          </cell>
          <cell r="H63">
            <v>11.4</v>
          </cell>
          <cell r="I63">
            <v>10.200000000000001</v>
          </cell>
          <cell r="J63">
            <v>13.3</v>
          </cell>
          <cell r="L63">
            <v>11.18</v>
          </cell>
          <cell r="M63">
            <v>17.8</v>
          </cell>
          <cell r="N63">
            <v>13.5</v>
          </cell>
          <cell r="O63">
            <v>12.2</v>
          </cell>
          <cell r="P63">
            <v>10.9</v>
          </cell>
          <cell r="Q63">
            <v>9.6999999999999993</v>
          </cell>
          <cell r="R63">
            <v>15.7</v>
          </cell>
        </row>
        <row r="64">
          <cell r="B64" t="str">
            <v>Fiat 500x</v>
          </cell>
          <cell r="C64" t="str">
            <v>B CUV Fiat (FB)</v>
          </cell>
          <cell r="D64">
            <v>0</v>
          </cell>
          <cell r="E64">
            <v>15.1</v>
          </cell>
          <cell r="F64">
            <v>36</v>
          </cell>
          <cell r="G64">
            <v>34.200000000000003</v>
          </cell>
          <cell r="H64">
            <v>32.5</v>
          </cell>
          <cell r="I64">
            <v>29.3</v>
          </cell>
          <cell r="J64">
            <v>26.400000000000002</v>
          </cell>
          <cell r="L64">
            <v>0</v>
          </cell>
          <cell r="M64">
            <v>29.2</v>
          </cell>
          <cell r="N64">
            <v>35.300000000000004</v>
          </cell>
          <cell r="O64">
            <v>33.5</v>
          </cell>
          <cell r="P64">
            <v>31.299999999999997</v>
          </cell>
          <cell r="Q64">
            <v>28.1</v>
          </cell>
          <cell r="R64">
            <v>21.8</v>
          </cell>
        </row>
        <row r="65">
          <cell r="B65" t="str">
            <v>Fiat 500+</v>
          </cell>
          <cell r="C65" t="str">
            <v>All F 500 Plus Non Abarth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</row>
        <row r="66">
          <cell r="B66" t="str">
            <v>Fiat 500 Abarth Hatchback</v>
          </cell>
          <cell r="C66" t="str">
            <v>Total F500 Abarth Nafta</v>
          </cell>
          <cell r="D66">
            <v>4.0129999999999999</v>
          </cell>
          <cell r="E66">
            <v>6.1999999999999993</v>
          </cell>
          <cell r="F66">
            <v>3.5999999999999996</v>
          </cell>
          <cell r="G66">
            <v>2.2999999999999998</v>
          </cell>
          <cell r="H66">
            <v>0</v>
          </cell>
          <cell r="I66">
            <v>0</v>
          </cell>
          <cell r="J66">
            <v>0</v>
          </cell>
          <cell r="L66">
            <v>3.452</v>
          </cell>
          <cell r="M66">
            <v>6.6</v>
          </cell>
          <cell r="N66">
            <v>2.9000000000000004</v>
          </cell>
          <cell r="O66">
            <v>1.2</v>
          </cell>
          <cell r="P66">
            <v>0</v>
          </cell>
          <cell r="Q66">
            <v>0</v>
          </cell>
          <cell r="R66">
            <v>0</v>
          </cell>
        </row>
        <row r="67">
          <cell r="B67" t="str">
            <v>Fiat 500 Abarth Cabrios</v>
          </cell>
          <cell r="C67" t="str">
            <v>Total F500 Abarth Cabrio Nafta</v>
          </cell>
          <cell r="D67">
            <v>1.218</v>
          </cell>
          <cell r="E67">
            <v>2.4000000000000004</v>
          </cell>
          <cell r="F67">
            <v>1.3</v>
          </cell>
          <cell r="G67">
            <v>0.79999999999999993</v>
          </cell>
          <cell r="H67">
            <v>0</v>
          </cell>
          <cell r="I67">
            <v>0</v>
          </cell>
          <cell r="J67">
            <v>0</v>
          </cell>
          <cell r="L67">
            <v>1.3129999999999999</v>
          </cell>
          <cell r="M67">
            <v>2</v>
          </cell>
          <cell r="N67">
            <v>1</v>
          </cell>
          <cell r="O67">
            <v>0.4</v>
          </cell>
          <cell r="P67">
            <v>0</v>
          </cell>
          <cell r="Q67">
            <v>0</v>
          </cell>
          <cell r="R67">
            <v>0</v>
          </cell>
        </row>
        <row r="68">
          <cell r="B68" t="str">
            <v xml:space="preserve">FIAT Spider </v>
          </cell>
          <cell r="C68" t="str">
            <v>B Fiat Spider (BA)</v>
          </cell>
          <cell r="D68">
            <v>0</v>
          </cell>
          <cell r="E68">
            <v>0</v>
          </cell>
          <cell r="F68">
            <v>5.4</v>
          </cell>
          <cell r="G68">
            <v>11</v>
          </cell>
          <cell r="H68">
            <v>9.9</v>
          </cell>
          <cell r="I68">
            <v>8.9</v>
          </cell>
          <cell r="J68">
            <v>8.2000000000000011</v>
          </cell>
          <cell r="L68">
            <v>0</v>
          </cell>
          <cell r="M68">
            <v>0</v>
          </cell>
          <cell r="N68">
            <v>6.5000000000000009</v>
          </cell>
          <cell r="O68">
            <v>12</v>
          </cell>
          <cell r="P68">
            <v>10.9</v>
          </cell>
          <cell r="Q68">
            <v>9.9</v>
          </cell>
          <cell r="R68">
            <v>6.9</v>
          </cell>
        </row>
        <row r="69">
          <cell r="B69" t="str">
            <v>LX Lancia</v>
          </cell>
          <cell r="C69" t="str">
            <v>Total Lancia 300C Contract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</row>
        <row r="70">
          <cell r="B70" t="str">
            <v>Freemont</v>
          </cell>
          <cell r="C70" t="str">
            <v>Total Journey Contract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</row>
        <row r="71">
          <cell r="B71" t="str">
            <v>RT Lancia</v>
          </cell>
          <cell r="C71" t="str">
            <v>Total Voyager Contract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</row>
        <row r="72">
          <cell r="B72" t="str">
            <v>Fiat Brand Total</v>
          </cell>
          <cell r="D72">
            <v>49.298999999999992</v>
          </cell>
          <cell r="E72">
            <v>67.600000000000009</v>
          </cell>
          <cell r="F72">
            <v>78.5</v>
          </cell>
          <cell r="G72">
            <v>74.400000000000006</v>
          </cell>
          <cell r="H72">
            <v>53.8</v>
          </cell>
          <cell r="I72">
            <v>48.4</v>
          </cell>
          <cell r="J72">
            <v>47.900000000000006</v>
          </cell>
          <cell r="L72">
            <v>45.944000000000003</v>
          </cell>
          <cell r="M72">
            <v>80.3</v>
          </cell>
          <cell r="N72">
            <v>74.300000000000011</v>
          </cell>
          <cell r="O72">
            <v>67.599999999999994</v>
          </cell>
          <cell r="P72">
            <v>53.099999999999994</v>
          </cell>
          <cell r="Q72">
            <v>47.699999999999996</v>
          </cell>
          <cell r="R72">
            <v>44.4</v>
          </cell>
        </row>
        <row r="73">
          <cell r="B73" t="str">
            <v>Alfa Coupe</v>
          </cell>
          <cell r="C73" t="str">
            <v>B Coupe Alfa 4C</v>
          </cell>
          <cell r="D73">
            <v>0.44500000000000001</v>
          </cell>
          <cell r="E73">
            <v>0.6</v>
          </cell>
          <cell r="F73">
            <v>0.7</v>
          </cell>
          <cell r="G73">
            <v>0.4</v>
          </cell>
          <cell r="H73">
            <v>0.60000000000000009</v>
          </cell>
          <cell r="I73">
            <v>0.5</v>
          </cell>
          <cell r="J73">
            <v>0</v>
          </cell>
          <cell r="L73">
            <v>0.73899999999999999</v>
          </cell>
          <cell r="M73">
            <v>0.60000000000000009</v>
          </cell>
          <cell r="N73">
            <v>0.6</v>
          </cell>
          <cell r="O73">
            <v>0.5</v>
          </cell>
          <cell r="P73">
            <v>0.6</v>
          </cell>
          <cell r="Q73">
            <v>0.4</v>
          </cell>
          <cell r="R73">
            <v>0</v>
          </cell>
        </row>
        <row r="74">
          <cell r="B74" t="str">
            <v>Alfa Targa</v>
          </cell>
          <cell r="C74" t="str">
            <v>B Convt Alfa 4C</v>
          </cell>
          <cell r="D74">
            <v>0</v>
          </cell>
          <cell r="E74">
            <v>0.6</v>
          </cell>
          <cell r="F74">
            <v>0.60000000000000009</v>
          </cell>
          <cell r="G74">
            <v>0.5</v>
          </cell>
          <cell r="H74">
            <v>0.60000000000000009</v>
          </cell>
          <cell r="I74">
            <v>0.4</v>
          </cell>
          <cell r="J74">
            <v>0</v>
          </cell>
          <cell r="L74">
            <v>0</v>
          </cell>
          <cell r="M74">
            <v>0.6</v>
          </cell>
          <cell r="N74">
            <v>0.60000000000000009</v>
          </cell>
          <cell r="O74">
            <v>0.5</v>
          </cell>
          <cell r="P74">
            <v>0.5</v>
          </cell>
          <cell r="Q74">
            <v>0.4</v>
          </cell>
          <cell r="R74">
            <v>0</v>
          </cell>
        </row>
        <row r="75">
          <cell r="B75" t="str">
            <v>Alfa Brand Total</v>
          </cell>
          <cell r="D75">
            <v>0.44500000000000001</v>
          </cell>
          <cell r="E75">
            <v>1.2</v>
          </cell>
          <cell r="F75">
            <v>1.3</v>
          </cell>
          <cell r="G75">
            <v>0.9</v>
          </cell>
          <cell r="H75">
            <v>1.2000000000000002</v>
          </cell>
          <cell r="I75">
            <v>0.9</v>
          </cell>
          <cell r="J75">
            <v>0</v>
          </cell>
          <cell r="L75">
            <v>0.73899999999999999</v>
          </cell>
          <cell r="M75">
            <v>1.2000000000000002</v>
          </cell>
          <cell r="N75">
            <v>1.2000000000000002</v>
          </cell>
          <cell r="O75">
            <v>1</v>
          </cell>
          <cell r="P75">
            <v>1.1000000000000001</v>
          </cell>
          <cell r="Q75">
            <v>0.8</v>
          </cell>
          <cell r="R75">
            <v>0</v>
          </cell>
        </row>
        <row r="76">
          <cell r="B76" t="str">
            <v>Mexico Imports</v>
          </cell>
        </row>
        <row r="77">
          <cell r="B77" t="str">
            <v>CKD Lines</v>
          </cell>
        </row>
        <row r="78">
          <cell r="B78" t="str">
            <v>Vehicle Lines</v>
          </cell>
          <cell r="D78">
            <v>1678.9969999999998</v>
          </cell>
          <cell r="E78">
            <v>1742.4</v>
          </cell>
          <cell r="F78">
            <v>1807.8000000000002</v>
          </cell>
          <cell r="G78">
            <v>2054.8000000000002</v>
          </cell>
          <cell r="H78">
            <v>2176.8000000000002</v>
          </cell>
          <cell r="I78">
            <v>2296.8000000000002</v>
          </cell>
          <cell r="J78">
            <v>2201.8000000000002</v>
          </cell>
          <cell r="L78">
            <v>1708.069</v>
          </cell>
          <cell r="M78">
            <v>1809.3000000000002</v>
          </cell>
          <cell r="N78">
            <v>1803.7000000000003</v>
          </cell>
          <cell r="O78">
            <v>2046.9</v>
          </cell>
          <cell r="P78">
            <v>2274</v>
          </cell>
          <cell r="Q78">
            <v>2287.6000000000004</v>
          </cell>
          <cell r="R78">
            <v>2134.6</v>
          </cell>
        </row>
        <row r="79">
          <cell r="B79" t="str">
            <v>FIAT/ALFA NON CG</v>
          </cell>
          <cell r="C79" t="str">
            <v>Non Chry Grp Products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</row>
        <row r="80">
          <cell r="B80" t="str">
            <v>Vehicle Lines with NON CG</v>
          </cell>
          <cell r="D80">
            <v>1678.9969999999998</v>
          </cell>
          <cell r="E80">
            <v>1742.4</v>
          </cell>
          <cell r="F80">
            <v>1807.8000000000002</v>
          </cell>
          <cell r="G80">
            <v>2054.8000000000002</v>
          </cell>
          <cell r="H80">
            <v>2176.8000000000002</v>
          </cell>
          <cell r="I80">
            <v>2296.8000000000002</v>
          </cell>
          <cell r="J80">
            <v>2201.8000000000002</v>
          </cell>
          <cell r="L80">
            <v>1708.069</v>
          </cell>
          <cell r="M80">
            <v>1809.3000000000002</v>
          </cell>
          <cell r="N80">
            <v>1803.7000000000003</v>
          </cell>
          <cell r="O80">
            <v>2046.9</v>
          </cell>
          <cell r="P80">
            <v>2274</v>
          </cell>
          <cell r="Q80">
            <v>2287.6000000000004</v>
          </cell>
          <cell r="R80">
            <v>2134.6</v>
          </cell>
        </row>
      </sheetData>
      <sheetData sheetId="13" refreshError="1">
        <row r="1">
          <cell r="J1" t="str">
            <v>U.S. Fleet</v>
          </cell>
        </row>
        <row r="2">
          <cell r="D2" t="str">
            <v xml:space="preserve">Constrained Demand - Sales </v>
          </cell>
          <cell r="L2" t="str">
            <v xml:space="preserve">Constrained Demand - Shipments </v>
          </cell>
        </row>
        <row r="3">
          <cell r="E3" t="str">
            <v>Model Year</v>
          </cell>
          <cell r="F3" t="str">
            <v>Fleet</v>
          </cell>
          <cell r="G3" t="str">
            <v>Causal Factors</v>
          </cell>
          <cell r="H3" t="str">
            <v>Vehicle Generation</v>
          </cell>
        </row>
        <row r="4">
          <cell r="D4" t="str">
            <v>Sales Volumes</v>
          </cell>
          <cell r="E4" t="str">
            <v>Sales Volumes</v>
          </cell>
          <cell r="F4" t="str">
            <v>Sales Volumes</v>
          </cell>
          <cell r="G4" t="str">
            <v>Sales Volumes</v>
          </cell>
          <cell r="H4" t="str">
            <v>Sales Volumes</v>
          </cell>
          <cell r="I4" t="str">
            <v>Sales Volumes</v>
          </cell>
          <cell r="J4" t="str">
            <v>Sales Volumes</v>
          </cell>
          <cell r="L4" t="str">
            <v>Shipment Volumes</v>
          </cell>
          <cell r="M4" t="str">
            <v>Shipment Volumes</v>
          </cell>
          <cell r="N4" t="str">
            <v>Shipment Volumes</v>
          </cell>
          <cell r="O4" t="str">
            <v>Shipment Volumes</v>
          </cell>
          <cell r="P4" t="str">
            <v>Shipment Volumes</v>
          </cell>
          <cell r="Q4" t="str">
            <v>Shipment Volumes</v>
          </cell>
          <cell r="R4" t="str">
            <v>Shipment Volumes</v>
          </cell>
        </row>
        <row r="5">
          <cell r="D5" t="str">
            <v>Program 08</v>
          </cell>
          <cell r="E5" t="str">
            <v>OPv14-5-1 Jun 2014 Pub SCM Final</v>
          </cell>
          <cell r="F5" t="str">
            <v>OPv14-5-1 Jun 2014 Pub SCM Final</v>
          </cell>
          <cell r="G5" t="str">
            <v>OPv14-5-1 Jun 2014 Pub SCM Final</v>
          </cell>
          <cell r="H5" t="str">
            <v>OPv14-5-1 Jun 2014 Pub SCM Final</v>
          </cell>
          <cell r="I5" t="str">
            <v>OPv14-5-1 Jun 2014 Pub SCM Final</v>
          </cell>
          <cell r="J5" t="str">
            <v>OPv14-5-1 Jun 2014 Pub SCM Final</v>
          </cell>
          <cell r="L5" t="str">
            <v>Program 08</v>
          </cell>
          <cell r="M5" t="str">
            <v>OPv14-5-1 Jun 2014 Pub SCM Final</v>
          </cell>
          <cell r="N5" t="str">
            <v>OPv14-5-1 Jun 2014 Pub SCM Final</v>
          </cell>
          <cell r="O5" t="str">
            <v>OPv14-5-1 Jun 2014 Pub SCM Final</v>
          </cell>
          <cell r="P5" t="str">
            <v>OPv14-5-1 Jun 2014 Pub SCM Final</v>
          </cell>
          <cell r="Q5" t="str">
            <v>OPv14-5-1 Jun 2014 Pub SCM Final</v>
          </cell>
          <cell r="R5" t="str">
            <v>OPv14-5-1 Jun 2014 Pub SCM Final</v>
          </cell>
        </row>
        <row r="6">
          <cell r="D6" t="str">
            <v>CY2014</v>
          </cell>
          <cell r="E6" t="str">
            <v>CY2015</v>
          </cell>
          <cell r="F6" t="str">
            <v>CY2016</v>
          </cell>
          <cell r="G6" t="str">
            <v>CY2017</v>
          </cell>
          <cell r="H6" t="str">
            <v>CY2018</v>
          </cell>
          <cell r="I6" t="str">
            <v>CY2019</v>
          </cell>
          <cell r="J6" t="str">
            <v>CY2020</v>
          </cell>
          <cell r="L6" t="str">
            <v>CY2014</v>
          </cell>
          <cell r="M6" t="str">
            <v>CY2015</v>
          </cell>
          <cell r="N6" t="str">
            <v>CY2016</v>
          </cell>
          <cell r="O6" t="str">
            <v>CY2017</v>
          </cell>
          <cell r="P6" t="str">
            <v>CY2018</v>
          </cell>
          <cell r="Q6" t="str">
            <v>CY2019</v>
          </cell>
          <cell r="R6" t="str">
            <v>CY2020</v>
          </cell>
        </row>
        <row r="7">
          <cell r="B7" t="str">
            <v xml:space="preserve">100 Sedan </v>
          </cell>
          <cell r="C7" t="str">
            <v>C Sedan Chrysler 100 (MC)</v>
          </cell>
          <cell r="D7">
            <v>0</v>
          </cell>
          <cell r="E7">
            <v>0</v>
          </cell>
          <cell r="F7">
            <v>1.4000000000000001</v>
          </cell>
          <cell r="G7">
            <v>14.8</v>
          </cell>
          <cell r="H7">
            <v>18.2</v>
          </cell>
          <cell r="I7">
            <v>20</v>
          </cell>
          <cell r="J7">
            <v>21.4</v>
          </cell>
          <cell r="L7">
            <v>0</v>
          </cell>
          <cell r="M7">
            <v>0</v>
          </cell>
          <cell r="N7">
            <v>1.4000000000000001</v>
          </cell>
          <cell r="O7">
            <v>14.8</v>
          </cell>
          <cell r="P7">
            <v>18.2</v>
          </cell>
          <cell r="Q7">
            <v>20</v>
          </cell>
          <cell r="R7">
            <v>21.4</v>
          </cell>
        </row>
        <row r="8">
          <cell r="B8" t="str">
            <v>200 Sedan (JS)</v>
          </cell>
          <cell r="C8" t="str">
            <v>Sebring Total</v>
          </cell>
          <cell r="D8">
            <v>12.74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L8">
            <v>12.712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</row>
        <row r="9">
          <cell r="B9" t="str">
            <v>200 Conv't (JS)</v>
          </cell>
          <cell r="C9" t="str">
            <v>Sebring Convt (JS27)</v>
          </cell>
          <cell r="D9">
            <v>0.37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</row>
        <row r="10">
          <cell r="B10" t="str">
            <v>200 Sedan (UF)</v>
          </cell>
          <cell r="C10" t="str">
            <v>All Chrysler D Sedan 200s</v>
          </cell>
          <cell r="D10">
            <v>25.373000000000001</v>
          </cell>
          <cell r="E10">
            <v>62</v>
          </cell>
          <cell r="F10">
            <v>62</v>
          </cell>
          <cell r="G10">
            <v>62</v>
          </cell>
          <cell r="H10">
            <v>62</v>
          </cell>
          <cell r="I10">
            <v>62</v>
          </cell>
          <cell r="J10">
            <v>12</v>
          </cell>
          <cell r="L10">
            <v>25.388000000000002</v>
          </cell>
          <cell r="M10">
            <v>62</v>
          </cell>
          <cell r="N10">
            <v>62</v>
          </cell>
          <cell r="O10">
            <v>62</v>
          </cell>
          <cell r="P10">
            <v>62</v>
          </cell>
          <cell r="Q10">
            <v>62</v>
          </cell>
          <cell r="R10">
            <v>12</v>
          </cell>
        </row>
        <row r="11">
          <cell r="B11" t="str">
            <v>300 Sedan</v>
          </cell>
          <cell r="C11" t="str">
            <v>300_300C Total</v>
          </cell>
          <cell r="D11">
            <v>11.977</v>
          </cell>
          <cell r="E11">
            <v>8.5</v>
          </cell>
          <cell r="F11">
            <v>12</v>
          </cell>
          <cell r="G11">
            <v>11.8</v>
          </cell>
          <cell r="H11">
            <v>11.8</v>
          </cell>
          <cell r="I11">
            <v>11.8</v>
          </cell>
          <cell r="J11">
            <v>11.8</v>
          </cell>
          <cell r="L11">
            <v>11.992000000000001</v>
          </cell>
          <cell r="M11">
            <v>8.5</v>
          </cell>
          <cell r="N11">
            <v>12</v>
          </cell>
          <cell r="O11">
            <v>11.8</v>
          </cell>
          <cell r="P11">
            <v>11.8</v>
          </cell>
          <cell r="Q11">
            <v>11.8</v>
          </cell>
          <cell r="R11">
            <v>11.8</v>
          </cell>
        </row>
        <row r="12">
          <cell r="B12" t="str">
            <v>D CUV</v>
          </cell>
          <cell r="C12" t="str">
            <v>D CUV Chrysler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</row>
        <row r="13">
          <cell r="B13" t="str">
            <v>Town &amp; Country</v>
          </cell>
          <cell r="C13" t="str">
            <v>Chrysler RT RU less PHEV</v>
          </cell>
          <cell r="D13">
            <v>65.444000000000003</v>
          </cell>
          <cell r="E13">
            <v>44.008000000000003</v>
          </cell>
          <cell r="F13">
            <v>72.275000000000006</v>
          </cell>
          <cell r="G13">
            <v>90</v>
          </cell>
          <cell r="H13">
            <v>90</v>
          </cell>
          <cell r="I13">
            <v>90</v>
          </cell>
          <cell r="J13">
            <v>90</v>
          </cell>
          <cell r="L13">
            <v>65.436999999999998</v>
          </cell>
          <cell r="M13">
            <v>44.008000000000003</v>
          </cell>
          <cell r="N13">
            <v>72.275000000000006</v>
          </cell>
          <cell r="O13">
            <v>90</v>
          </cell>
          <cell r="P13">
            <v>90</v>
          </cell>
          <cell r="Q13">
            <v>90</v>
          </cell>
          <cell r="R13">
            <v>90</v>
          </cell>
        </row>
        <row r="14">
          <cell r="B14" t="str">
            <v>Town &amp; Country PHEV</v>
          </cell>
          <cell r="C14" t="str">
            <v>Chrysler Minivan PHEV(RU)</v>
          </cell>
          <cell r="D14">
            <v>0</v>
          </cell>
          <cell r="E14">
            <v>0</v>
          </cell>
          <cell r="F14">
            <v>0.53200000000000003</v>
          </cell>
          <cell r="G14">
            <v>1.8360000000000001</v>
          </cell>
          <cell r="H14">
            <v>1.8360000000000001</v>
          </cell>
          <cell r="I14">
            <v>1.8360000000000001</v>
          </cell>
          <cell r="J14">
            <v>1.8360000000000001</v>
          </cell>
          <cell r="L14">
            <v>0</v>
          </cell>
          <cell r="M14">
            <v>0</v>
          </cell>
          <cell r="N14">
            <v>0.53200000000000003</v>
          </cell>
          <cell r="O14">
            <v>1.8360000000000001</v>
          </cell>
          <cell r="P14">
            <v>1.8360000000000001</v>
          </cell>
          <cell r="Q14">
            <v>1.8360000000000001</v>
          </cell>
          <cell r="R14">
            <v>1.8360000000000001</v>
          </cell>
        </row>
        <row r="15">
          <cell r="B15" t="str">
            <v>E CUV RA</v>
          </cell>
          <cell r="C15" t="str">
            <v>E CUV Chrysler (RA)</v>
          </cell>
          <cell r="D15">
            <v>0</v>
          </cell>
          <cell r="E15">
            <v>0</v>
          </cell>
          <cell r="F15">
            <v>0</v>
          </cell>
          <cell r="G15">
            <v>12</v>
          </cell>
          <cell r="H15">
            <v>12</v>
          </cell>
          <cell r="I15">
            <v>12</v>
          </cell>
          <cell r="J15">
            <v>12</v>
          </cell>
          <cell r="L15">
            <v>0</v>
          </cell>
          <cell r="M15">
            <v>0</v>
          </cell>
          <cell r="N15">
            <v>0</v>
          </cell>
          <cell r="O15">
            <v>12</v>
          </cell>
          <cell r="P15">
            <v>12</v>
          </cell>
          <cell r="Q15">
            <v>12</v>
          </cell>
          <cell r="R15">
            <v>12</v>
          </cell>
        </row>
        <row r="16">
          <cell r="B16" t="str">
            <v>E CUV RA PHEV</v>
          </cell>
          <cell r="C16" t="str">
            <v>E CUV Chrysler PHEV (RA)</v>
          </cell>
          <cell r="D16">
            <v>0</v>
          </cell>
          <cell r="E16">
            <v>0</v>
          </cell>
          <cell r="F16">
            <v>0</v>
          </cell>
          <cell r="G16">
            <v>6.8000000000000005E-2</v>
          </cell>
          <cell r="H16">
            <v>0.20400000000000001</v>
          </cell>
          <cell r="I16">
            <v>0.20400000000000001</v>
          </cell>
          <cell r="J16">
            <v>0.20400000000000001</v>
          </cell>
          <cell r="L16">
            <v>0</v>
          </cell>
          <cell r="M16">
            <v>0</v>
          </cell>
          <cell r="N16">
            <v>0</v>
          </cell>
          <cell r="O16">
            <v>6.8000000000000005E-2</v>
          </cell>
          <cell r="P16">
            <v>0.20400000000000001</v>
          </cell>
          <cell r="Q16">
            <v>0.20400000000000001</v>
          </cell>
          <cell r="R16">
            <v>0.20400000000000001</v>
          </cell>
        </row>
        <row r="17">
          <cell r="B17" t="str">
            <v>Chrysler Brand Total</v>
          </cell>
          <cell r="D17">
            <v>115.90400000000001</v>
          </cell>
          <cell r="E17">
            <v>114.50800000000001</v>
          </cell>
          <cell r="F17">
            <v>148.20700000000002</v>
          </cell>
          <cell r="G17">
            <v>192.50400000000002</v>
          </cell>
          <cell r="H17">
            <v>196.04000000000002</v>
          </cell>
          <cell r="I17">
            <v>197.84000000000003</v>
          </cell>
          <cell r="J17">
            <v>149.24</v>
          </cell>
          <cell r="L17">
            <v>115.529</v>
          </cell>
          <cell r="M17">
            <v>114.50800000000001</v>
          </cell>
          <cell r="N17">
            <v>148.20700000000002</v>
          </cell>
          <cell r="O17">
            <v>192.50400000000002</v>
          </cell>
          <cell r="P17">
            <v>196.04000000000002</v>
          </cell>
          <cell r="Q17">
            <v>197.84000000000003</v>
          </cell>
          <cell r="R17">
            <v>149.24</v>
          </cell>
        </row>
        <row r="18">
          <cell r="B18" t="str">
            <v>Renegade</v>
          </cell>
          <cell r="C18" t="str">
            <v>Jeep B SUV</v>
          </cell>
          <cell r="D18">
            <v>0</v>
          </cell>
          <cell r="E18">
            <v>1.3970000000000002</v>
          </cell>
          <cell r="F18">
            <v>1.712</v>
          </cell>
          <cell r="G18">
            <v>2.6589999999999998</v>
          </cell>
          <cell r="H18">
            <v>2.8209999999999997</v>
          </cell>
          <cell r="I18">
            <v>3</v>
          </cell>
          <cell r="J18">
            <v>1.5</v>
          </cell>
          <cell r="L18">
            <v>0</v>
          </cell>
          <cell r="M18">
            <v>1.3970000000000002</v>
          </cell>
          <cell r="N18">
            <v>1.712</v>
          </cell>
          <cell r="O18">
            <v>2.6589999999999998</v>
          </cell>
          <cell r="P18">
            <v>2.8209999999999997</v>
          </cell>
          <cell r="Q18">
            <v>3</v>
          </cell>
          <cell r="R18">
            <v>1.5</v>
          </cell>
        </row>
        <row r="19">
          <cell r="B19" t="str">
            <v>Compass</v>
          </cell>
          <cell r="C19" t="str">
            <v>Compass MK49</v>
          </cell>
          <cell r="D19">
            <v>22.466999999999999</v>
          </cell>
          <cell r="E19">
            <v>7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L19">
            <v>22.526</v>
          </cell>
          <cell r="M19">
            <v>7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</row>
        <row r="20">
          <cell r="B20" t="str">
            <v>C SUV</v>
          </cell>
          <cell r="C20" t="str">
            <v>C SUV Jeeps</v>
          </cell>
          <cell r="D20">
            <v>0</v>
          </cell>
          <cell r="E20">
            <v>0</v>
          </cell>
          <cell r="F20">
            <v>7.6</v>
          </cell>
          <cell r="G20">
            <v>6.8000000000000007</v>
          </cell>
          <cell r="H20">
            <v>8.3000000000000007</v>
          </cell>
          <cell r="I20">
            <v>9.1999999999999993</v>
          </cell>
          <cell r="J20">
            <v>9.8000000000000007</v>
          </cell>
          <cell r="L20">
            <v>0</v>
          </cell>
          <cell r="M20">
            <v>0</v>
          </cell>
          <cell r="N20">
            <v>7.6</v>
          </cell>
          <cell r="O20">
            <v>6.8000000000000007</v>
          </cell>
          <cell r="P20">
            <v>8.3000000000000007</v>
          </cell>
          <cell r="Q20">
            <v>9.1999999999999993</v>
          </cell>
          <cell r="R20">
            <v>9.8000000000000007</v>
          </cell>
        </row>
        <row r="21">
          <cell r="B21" t="str">
            <v>Grand Cherokee</v>
          </cell>
          <cell r="C21" t="str">
            <v>Grand Cherokee</v>
          </cell>
          <cell r="D21">
            <v>14.436</v>
          </cell>
          <cell r="E21">
            <v>13</v>
          </cell>
          <cell r="F21">
            <v>12</v>
          </cell>
          <cell r="G21">
            <v>14</v>
          </cell>
          <cell r="H21">
            <v>14</v>
          </cell>
          <cell r="I21">
            <v>14</v>
          </cell>
          <cell r="J21">
            <v>14</v>
          </cell>
          <cell r="L21">
            <v>14.432</v>
          </cell>
          <cell r="M21">
            <v>13</v>
          </cell>
          <cell r="N21">
            <v>12</v>
          </cell>
          <cell r="O21">
            <v>14</v>
          </cell>
          <cell r="P21">
            <v>14</v>
          </cell>
          <cell r="Q21">
            <v>14</v>
          </cell>
          <cell r="R21">
            <v>14</v>
          </cell>
        </row>
        <row r="22">
          <cell r="B22" t="str">
            <v>Cherokee</v>
          </cell>
          <cell r="C22" t="str">
            <v>All Jeep D UV</v>
          </cell>
          <cell r="D22">
            <v>13.407999999999999</v>
          </cell>
          <cell r="E22">
            <v>20.5</v>
          </cell>
          <cell r="F22">
            <v>21</v>
          </cell>
          <cell r="G22">
            <v>22</v>
          </cell>
          <cell r="H22">
            <v>19.600000000000001</v>
          </cell>
          <cell r="I22">
            <v>20</v>
          </cell>
          <cell r="J22">
            <v>20</v>
          </cell>
          <cell r="L22">
            <v>12.954000000000001</v>
          </cell>
          <cell r="M22">
            <v>20.5</v>
          </cell>
          <cell r="N22">
            <v>21</v>
          </cell>
          <cell r="O22">
            <v>22</v>
          </cell>
          <cell r="P22">
            <v>19.600000000000001</v>
          </cell>
          <cell r="Q22">
            <v>20</v>
          </cell>
          <cell r="R22">
            <v>20</v>
          </cell>
        </row>
        <row r="23">
          <cell r="B23" t="str">
            <v>Cherokee 3 Row</v>
          </cell>
          <cell r="C23" t="str">
            <v>D SUV Jeep (K8)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</row>
        <row r="24">
          <cell r="B24" t="str">
            <v>Patriot</v>
          </cell>
          <cell r="C24" t="str">
            <v>Patriot MK74</v>
          </cell>
          <cell r="D24">
            <v>19.907</v>
          </cell>
          <cell r="E24">
            <v>16</v>
          </cell>
          <cell r="F24">
            <v>18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L24">
            <v>19.864000000000001</v>
          </cell>
          <cell r="M24">
            <v>16</v>
          </cell>
          <cell r="N24">
            <v>18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</row>
        <row r="25">
          <cell r="B25" t="str">
            <v>Jeep Pickup</v>
          </cell>
          <cell r="C25" t="str">
            <v>D Pickup Jeep (JT)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.28800000000000003</v>
          </cell>
          <cell r="I25">
            <v>0.69200000000000006</v>
          </cell>
          <cell r="J25">
            <v>0.69200000000000006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.28800000000000003</v>
          </cell>
          <cell r="Q25">
            <v>0.69200000000000006</v>
          </cell>
          <cell r="R25">
            <v>0.69200000000000006</v>
          </cell>
        </row>
        <row r="26">
          <cell r="B26" t="str">
            <v>Wrangler 2DR</v>
          </cell>
          <cell r="C26" t="str">
            <v>Wrangler 2 DR JK T1 JL</v>
          </cell>
          <cell r="D26">
            <v>0.75900000000000001</v>
          </cell>
          <cell r="E26">
            <v>1.2</v>
          </cell>
          <cell r="F26">
            <v>1.3</v>
          </cell>
          <cell r="G26">
            <v>1.3</v>
          </cell>
          <cell r="H26">
            <v>1.3</v>
          </cell>
          <cell r="I26">
            <v>1.3</v>
          </cell>
          <cell r="J26">
            <v>1.3</v>
          </cell>
          <cell r="L26">
            <v>0.79600000000000004</v>
          </cell>
          <cell r="M26">
            <v>1.2</v>
          </cell>
          <cell r="N26">
            <v>1.3</v>
          </cell>
          <cell r="O26">
            <v>1.3</v>
          </cell>
          <cell r="P26">
            <v>1.3</v>
          </cell>
          <cell r="Q26">
            <v>1.3</v>
          </cell>
          <cell r="R26">
            <v>1.3</v>
          </cell>
        </row>
        <row r="27">
          <cell r="B27" t="str">
            <v>Wrangler 4DR</v>
          </cell>
          <cell r="C27" t="str">
            <v>Wrangler 4 DR JK JL</v>
          </cell>
          <cell r="D27">
            <v>2.9079999999999999</v>
          </cell>
          <cell r="E27">
            <v>3.6</v>
          </cell>
          <cell r="F27">
            <v>3.9</v>
          </cell>
          <cell r="G27">
            <v>4</v>
          </cell>
          <cell r="H27">
            <v>4</v>
          </cell>
          <cell r="I27">
            <v>3.9</v>
          </cell>
          <cell r="J27">
            <v>4</v>
          </cell>
          <cell r="L27">
            <v>2.9279999999999999</v>
          </cell>
          <cell r="M27">
            <v>3.6</v>
          </cell>
          <cell r="N27">
            <v>3.9</v>
          </cell>
          <cell r="O27">
            <v>4</v>
          </cell>
          <cell r="P27">
            <v>4</v>
          </cell>
          <cell r="Q27">
            <v>3.9</v>
          </cell>
          <cell r="R27">
            <v>4</v>
          </cell>
        </row>
        <row r="28">
          <cell r="B28" t="str">
            <v>Grand Wagoneer</v>
          </cell>
          <cell r="C28" t="str">
            <v>All Grand Wagoneers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.25</v>
          </cell>
          <cell r="I28">
            <v>0.5</v>
          </cell>
          <cell r="J28">
            <v>0.5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.25</v>
          </cell>
          <cell r="Q28">
            <v>0.5</v>
          </cell>
          <cell r="R28">
            <v>0.5</v>
          </cell>
        </row>
        <row r="29">
          <cell r="B29" t="str">
            <v>Jeep Brand Total</v>
          </cell>
          <cell r="D29">
            <v>73.885000000000005</v>
          </cell>
          <cell r="E29">
            <v>62.697000000000003</v>
          </cell>
          <cell r="F29">
            <v>65.512</v>
          </cell>
          <cell r="G29">
            <v>50.759</v>
          </cell>
          <cell r="H29">
            <v>50.558999999999997</v>
          </cell>
          <cell r="I29">
            <v>52.591999999999999</v>
          </cell>
          <cell r="J29">
            <v>51.791999999999994</v>
          </cell>
          <cell r="L29">
            <v>73.5</v>
          </cell>
          <cell r="M29">
            <v>62.697000000000003</v>
          </cell>
          <cell r="N29">
            <v>65.512</v>
          </cell>
          <cell r="O29">
            <v>50.759</v>
          </cell>
          <cell r="P29">
            <v>50.558999999999997</v>
          </cell>
          <cell r="Q29">
            <v>52.591999999999999</v>
          </cell>
          <cell r="R29">
            <v>51.791999999999994</v>
          </cell>
        </row>
        <row r="30">
          <cell r="B30" t="str">
            <v>Avenger</v>
          </cell>
          <cell r="C30" t="str">
            <v>Dodge (JS41)</v>
          </cell>
          <cell r="D30">
            <v>3.07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L30">
            <v>3.04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</row>
        <row r="31">
          <cell r="B31" t="str">
            <v>B Sedan</v>
          </cell>
          <cell r="C31" t="str">
            <v>Dodge B Sedan 327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</row>
        <row r="32">
          <cell r="B32" t="str">
            <v>B Hatch</v>
          </cell>
          <cell r="C32" t="str">
            <v>Dodge B HB 327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</row>
        <row r="33">
          <cell r="B33" t="str">
            <v>Dart</v>
          </cell>
          <cell r="C33" t="str">
            <v>All Dodge C Sedan</v>
          </cell>
          <cell r="D33">
            <v>3.8</v>
          </cell>
          <cell r="E33">
            <v>24</v>
          </cell>
          <cell r="F33">
            <v>22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L33">
            <v>3.859</v>
          </cell>
          <cell r="M33">
            <v>24</v>
          </cell>
          <cell r="N33">
            <v>22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</row>
        <row r="34">
          <cell r="B34" t="str">
            <v>Mex. 356 C-sedan</v>
          </cell>
          <cell r="C34" t="str">
            <v>C Sedan Dodge (PD)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</row>
        <row r="35">
          <cell r="B35" t="str">
            <v>C/D Sedan (New Dart)</v>
          </cell>
          <cell r="C35" t="str">
            <v>D Sedan New Dart Total</v>
          </cell>
          <cell r="D35">
            <v>0</v>
          </cell>
          <cell r="E35">
            <v>0</v>
          </cell>
          <cell r="F35">
            <v>0</v>
          </cell>
          <cell r="G35">
            <v>28</v>
          </cell>
          <cell r="H35">
            <v>34</v>
          </cell>
          <cell r="I35">
            <v>34</v>
          </cell>
          <cell r="J35">
            <v>34</v>
          </cell>
          <cell r="L35">
            <v>0</v>
          </cell>
          <cell r="M35">
            <v>0</v>
          </cell>
          <cell r="N35">
            <v>0</v>
          </cell>
          <cell r="O35">
            <v>28</v>
          </cell>
          <cell r="P35">
            <v>34</v>
          </cell>
          <cell r="Q35">
            <v>34</v>
          </cell>
          <cell r="R35">
            <v>34</v>
          </cell>
        </row>
        <row r="36">
          <cell r="B36" t="str">
            <v>C/D CUV</v>
          </cell>
          <cell r="C36" t="str">
            <v>D CUV Dodge Total</v>
          </cell>
          <cell r="D36">
            <v>0</v>
          </cell>
          <cell r="E36">
            <v>0</v>
          </cell>
          <cell r="F36">
            <v>1</v>
          </cell>
          <cell r="G36">
            <v>12</v>
          </cell>
          <cell r="H36">
            <v>12</v>
          </cell>
          <cell r="I36">
            <v>12</v>
          </cell>
          <cell r="J36">
            <v>12</v>
          </cell>
          <cell r="L36">
            <v>0</v>
          </cell>
          <cell r="M36">
            <v>0</v>
          </cell>
          <cell r="N36">
            <v>1</v>
          </cell>
          <cell r="O36">
            <v>12</v>
          </cell>
          <cell r="P36">
            <v>12</v>
          </cell>
          <cell r="Q36">
            <v>12</v>
          </cell>
          <cell r="R36">
            <v>12</v>
          </cell>
        </row>
        <row r="37">
          <cell r="B37" t="str">
            <v>Charger</v>
          </cell>
          <cell r="C37" t="str">
            <v>Charger Total</v>
          </cell>
          <cell r="D37">
            <v>34.67</v>
          </cell>
          <cell r="E37">
            <v>42.7</v>
          </cell>
          <cell r="F37">
            <v>48</v>
          </cell>
          <cell r="G37">
            <v>48</v>
          </cell>
          <cell r="H37">
            <v>48</v>
          </cell>
          <cell r="I37">
            <v>48</v>
          </cell>
          <cell r="J37">
            <v>48</v>
          </cell>
          <cell r="L37">
            <v>34.337000000000003</v>
          </cell>
          <cell r="M37">
            <v>42.7</v>
          </cell>
          <cell r="N37">
            <v>48</v>
          </cell>
          <cell r="O37">
            <v>48</v>
          </cell>
          <cell r="P37">
            <v>48</v>
          </cell>
          <cell r="Q37">
            <v>48</v>
          </cell>
          <cell r="R37">
            <v>48</v>
          </cell>
        </row>
        <row r="38">
          <cell r="B38" t="str">
            <v>Challenger</v>
          </cell>
          <cell r="C38" t="str">
            <v>Challenger LC/LA/LB</v>
          </cell>
          <cell r="D38">
            <v>3.8889999999999998</v>
          </cell>
          <cell r="E38">
            <v>7.0000000000000009</v>
          </cell>
          <cell r="F38">
            <v>10</v>
          </cell>
          <cell r="G38">
            <v>10</v>
          </cell>
          <cell r="H38">
            <v>10</v>
          </cell>
          <cell r="I38">
            <v>10</v>
          </cell>
          <cell r="J38">
            <v>10</v>
          </cell>
          <cell r="L38">
            <v>3.92</v>
          </cell>
          <cell r="M38">
            <v>7.0000000000000009</v>
          </cell>
          <cell r="N38">
            <v>10</v>
          </cell>
          <cell r="O38">
            <v>10</v>
          </cell>
          <cell r="P38">
            <v>10</v>
          </cell>
          <cell r="Q38">
            <v>10</v>
          </cell>
          <cell r="R38">
            <v>10</v>
          </cell>
        </row>
        <row r="39">
          <cell r="B39" t="str">
            <v>Viper</v>
          </cell>
          <cell r="C39" t="str">
            <v>Viper Total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</row>
        <row r="40">
          <cell r="B40" t="str">
            <v>Grand Caravan</v>
          </cell>
          <cell r="C40" t="str">
            <v>Dodge Minivan</v>
          </cell>
          <cell r="D40">
            <v>55.941000000000003</v>
          </cell>
          <cell r="E40">
            <v>46</v>
          </cell>
          <cell r="F40">
            <v>8.9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L40">
            <v>55.228000000000002</v>
          </cell>
          <cell r="M40">
            <v>46</v>
          </cell>
          <cell r="N40">
            <v>8.9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</row>
        <row r="41">
          <cell r="B41" t="str">
            <v>Journey</v>
          </cell>
          <cell r="C41" t="str">
            <v>JC49</v>
          </cell>
          <cell r="D41">
            <v>20.875</v>
          </cell>
          <cell r="E41">
            <v>21.700000000000003</v>
          </cell>
          <cell r="F41">
            <v>17.200000000000003</v>
          </cell>
          <cell r="G41">
            <v>10.3</v>
          </cell>
          <cell r="H41">
            <v>0</v>
          </cell>
          <cell r="I41">
            <v>0</v>
          </cell>
          <cell r="J41">
            <v>0</v>
          </cell>
          <cell r="L41">
            <v>20.873999999999999</v>
          </cell>
          <cell r="M41">
            <v>21.700000000000003</v>
          </cell>
          <cell r="N41">
            <v>17.200000000000003</v>
          </cell>
          <cell r="O41">
            <v>10.3</v>
          </cell>
          <cell r="P41">
            <v>0</v>
          </cell>
          <cell r="Q41">
            <v>0</v>
          </cell>
          <cell r="R41">
            <v>0</v>
          </cell>
        </row>
        <row r="42">
          <cell r="B42" t="str">
            <v>Durango</v>
          </cell>
          <cell r="C42" t="str">
            <v>Durango Total</v>
          </cell>
          <cell r="D42">
            <v>8.9860000000000007</v>
          </cell>
          <cell r="E42">
            <v>8.6999999999999993</v>
          </cell>
          <cell r="F42">
            <v>9</v>
          </cell>
          <cell r="G42">
            <v>5.5</v>
          </cell>
          <cell r="H42">
            <v>5.8</v>
          </cell>
          <cell r="I42">
            <v>0</v>
          </cell>
          <cell r="J42">
            <v>0</v>
          </cell>
          <cell r="L42">
            <v>9.1319999999999997</v>
          </cell>
          <cell r="M42">
            <v>8.6999999999999993</v>
          </cell>
          <cell r="N42">
            <v>9</v>
          </cell>
          <cell r="O42">
            <v>5.5</v>
          </cell>
          <cell r="P42">
            <v>5.8</v>
          </cell>
          <cell r="Q42">
            <v>0</v>
          </cell>
          <cell r="R42">
            <v>0</v>
          </cell>
        </row>
        <row r="43">
          <cell r="B43" t="str">
            <v>Mex Atos</v>
          </cell>
          <cell r="C43" t="str">
            <v>All Atos i1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</row>
        <row r="44">
          <cell r="B44" t="str">
            <v>Mex Attitude (MMC purch)</v>
          </cell>
          <cell r="C44" t="str">
            <v>Attitude Mitsubishi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</row>
        <row r="45">
          <cell r="B45" t="str">
            <v>Mex 326 B Sedan (FIAT Purc)</v>
          </cell>
          <cell r="C45" t="str">
            <v>326 B Sedan High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</row>
        <row r="46">
          <cell r="B46" t="str">
            <v>Dodge X3U (Mex PU)</v>
          </cell>
          <cell r="C46" t="str">
            <v>Dodge X3U B SUV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</row>
        <row r="47">
          <cell r="B47" t="str">
            <v>Dodge Brand Total</v>
          </cell>
          <cell r="D47">
            <v>131.23099999999999</v>
          </cell>
          <cell r="E47">
            <v>150.1</v>
          </cell>
          <cell r="F47">
            <v>116.10000000000001</v>
          </cell>
          <cell r="G47">
            <v>113.8</v>
          </cell>
          <cell r="H47">
            <v>109.8</v>
          </cell>
          <cell r="I47">
            <v>104</v>
          </cell>
          <cell r="J47">
            <v>104</v>
          </cell>
          <cell r="L47">
            <v>130.39000000000001</v>
          </cell>
          <cell r="M47">
            <v>150.1</v>
          </cell>
          <cell r="N47">
            <v>116.10000000000001</v>
          </cell>
          <cell r="O47">
            <v>113.8</v>
          </cell>
          <cell r="P47">
            <v>109.8</v>
          </cell>
          <cell r="Q47">
            <v>104</v>
          </cell>
          <cell r="R47">
            <v>104</v>
          </cell>
        </row>
        <row r="48">
          <cell r="B48" t="str">
            <v>DS DT LD  1500</v>
          </cell>
          <cell r="C48" t="str">
            <v>Ram LD</v>
          </cell>
          <cell r="D48">
            <v>38.890999999999998</v>
          </cell>
          <cell r="E48">
            <v>32.400000000000006</v>
          </cell>
          <cell r="F48">
            <v>32.4</v>
          </cell>
          <cell r="G48">
            <v>34.299999999999997</v>
          </cell>
          <cell r="H48">
            <v>38</v>
          </cell>
          <cell r="I48">
            <v>38</v>
          </cell>
          <cell r="J48">
            <v>38</v>
          </cell>
          <cell r="L48">
            <v>38.905000000000001</v>
          </cell>
          <cell r="M48">
            <v>32.400000000000006</v>
          </cell>
          <cell r="N48">
            <v>32.4</v>
          </cell>
          <cell r="O48">
            <v>34.299999999999997</v>
          </cell>
          <cell r="P48">
            <v>38</v>
          </cell>
          <cell r="Q48">
            <v>38</v>
          </cell>
          <cell r="R48">
            <v>38</v>
          </cell>
        </row>
        <row r="49">
          <cell r="B49" t="str">
            <v>DJ DK 2500</v>
          </cell>
          <cell r="C49" t="str">
            <v>Ram DH/DJ/DK</v>
          </cell>
          <cell r="D49">
            <v>16.196000000000002</v>
          </cell>
          <cell r="E49">
            <v>15</v>
          </cell>
          <cell r="F49">
            <v>15</v>
          </cell>
          <cell r="G49">
            <v>15</v>
          </cell>
          <cell r="H49">
            <v>15</v>
          </cell>
          <cell r="I49">
            <v>15</v>
          </cell>
          <cell r="J49">
            <v>15</v>
          </cell>
          <cell r="L49">
            <v>16.055</v>
          </cell>
          <cell r="M49">
            <v>15</v>
          </cell>
          <cell r="N49">
            <v>15</v>
          </cell>
          <cell r="O49">
            <v>15</v>
          </cell>
          <cell r="P49">
            <v>15</v>
          </cell>
          <cell r="Q49">
            <v>15</v>
          </cell>
          <cell r="R49">
            <v>15</v>
          </cell>
        </row>
        <row r="50">
          <cell r="B50" t="str">
            <v>D2 D3 3500</v>
          </cell>
          <cell r="C50" t="str">
            <v>Ram D1/D2/D3</v>
          </cell>
          <cell r="D50">
            <v>1.393</v>
          </cell>
          <cell r="E50">
            <v>2</v>
          </cell>
          <cell r="F50">
            <v>2</v>
          </cell>
          <cell r="G50">
            <v>2</v>
          </cell>
          <cell r="H50">
            <v>2</v>
          </cell>
          <cell r="I50">
            <v>2</v>
          </cell>
          <cell r="J50">
            <v>2</v>
          </cell>
          <cell r="L50">
            <v>1.45</v>
          </cell>
          <cell r="M50">
            <v>2</v>
          </cell>
          <cell r="N50">
            <v>2</v>
          </cell>
          <cell r="O50">
            <v>2</v>
          </cell>
          <cell r="P50">
            <v>2</v>
          </cell>
          <cell r="Q50">
            <v>2</v>
          </cell>
          <cell r="R50">
            <v>2</v>
          </cell>
        </row>
        <row r="51">
          <cell r="B51" t="str">
            <v>DD Cab Chassis 3500</v>
          </cell>
          <cell r="C51" t="str">
            <v>Cab &amp; Chassis (DC/DD/DE/DF/DG)</v>
          </cell>
          <cell r="D51">
            <v>0.65700000000000003</v>
          </cell>
          <cell r="E51">
            <v>3.65</v>
          </cell>
          <cell r="F51">
            <v>4.4000000000000004</v>
          </cell>
          <cell r="G51">
            <v>4.4000000000000004</v>
          </cell>
          <cell r="H51">
            <v>4.4000000000000004</v>
          </cell>
          <cell r="I51">
            <v>4.4000000000000004</v>
          </cell>
          <cell r="J51">
            <v>4.4000000000000004</v>
          </cell>
          <cell r="L51">
            <v>0.747</v>
          </cell>
          <cell r="M51">
            <v>3.65</v>
          </cell>
          <cell r="N51">
            <v>4.4000000000000004</v>
          </cell>
          <cell r="O51">
            <v>4.4000000000000004</v>
          </cell>
          <cell r="P51">
            <v>4.4000000000000004</v>
          </cell>
          <cell r="Q51">
            <v>4.4000000000000004</v>
          </cell>
          <cell r="R51">
            <v>4.4000000000000004</v>
          </cell>
        </row>
        <row r="52">
          <cell r="B52" t="str">
            <v>DP Cab Chassis 4500/5500</v>
          </cell>
          <cell r="C52" t="str">
            <v>Cab &amp; Chassis ((DM/DP/DQ)</v>
          </cell>
          <cell r="D52">
            <v>5.641</v>
          </cell>
          <cell r="E52">
            <v>7</v>
          </cell>
          <cell r="F52">
            <v>7</v>
          </cell>
          <cell r="G52">
            <v>7</v>
          </cell>
          <cell r="H52">
            <v>7</v>
          </cell>
          <cell r="I52">
            <v>7</v>
          </cell>
          <cell r="J52">
            <v>7</v>
          </cell>
          <cell r="L52">
            <v>5.7919999999999998</v>
          </cell>
          <cell r="M52">
            <v>7</v>
          </cell>
          <cell r="N52">
            <v>7</v>
          </cell>
          <cell r="O52">
            <v>7</v>
          </cell>
          <cell r="P52">
            <v>7</v>
          </cell>
          <cell r="Q52">
            <v>7</v>
          </cell>
          <cell r="R52">
            <v>7</v>
          </cell>
        </row>
        <row r="53">
          <cell r="B53" t="str">
            <v>DX Mexico</v>
          </cell>
          <cell r="C53" t="str">
            <v>Ram DX/DU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</row>
        <row r="54">
          <cell r="B54" t="str">
            <v>DZ Mexico CC</v>
          </cell>
          <cell r="C54" t="str">
            <v>Cab Chassis (DZ)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</row>
        <row r="55">
          <cell r="B55" t="str">
            <v>Ram Cargo Van</v>
          </cell>
          <cell r="C55" t="str">
            <v>Ram Cargo Van (RT)</v>
          </cell>
          <cell r="D55">
            <v>6.1719999999999997</v>
          </cell>
          <cell r="E55">
            <v>2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L55">
            <v>6.0389999999999997</v>
          </cell>
          <cell r="M55">
            <v>2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</row>
        <row r="56">
          <cell r="B56" t="str">
            <v>Ram ProMaster</v>
          </cell>
          <cell r="C56" t="str">
            <v>Ducato</v>
          </cell>
          <cell r="D56">
            <v>8.1769999999999996</v>
          </cell>
          <cell r="E56">
            <v>20</v>
          </cell>
          <cell r="F56">
            <v>20</v>
          </cell>
          <cell r="G56">
            <v>20</v>
          </cell>
          <cell r="H56">
            <v>20</v>
          </cell>
          <cell r="I56">
            <v>20.02</v>
          </cell>
          <cell r="J56">
            <v>20</v>
          </cell>
          <cell r="L56">
            <v>8.1349999999999998</v>
          </cell>
          <cell r="M56">
            <v>20</v>
          </cell>
          <cell r="N56">
            <v>20</v>
          </cell>
          <cell r="O56">
            <v>20</v>
          </cell>
          <cell r="P56">
            <v>20</v>
          </cell>
          <cell r="Q56">
            <v>20.02</v>
          </cell>
          <cell r="R56">
            <v>20</v>
          </cell>
        </row>
        <row r="57">
          <cell r="B57" t="str">
            <v>Ram ProMaster City</v>
          </cell>
          <cell r="C57" t="str">
            <v>Doblo LCV</v>
          </cell>
          <cell r="D57">
            <v>0.73</v>
          </cell>
          <cell r="E57">
            <v>8.3000000000000007</v>
          </cell>
          <cell r="F57">
            <v>12.100000000000001</v>
          </cell>
          <cell r="G57">
            <v>12.100000000000001</v>
          </cell>
          <cell r="H57">
            <v>12.100000000000001</v>
          </cell>
          <cell r="I57">
            <v>12.100000000000001</v>
          </cell>
          <cell r="J57">
            <v>12.100000000000001</v>
          </cell>
          <cell r="L57">
            <v>0.73</v>
          </cell>
          <cell r="M57">
            <v>8.3000000000000007</v>
          </cell>
          <cell r="N57">
            <v>12.100000000000001</v>
          </cell>
          <cell r="O57">
            <v>12.100000000000001</v>
          </cell>
          <cell r="P57">
            <v>12.100000000000001</v>
          </cell>
          <cell r="Q57">
            <v>12.100000000000001</v>
          </cell>
          <cell r="R57">
            <v>12.100000000000001</v>
          </cell>
        </row>
        <row r="58">
          <cell r="B58" t="str">
            <v>Strada (RAM 750)</v>
          </cell>
          <cell r="C58" t="str">
            <v>Ram Mex 75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</row>
        <row r="59">
          <cell r="B59" t="str">
            <v>Ram Brand Total</v>
          </cell>
          <cell r="D59">
            <v>77.857000000000014</v>
          </cell>
          <cell r="E59">
            <v>90.350000000000009</v>
          </cell>
          <cell r="F59">
            <v>92.9</v>
          </cell>
          <cell r="G59">
            <v>94.799999999999983</v>
          </cell>
          <cell r="H59">
            <v>98.5</v>
          </cell>
          <cell r="I59">
            <v>98.52000000000001</v>
          </cell>
          <cell r="J59">
            <v>98.5</v>
          </cell>
          <cell r="L59">
            <v>77.853000000000009</v>
          </cell>
          <cell r="M59">
            <v>90.350000000000009</v>
          </cell>
          <cell r="N59">
            <v>92.9</v>
          </cell>
          <cell r="O59">
            <v>94.799999999999983</v>
          </cell>
          <cell r="P59">
            <v>98.5</v>
          </cell>
          <cell r="Q59">
            <v>98.52000000000001</v>
          </cell>
          <cell r="R59">
            <v>98.5</v>
          </cell>
        </row>
        <row r="60">
          <cell r="B60" t="str">
            <v>Fiat 500 Hatchback</v>
          </cell>
          <cell r="C60" t="str">
            <v>Total F500 HB Nafta</v>
          </cell>
          <cell r="D60">
            <v>2.1800000000000002</v>
          </cell>
          <cell r="E60">
            <v>2.7</v>
          </cell>
          <cell r="F60">
            <v>1.9000000000000001</v>
          </cell>
          <cell r="G60">
            <v>0.5</v>
          </cell>
          <cell r="H60">
            <v>0</v>
          </cell>
          <cell r="I60">
            <v>0</v>
          </cell>
          <cell r="J60">
            <v>0</v>
          </cell>
          <cell r="L60">
            <v>2.1789999999999998</v>
          </cell>
          <cell r="M60">
            <v>2.7</v>
          </cell>
          <cell r="N60">
            <v>1.9000000000000001</v>
          </cell>
          <cell r="O60">
            <v>0.5</v>
          </cell>
          <cell r="P60">
            <v>0</v>
          </cell>
          <cell r="Q60">
            <v>0</v>
          </cell>
          <cell r="R60">
            <v>0</v>
          </cell>
        </row>
        <row r="61">
          <cell r="B61" t="str">
            <v>Fiat 500 Cabrios</v>
          </cell>
          <cell r="C61" t="str">
            <v>Total F500 Cabrio Nafta</v>
          </cell>
          <cell r="D61">
            <v>0.04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L61">
            <v>4.3999999999999997E-2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</row>
        <row r="62">
          <cell r="B62" t="str">
            <v>Fiat 500 Electric</v>
          </cell>
          <cell r="C62" t="str">
            <v>FF F500 EV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</row>
        <row r="63">
          <cell r="B63" t="str">
            <v>Fiat 500L</v>
          </cell>
          <cell r="C63" t="str">
            <v>B MPV Fiat 500L Total</v>
          </cell>
          <cell r="D63">
            <v>2.9849999999999999</v>
          </cell>
          <cell r="E63">
            <v>2.5</v>
          </cell>
          <cell r="F63">
            <v>2.5</v>
          </cell>
          <cell r="G63">
            <v>2.5</v>
          </cell>
          <cell r="H63">
            <v>2.5</v>
          </cell>
          <cell r="I63">
            <v>2.5</v>
          </cell>
          <cell r="J63">
            <v>2.5</v>
          </cell>
          <cell r="L63">
            <v>2.2989999999999999</v>
          </cell>
          <cell r="M63">
            <v>2.5</v>
          </cell>
          <cell r="N63">
            <v>2.5</v>
          </cell>
          <cell r="O63">
            <v>2.5</v>
          </cell>
          <cell r="P63">
            <v>2.5</v>
          </cell>
          <cell r="Q63">
            <v>2.5</v>
          </cell>
          <cell r="R63">
            <v>2.5</v>
          </cell>
        </row>
        <row r="64">
          <cell r="B64" t="str">
            <v>Fiat 500x</v>
          </cell>
          <cell r="C64" t="str">
            <v>B CUV Fiat (FB)</v>
          </cell>
          <cell r="D64">
            <v>0</v>
          </cell>
          <cell r="E64">
            <v>0.9</v>
          </cell>
          <cell r="F64">
            <v>1</v>
          </cell>
          <cell r="G64">
            <v>1</v>
          </cell>
          <cell r="H64">
            <v>1</v>
          </cell>
          <cell r="I64">
            <v>1</v>
          </cell>
          <cell r="J64">
            <v>1</v>
          </cell>
          <cell r="L64">
            <v>0</v>
          </cell>
          <cell r="M64">
            <v>0.9</v>
          </cell>
          <cell r="N64">
            <v>1</v>
          </cell>
          <cell r="O64">
            <v>1</v>
          </cell>
          <cell r="P64">
            <v>1</v>
          </cell>
          <cell r="Q64">
            <v>1</v>
          </cell>
          <cell r="R64">
            <v>1</v>
          </cell>
        </row>
        <row r="65">
          <cell r="B65" t="str">
            <v>Fiat 500+</v>
          </cell>
          <cell r="C65" t="str">
            <v>All F 500 Plus Non Abarth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</row>
        <row r="66">
          <cell r="B66" t="str">
            <v>Fiat 500 Abarth Hatchback</v>
          </cell>
          <cell r="C66" t="str">
            <v>Total F500 Abarth Nafta</v>
          </cell>
          <cell r="D66">
            <v>1E-3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</row>
        <row r="67">
          <cell r="B67" t="str">
            <v>Fiat 500 Abarth Cabrios</v>
          </cell>
          <cell r="C67" t="str">
            <v>Total F500 Abarth Cabrio Nafta</v>
          </cell>
          <cell r="D67">
            <v>1E-3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</row>
        <row r="68">
          <cell r="B68" t="str">
            <v xml:space="preserve">FIAT Spider </v>
          </cell>
          <cell r="C68" t="str">
            <v>B Fiat Spider (BA)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</row>
        <row r="69">
          <cell r="B69" t="str">
            <v>LX Lancia</v>
          </cell>
          <cell r="C69" t="str">
            <v>Total Lancia 300C Contract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</row>
        <row r="70">
          <cell r="B70" t="str">
            <v>Freemont</v>
          </cell>
          <cell r="C70" t="str">
            <v>Total Journey Contract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</row>
        <row r="71">
          <cell r="B71" t="str">
            <v>RT Lancia</v>
          </cell>
          <cell r="C71" t="str">
            <v>Total Voyager Contract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</row>
        <row r="72">
          <cell r="B72" t="str">
            <v>Fiat Brand Total</v>
          </cell>
          <cell r="D72">
            <v>5.2070000000000007</v>
          </cell>
          <cell r="E72">
            <v>6.1000000000000005</v>
          </cell>
          <cell r="F72">
            <v>5.4</v>
          </cell>
          <cell r="G72">
            <v>4</v>
          </cell>
          <cell r="H72">
            <v>3.5</v>
          </cell>
          <cell r="I72">
            <v>3.5</v>
          </cell>
          <cell r="J72">
            <v>3.5</v>
          </cell>
          <cell r="L72">
            <v>4.5220000000000002</v>
          </cell>
          <cell r="M72">
            <v>6.1000000000000005</v>
          </cell>
          <cell r="N72">
            <v>5.4</v>
          </cell>
          <cell r="O72">
            <v>4</v>
          </cell>
          <cell r="P72">
            <v>3.5</v>
          </cell>
          <cell r="Q72">
            <v>3.5</v>
          </cell>
          <cell r="R72">
            <v>3.5</v>
          </cell>
        </row>
        <row r="73">
          <cell r="B73" t="str">
            <v>Alfa Coupe</v>
          </cell>
          <cell r="C73" t="str">
            <v>B Coupe Alfa 4C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</row>
        <row r="74">
          <cell r="B74" t="str">
            <v>Alfa Targa</v>
          </cell>
          <cell r="C74" t="str">
            <v>B Convt Alfa 4C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</row>
        <row r="75">
          <cell r="B75" t="str">
            <v>Alfa Brand Total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</row>
        <row r="76">
          <cell r="B76" t="str">
            <v>Mexico Imports</v>
          </cell>
        </row>
        <row r="77">
          <cell r="B77" t="str">
            <v>CKD Lines</v>
          </cell>
        </row>
        <row r="78">
          <cell r="B78" t="str">
            <v>Vehicle Lines</v>
          </cell>
          <cell r="D78">
            <v>404.084</v>
          </cell>
          <cell r="E78">
            <v>423.755</v>
          </cell>
          <cell r="F78">
            <v>428.11900000000003</v>
          </cell>
          <cell r="G78">
            <v>455.863</v>
          </cell>
          <cell r="H78">
            <v>458.39900000000006</v>
          </cell>
          <cell r="I78">
            <v>456.45200000000006</v>
          </cell>
          <cell r="J78">
            <v>407.03199999999998</v>
          </cell>
          <cell r="L78">
            <v>401.79400000000004</v>
          </cell>
          <cell r="M78">
            <v>423.755</v>
          </cell>
          <cell r="N78">
            <v>428.11900000000003</v>
          </cell>
          <cell r="O78">
            <v>455.863</v>
          </cell>
          <cell r="P78">
            <v>458.39900000000006</v>
          </cell>
          <cell r="Q78">
            <v>456.45200000000006</v>
          </cell>
          <cell r="R78">
            <v>407.03199999999998</v>
          </cell>
        </row>
        <row r="79">
          <cell r="B79" t="str">
            <v>FIAT/ALFA NON CG</v>
          </cell>
          <cell r="C79" t="str">
            <v>Non Chry Grp Products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</row>
        <row r="80">
          <cell r="B80" t="str">
            <v>Vehicle Lines with NON CG</v>
          </cell>
          <cell r="D80">
            <v>404.084</v>
          </cell>
          <cell r="E80">
            <v>423.755</v>
          </cell>
          <cell r="F80">
            <v>428.11900000000003</v>
          </cell>
          <cell r="G80">
            <v>455.863</v>
          </cell>
          <cell r="H80">
            <v>458.39900000000006</v>
          </cell>
          <cell r="I80">
            <v>456.45200000000006</v>
          </cell>
          <cell r="J80">
            <v>407.03199999999998</v>
          </cell>
          <cell r="L80">
            <v>401.79400000000004</v>
          </cell>
          <cell r="M80">
            <v>423.755</v>
          </cell>
          <cell r="N80">
            <v>428.11900000000003</v>
          </cell>
          <cell r="O80">
            <v>455.863</v>
          </cell>
          <cell r="P80">
            <v>458.39900000000006</v>
          </cell>
          <cell r="Q80">
            <v>456.45200000000006</v>
          </cell>
          <cell r="R80">
            <v>407.03199999999998</v>
          </cell>
        </row>
      </sheetData>
      <sheetData sheetId="14" refreshError="1">
        <row r="1">
          <cell r="J1" t="str">
            <v>Canada</v>
          </cell>
        </row>
        <row r="2">
          <cell r="D2" t="str">
            <v xml:space="preserve">Constrained Demand - Sales </v>
          </cell>
          <cell r="L2" t="str">
            <v xml:space="preserve">Constrained Demand - Shipments </v>
          </cell>
        </row>
        <row r="3">
          <cell r="E3" t="str">
            <v>Model Year</v>
          </cell>
          <cell r="F3" t="str">
            <v>Canada</v>
          </cell>
          <cell r="G3" t="str">
            <v>Causal Factors</v>
          </cell>
          <cell r="H3" t="str">
            <v>Vehicle Generation</v>
          </cell>
        </row>
        <row r="4">
          <cell r="D4" t="str">
            <v>Sales Volumes</v>
          </cell>
          <cell r="E4" t="str">
            <v>Sales Volumes</v>
          </cell>
          <cell r="F4" t="str">
            <v>Sales Volumes</v>
          </cell>
          <cell r="G4" t="str">
            <v>Sales Volumes</v>
          </cell>
          <cell r="H4" t="str">
            <v>Sales Volumes</v>
          </cell>
          <cell r="I4" t="str">
            <v>Sales Volumes</v>
          </cell>
          <cell r="J4" t="str">
            <v>Sales Volumes</v>
          </cell>
          <cell r="L4" t="str">
            <v>Shipment Volumes</v>
          </cell>
          <cell r="M4" t="str">
            <v>Shipment Volumes</v>
          </cell>
          <cell r="N4" t="str">
            <v>Shipment Volumes</v>
          </cell>
          <cell r="O4" t="str">
            <v>Shipment Volumes</v>
          </cell>
          <cell r="P4" t="str">
            <v>Shipment Volumes</v>
          </cell>
          <cell r="Q4" t="str">
            <v>Shipment Volumes</v>
          </cell>
          <cell r="R4" t="str">
            <v>Shipment Volumes</v>
          </cell>
        </row>
        <row r="5">
          <cell r="D5" t="str">
            <v>Program 08</v>
          </cell>
          <cell r="E5" t="str">
            <v>OPv14-5-1 Jun 2014 Pub SCM Final</v>
          </cell>
          <cell r="F5" t="str">
            <v>OPv14-5-1 Jun 2014 Pub SCM Final</v>
          </cell>
          <cell r="G5" t="str">
            <v>OPv14-5-1 Jun 2014 Pub SCM Final</v>
          </cell>
          <cell r="H5" t="str">
            <v>OPv14-5-1 Jun 2014 Pub SCM Final</v>
          </cell>
          <cell r="I5" t="str">
            <v>OPv14-5-1 Jun 2014 Pub SCM Final</v>
          </cell>
          <cell r="J5" t="str">
            <v>OPv14-5-1 Jun 2014 Pub SCM Final</v>
          </cell>
          <cell r="L5" t="str">
            <v>Program 08</v>
          </cell>
          <cell r="M5" t="str">
            <v>OPv14-5-1 Jun 2014 Pub SCM Final</v>
          </cell>
          <cell r="N5" t="str">
            <v>OPv14-5-1 Jun 2014 Pub SCM Final</v>
          </cell>
          <cell r="O5" t="str">
            <v>OPv14-5-1 Jun 2014 Pub SCM Final</v>
          </cell>
          <cell r="P5" t="str">
            <v>OPv14-5-1 Jun 2014 Pub SCM Final</v>
          </cell>
          <cell r="Q5" t="str">
            <v>OPv14-5-1 Jun 2014 Pub SCM Final</v>
          </cell>
          <cell r="R5" t="str">
            <v>OPv14-5-1 Jun 2014 Pub SCM Final</v>
          </cell>
        </row>
        <row r="6">
          <cell r="D6" t="str">
            <v>CY2014</v>
          </cell>
          <cell r="E6" t="str">
            <v>CY2015</v>
          </cell>
          <cell r="F6" t="str">
            <v>CY2016</v>
          </cell>
          <cell r="G6" t="str">
            <v>CY2017</v>
          </cell>
          <cell r="H6" t="str">
            <v>CY2018</v>
          </cell>
          <cell r="I6" t="str">
            <v>CY2019</v>
          </cell>
          <cell r="J6" t="str">
            <v>CY2020</v>
          </cell>
          <cell r="L6" t="str">
            <v>CY2014</v>
          </cell>
          <cell r="M6" t="str">
            <v>CY2015</v>
          </cell>
          <cell r="N6" t="str">
            <v>CY2016</v>
          </cell>
          <cell r="O6" t="str">
            <v>CY2017</v>
          </cell>
          <cell r="P6" t="str">
            <v>CY2018</v>
          </cell>
          <cell r="Q6" t="str">
            <v>CY2019</v>
          </cell>
          <cell r="R6" t="str">
            <v>CY2020</v>
          </cell>
        </row>
        <row r="7">
          <cell r="B7" t="str">
            <v xml:space="preserve">100 Sedan </v>
          </cell>
          <cell r="C7" t="str">
            <v>C Sedan Chrysler 100 (MC)</v>
          </cell>
          <cell r="D7">
            <v>0</v>
          </cell>
          <cell r="E7">
            <v>0</v>
          </cell>
          <cell r="F7">
            <v>0.3</v>
          </cell>
          <cell r="G7">
            <v>3.1</v>
          </cell>
          <cell r="H7">
            <v>3.5</v>
          </cell>
          <cell r="I7">
            <v>3.7</v>
          </cell>
          <cell r="J7">
            <v>3.7</v>
          </cell>
          <cell r="L7">
            <v>0</v>
          </cell>
          <cell r="M7">
            <v>0</v>
          </cell>
          <cell r="N7">
            <v>0.4</v>
          </cell>
          <cell r="O7">
            <v>3.6</v>
          </cell>
          <cell r="P7">
            <v>3.6</v>
          </cell>
          <cell r="Q7">
            <v>3.7</v>
          </cell>
          <cell r="R7">
            <v>3.7</v>
          </cell>
        </row>
        <row r="8">
          <cell r="B8" t="str">
            <v>200 Sedan (JS)</v>
          </cell>
          <cell r="C8" t="str">
            <v>Sebring Total</v>
          </cell>
          <cell r="D8">
            <v>4.2220000000000004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L8">
            <v>2.1080000000000001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</row>
        <row r="9">
          <cell r="B9" t="str">
            <v>200 Conv't (JS)</v>
          </cell>
          <cell r="C9" t="str">
            <v>Sebring Convt (JS27)</v>
          </cell>
          <cell r="D9">
            <v>1.2999999999999999E-2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</row>
        <row r="10">
          <cell r="B10" t="str">
            <v>200 Sedan (UF)</v>
          </cell>
          <cell r="C10" t="str">
            <v>All Chrysler D Sedan 200s</v>
          </cell>
          <cell r="D10">
            <v>7.4390000000000001</v>
          </cell>
          <cell r="E10">
            <v>17</v>
          </cell>
          <cell r="F10">
            <v>16.5</v>
          </cell>
          <cell r="G10">
            <v>15.7</v>
          </cell>
          <cell r="H10">
            <v>14.900000000000002</v>
          </cell>
          <cell r="I10">
            <v>14.200000000000003</v>
          </cell>
          <cell r="J10">
            <v>8.9000000000000021</v>
          </cell>
          <cell r="L10">
            <v>13.773999999999999</v>
          </cell>
          <cell r="M10">
            <v>16</v>
          </cell>
          <cell r="N10">
            <v>16.3</v>
          </cell>
          <cell r="O10">
            <v>15.400000000000002</v>
          </cell>
          <cell r="P10">
            <v>14.7</v>
          </cell>
          <cell r="Q10">
            <v>13.8</v>
          </cell>
          <cell r="R10">
            <v>4.66</v>
          </cell>
        </row>
        <row r="11">
          <cell r="B11" t="str">
            <v>300 Sedan</v>
          </cell>
          <cell r="C11" t="str">
            <v>300_300C Total</v>
          </cell>
          <cell r="D11">
            <v>3.7629999999999999</v>
          </cell>
          <cell r="E11">
            <v>3.3</v>
          </cell>
          <cell r="F11">
            <v>3.8000000000000003</v>
          </cell>
          <cell r="G11">
            <v>3.6</v>
          </cell>
          <cell r="H11">
            <v>4.5999999999999996</v>
          </cell>
          <cell r="I11">
            <v>7.5</v>
          </cell>
          <cell r="J11">
            <v>7.1000000000000005</v>
          </cell>
          <cell r="L11">
            <v>3.9260000000000002</v>
          </cell>
          <cell r="M11">
            <v>4.3000000000000007</v>
          </cell>
          <cell r="N11">
            <v>3.7</v>
          </cell>
          <cell r="O11">
            <v>3.6</v>
          </cell>
          <cell r="P11">
            <v>4.5</v>
          </cell>
          <cell r="Q11">
            <v>7.9</v>
          </cell>
          <cell r="R11">
            <v>7.1</v>
          </cell>
        </row>
        <row r="12">
          <cell r="B12" t="str">
            <v>D CUV</v>
          </cell>
          <cell r="C12" t="str">
            <v>D CUV Chrysler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</row>
        <row r="13">
          <cell r="B13" t="str">
            <v>Town &amp; Country</v>
          </cell>
          <cell r="C13" t="str">
            <v>Chrysler RT RU less PHEV</v>
          </cell>
          <cell r="D13">
            <v>7.24</v>
          </cell>
          <cell r="E13">
            <v>7</v>
          </cell>
          <cell r="F13">
            <v>18.5</v>
          </cell>
          <cell r="G13">
            <v>34.300000000000004</v>
          </cell>
          <cell r="H13">
            <v>33.6</v>
          </cell>
          <cell r="I13">
            <v>31.799999999999997</v>
          </cell>
          <cell r="J13">
            <v>29.5</v>
          </cell>
          <cell r="L13">
            <v>7.7619999999999996</v>
          </cell>
          <cell r="M13">
            <v>7.5</v>
          </cell>
          <cell r="N13">
            <v>22.900000000000002</v>
          </cell>
          <cell r="O13">
            <v>35.4</v>
          </cell>
          <cell r="P13">
            <v>34.5</v>
          </cell>
          <cell r="Q13">
            <v>32.700000000000003</v>
          </cell>
          <cell r="R13">
            <v>29</v>
          </cell>
        </row>
        <row r="14">
          <cell r="B14" t="str">
            <v>Town &amp; Country PHEV</v>
          </cell>
          <cell r="C14" t="str">
            <v>Chrysler Minivan PHEV(RU)</v>
          </cell>
          <cell r="D14">
            <v>0</v>
          </cell>
          <cell r="E14">
            <v>0</v>
          </cell>
          <cell r="F14">
            <v>0.1</v>
          </cell>
          <cell r="G14">
            <v>0.3</v>
          </cell>
          <cell r="H14">
            <v>0.3</v>
          </cell>
          <cell r="I14">
            <v>0.3</v>
          </cell>
          <cell r="J14">
            <v>0.3</v>
          </cell>
          <cell r="L14">
            <v>0</v>
          </cell>
          <cell r="M14">
            <v>0</v>
          </cell>
          <cell r="N14">
            <v>0.1</v>
          </cell>
          <cell r="O14">
            <v>0.3</v>
          </cell>
          <cell r="P14">
            <v>0.3</v>
          </cell>
          <cell r="Q14">
            <v>0.3</v>
          </cell>
          <cell r="R14">
            <v>0.3</v>
          </cell>
        </row>
        <row r="15">
          <cell r="B15" t="str">
            <v>E CUV RA</v>
          </cell>
          <cell r="C15" t="str">
            <v>E CUV Chrysler (RA)</v>
          </cell>
          <cell r="D15">
            <v>0</v>
          </cell>
          <cell r="E15">
            <v>0</v>
          </cell>
          <cell r="F15">
            <v>0</v>
          </cell>
          <cell r="G15">
            <v>5.6</v>
          </cell>
          <cell r="H15">
            <v>7.9</v>
          </cell>
          <cell r="I15">
            <v>7.5000000000000009</v>
          </cell>
          <cell r="J15">
            <v>7.1</v>
          </cell>
          <cell r="L15">
            <v>0</v>
          </cell>
          <cell r="M15">
            <v>0</v>
          </cell>
          <cell r="N15">
            <v>0</v>
          </cell>
          <cell r="O15">
            <v>7.5</v>
          </cell>
          <cell r="P15">
            <v>8.4</v>
          </cell>
          <cell r="Q15">
            <v>7.4</v>
          </cell>
          <cell r="R15">
            <v>7</v>
          </cell>
        </row>
        <row r="16">
          <cell r="B16" t="str">
            <v>E CUV RA PHEV</v>
          </cell>
          <cell r="C16" t="str">
            <v>E CUV Chrysler PHEV (RA)</v>
          </cell>
          <cell r="D16">
            <v>0</v>
          </cell>
          <cell r="E16">
            <v>0</v>
          </cell>
          <cell r="F16">
            <v>0</v>
          </cell>
          <cell r="G16">
            <v>0.2</v>
          </cell>
          <cell r="H16">
            <v>0.5</v>
          </cell>
          <cell r="I16">
            <v>0.5</v>
          </cell>
          <cell r="J16">
            <v>0.5</v>
          </cell>
          <cell r="L16">
            <v>0</v>
          </cell>
          <cell r="M16">
            <v>0</v>
          </cell>
          <cell r="N16">
            <v>0</v>
          </cell>
          <cell r="O16">
            <v>0.2</v>
          </cell>
          <cell r="P16">
            <v>0.5</v>
          </cell>
          <cell r="Q16">
            <v>0.5</v>
          </cell>
          <cell r="R16">
            <v>0.5</v>
          </cell>
        </row>
        <row r="17">
          <cell r="B17" t="str">
            <v>Chrysler Brand Total</v>
          </cell>
          <cell r="D17">
            <v>22.677</v>
          </cell>
          <cell r="E17">
            <v>27.3</v>
          </cell>
          <cell r="F17">
            <v>39.200000000000003</v>
          </cell>
          <cell r="G17">
            <v>62.800000000000004</v>
          </cell>
          <cell r="H17">
            <v>65.3</v>
          </cell>
          <cell r="I17">
            <v>65.5</v>
          </cell>
          <cell r="J17">
            <v>57.1</v>
          </cell>
          <cell r="L17">
            <v>27.57</v>
          </cell>
          <cell r="M17">
            <v>27.8</v>
          </cell>
          <cell r="N17">
            <v>43.4</v>
          </cell>
          <cell r="O17">
            <v>66</v>
          </cell>
          <cell r="P17">
            <v>66.5</v>
          </cell>
          <cell r="Q17">
            <v>66.3</v>
          </cell>
          <cell r="R17">
            <v>52.26</v>
          </cell>
        </row>
        <row r="18">
          <cell r="B18" t="str">
            <v>Renegade</v>
          </cell>
          <cell r="C18" t="str">
            <v>Jeep B SUV</v>
          </cell>
          <cell r="D18">
            <v>0</v>
          </cell>
          <cell r="E18">
            <v>1.7000000000000002</v>
          </cell>
          <cell r="F18">
            <v>0.87</v>
          </cell>
          <cell r="G18">
            <v>1.29</v>
          </cell>
          <cell r="H18">
            <v>1.32</v>
          </cell>
          <cell r="I18">
            <v>1.3699999999999999</v>
          </cell>
          <cell r="J18">
            <v>1.03</v>
          </cell>
          <cell r="L18">
            <v>0</v>
          </cell>
          <cell r="M18">
            <v>2.4500000000000002</v>
          </cell>
          <cell r="N18">
            <v>0.58000000000000007</v>
          </cell>
          <cell r="O18">
            <v>1.28</v>
          </cell>
          <cell r="P18">
            <v>1.31</v>
          </cell>
          <cell r="Q18">
            <v>1.3599999999999999</v>
          </cell>
          <cell r="R18">
            <v>0.6</v>
          </cell>
        </row>
        <row r="19">
          <cell r="B19" t="str">
            <v>Compass</v>
          </cell>
          <cell r="C19" t="str">
            <v>Compass MK49</v>
          </cell>
          <cell r="D19">
            <v>6.0869999999999997</v>
          </cell>
          <cell r="E19">
            <v>4.2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L19">
            <v>5.9909999999999997</v>
          </cell>
          <cell r="M19">
            <v>2.58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</row>
        <row r="20">
          <cell r="B20" t="str">
            <v>C SUV</v>
          </cell>
          <cell r="C20" t="str">
            <v>C SUV Jeeps</v>
          </cell>
          <cell r="D20">
            <v>0</v>
          </cell>
          <cell r="E20">
            <v>0</v>
          </cell>
          <cell r="F20">
            <v>6.7</v>
          </cell>
          <cell r="G20">
            <v>7.99</v>
          </cell>
          <cell r="H20">
            <v>9.3500000000000014</v>
          </cell>
          <cell r="I20">
            <v>10.1</v>
          </cell>
          <cell r="J20">
            <v>10.500000000000002</v>
          </cell>
          <cell r="L20">
            <v>0</v>
          </cell>
          <cell r="M20">
            <v>0</v>
          </cell>
          <cell r="N20">
            <v>8.7000000000000011</v>
          </cell>
          <cell r="O20">
            <v>8.3000000000000007</v>
          </cell>
          <cell r="P20">
            <v>9.89</v>
          </cell>
          <cell r="Q20">
            <v>10.3</v>
          </cell>
          <cell r="R20">
            <v>10.600000000000001</v>
          </cell>
        </row>
        <row r="21">
          <cell r="B21" t="str">
            <v>Grand Cherokee</v>
          </cell>
          <cell r="C21" t="str">
            <v>Grand Cherokee</v>
          </cell>
          <cell r="D21">
            <v>11.882</v>
          </cell>
          <cell r="E21">
            <v>9.3000000000000007</v>
          </cell>
          <cell r="F21">
            <v>8.6999999999999993</v>
          </cell>
          <cell r="G21">
            <v>9.2999999999999989</v>
          </cell>
          <cell r="H21">
            <v>9.4</v>
          </cell>
          <cell r="I21">
            <v>10.700000000000001</v>
          </cell>
          <cell r="J21">
            <v>10.700000000000001</v>
          </cell>
          <cell r="L21">
            <v>12.026</v>
          </cell>
          <cell r="M21">
            <v>8.6</v>
          </cell>
          <cell r="N21">
            <v>8.3000000000000007</v>
          </cell>
          <cell r="O21">
            <v>10.56</v>
          </cell>
          <cell r="P21">
            <v>8.9</v>
          </cell>
          <cell r="Q21">
            <v>10.600000000000001</v>
          </cell>
          <cell r="R21">
            <v>10.600000000000001</v>
          </cell>
        </row>
        <row r="22">
          <cell r="B22" t="str">
            <v>Cherokee</v>
          </cell>
          <cell r="C22" t="str">
            <v>All Jeep D UV</v>
          </cell>
          <cell r="D22">
            <v>18.477</v>
          </cell>
          <cell r="E22">
            <v>17.600000000000001</v>
          </cell>
          <cell r="F22">
            <v>16.899999999999999</v>
          </cell>
          <cell r="G22">
            <v>15.3</v>
          </cell>
          <cell r="H22">
            <v>14.600000000000001</v>
          </cell>
          <cell r="I22">
            <v>14.700000000000001</v>
          </cell>
          <cell r="J22">
            <v>17</v>
          </cell>
          <cell r="L22">
            <v>18.308</v>
          </cell>
          <cell r="M22">
            <v>18.7</v>
          </cell>
          <cell r="N22">
            <v>17.3</v>
          </cell>
          <cell r="O22">
            <v>15.3</v>
          </cell>
          <cell r="P22">
            <v>13.9</v>
          </cell>
          <cell r="Q22">
            <v>12.64</v>
          </cell>
          <cell r="R22">
            <v>18.600000000000001</v>
          </cell>
        </row>
        <row r="23">
          <cell r="B23" t="str">
            <v>Cherokee 3 Row</v>
          </cell>
          <cell r="C23" t="str">
            <v>D SUV Jeep (K8)</v>
          </cell>
          <cell r="D23">
            <v>0</v>
          </cell>
          <cell r="E23">
            <v>0</v>
          </cell>
          <cell r="F23">
            <v>0</v>
          </cell>
          <cell r="G23">
            <v>1.5</v>
          </cell>
          <cell r="H23">
            <v>2.3000000000000003</v>
          </cell>
          <cell r="I23">
            <v>2.2000000000000002</v>
          </cell>
          <cell r="J23">
            <v>2.1</v>
          </cell>
          <cell r="L23">
            <v>0</v>
          </cell>
          <cell r="M23">
            <v>0</v>
          </cell>
          <cell r="N23">
            <v>0</v>
          </cell>
          <cell r="O23">
            <v>2</v>
          </cell>
          <cell r="P23">
            <v>2.5</v>
          </cell>
          <cell r="Q23">
            <v>2.2000000000000002</v>
          </cell>
          <cell r="R23">
            <v>2</v>
          </cell>
        </row>
        <row r="24">
          <cell r="B24" t="str">
            <v>Patriot</v>
          </cell>
          <cell r="C24" t="str">
            <v>Patriot MK74</v>
          </cell>
          <cell r="D24">
            <v>5.0620000000000003</v>
          </cell>
          <cell r="E24">
            <v>5.7</v>
          </cell>
          <cell r="F24">
            <v>6.9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L24">
            <v>5.4390000000000001</v>
          </cell>
          <cell r="M24">
            <v>6.6</v>
          </cell>
          <cell r="N24">
            <v>4.0600000000000005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</row>
        <row r="25">
          <cell r="B25" t="str">
            <v>Jeep Pickup</v>
          </cell>
          <cell r="C25" t="str">
            <v>D Pickup Jeep (JT)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1.5</v>
          </cell>
          <cell r="I25">
            <v>6</v>
          </cell>
          <cell r="J25">
            <v>5.8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1.9000000000000001</v>
          </cell>
          <cell r="Q25">
            <v>6.9</v>
          </cell>
          <cell r="R25">
            <v>6.5</v>
          </cell>
        </row>
        <row r="26">
          <cell r="B26" t="str">
            <v>Wrangler 2DR</v>
          </cell>
          <cell r="C26" t="str">
            <v>Wrangler 2 DR JK T1 JL</v>
          </cell>
          <cell r="D26">
            <v>6.0069999999999997</v>
          </cell>
          <cell r="E26">
            <v>6.9</v>
          </cell>
          <cell r="F26">
            <v>7.7</v>
          </cell>
          <cell r="G26">
            <v>8.7000000000000011</v>
          </cell>
          <cell r="H26">
            <v>7.8999999999999995</v>
          </cell>
          <cell r="I26">
            <v>7.8</v>
          </cell>
          <cell r="J26">
            <v>7.8000000000000007</v>
          </cell>
          <cell r="L26">
            <v>5.83</v>
          </cell>
          <cell r="M26">
            <v>8.6999999999999993</v>
          </cell>
          <cell r="N26">
            <v>7.7</v>
          </cell>
          <cell r="O26">
            <v>8.0399999999999991</v>
          </cell>
          <cell r="P26">
            <v>7.9</v>
          </cell>
          <cell r="Q26">
            <v>7.8</v>
          </cell>
          <cell r="R26">
            <v>7.8</v>
          </cell>
        </row>
        <row r="27">
          <cell r="B27" t="str">
            <v>Wrangler 4DR</v>
          </cell>
          <cell r="C27" t="str">
            <v>Wrangler 4 DR JK JL</v>
          </cell>
          <cell r="D27">
            <v>16.192</v>
          </cell>
          <cell r="E27">
            <v>15</v>
          </cell>
          <cell r="F27">
            <v>16.3</v>
          </cell>
          <cell r="G27">
            <v>18.200000000000003</v>
          </cell>
          <cell r="H27">
            <v>16.7</v>
          </cell>
          <cell r="I27">
            <v>16.399999999999999</v>
          </cell>
          <cell r="J27">
            <v>16.5</v>
          </cell>
          <cell r="L27">
            <v>15.282999999999999</v>
          </cell>
          <cell r="M27">
            <v>16.8</v>
          </cell>
          <cell r="N27">
            <v>16.2</v>
          </cell>
          <cell r="O27">
            <v>16.82</v>
          </cell>
          <cell r="P27">
            <v>16.7</v>
          </cell>
          <cell r="Q27">
            <v>16.399999999999999</v>
          </cell>
          <cell r="R27">
            <v>16.5</v>
          </cell>
        </row>
        <row r="28">
          <cell r="B28" t="str">
            <v>Grand Wagoneer</v>
          </cell>
          <cell r="C28" t="str">
            <v>All Grand Wagoneers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.6</v>
          </cell>
          <cell r="I28">
            <v>2.4000000000000004</v>
          </cell>
          <cell r="J28">
            <v>2.1999999999999997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.8</v>
          </cell>
          <cell r="Q28">
            <v>2.9000000000000004</v>
          </cell>
          <cell r="R28">
            <v>2.4000000000000004</v>
          </cell>
        </row>
        <row r="29">
          <cell r="B29" t="str">
            <v>Jeep Brand Total</v>
          </cell>
          <cell r="D29">
            <v>63.706999999999994</v>
          </cell>
          <cell r="E29">
            <v>60.400000000000006</v>
          </cell>
          <cell r="F29">
            <v>64.070000000000007</v>
          </cell>
          <cell r="G29">
            <v>62.28</v>
          </cell>
          <cell r="H29">
            <v>63.669999999999995</v>
          </cell>
          <cell r="I29">
            <v>71.670000000000016</v>
          </cell>
          <cell r="J29">
            <v>73.63000000000001</v>
          </cell>
          <cell r="L29">
            <v>62.877000000000002</v>
          </cell>
          <cell r="M29">
            <v>64.429999999999993</v>
          </cell>
          <cell r="N29">
            <v>62.84</v>
          </cell>
          <cell r="O29">
            <v>62.3</v>
          </cell>
          <cell r="P29">
            <v>63.8</v>
          </cell>
          <cell r="Q29">
            <v>71.100000000000009</v>
          </cell>
          <cell r="R29">
            <v>75.600000000000009</v>
          </cell>
        </row>
        <row r="30">
          <cell r="B30" t="str">
            <v>Avenger</v>
          </cell>
          <cell r="C30" t="str">
            <v>Dodge (JS41)</v>
          </cell>
          <cell r="D30">
            <v>0.41199999999999998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L30">
            <v>0.20399999999999999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</row>
        <row r="31">
          <cell r="B31" t="str">
            <v>B Sedan</v>
          </cell>
          <cell r="C31" t="str">
            <v>Dodge B Sedan 327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2.5</v>
          </cell>
          <cell r="I31">
            <v>3</v>
          </cell>
          <cell r="J31">
            <v>2.8000000000000003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3</v>
          </cell>
          <cell r="Q31">
            <v>3</v>
          </cell>
          <cell r="R31">
            <v>2.9000000000000004</v>
          </cell>
        </row>
        <row r="32">
          <cell r="B32" t="str">
            <v>B Hatch</v>
          </cell>
          <cell r="C32" t="str">
            <v>Dodge B HB 327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3.5</v>
          </cell>
          <cell r="I32">
            <v>4</v>
          </cell>
          <cell r="J32">
            <v>3.7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4</v>
          </cell>
          <cell r="Q32">
            <v>4.0999999999999996</v>
          </cell>
          <cell r="R32">
            <v>3.8</v>
          </cell>
        </row>
        <row r="33">
          <cell r="B33" t="str">
            <v>Dart</v>
          </cell>
          <cell r="C33" t="str">
            <v>All Dodge C Sedan</v>
          </cell>
          <cell r="D33">
            <v>7.5739999999999998</v>
          </cell>
          <cell r="E33">
            <v>8</v>
          </cell>
          <cell r="F33">
            <v>7.6000000000000005</v>
          </cell>
          <cell r="G33">
            <v>3.8</v>
          </cell>
          <cell r="H33">
            <v>0</v>
          </cell>
          <cell r="I33">
            <v>0</v>
          </cell>
          <cell r="J33">
            <v>0</v>
          </cell>
          <cell r="L33">
            <v>9.6140000000000008</v>
          </cell>
          <cell r="M33">
            <v>6.3</v>
          </cell>
          <cell r="N33">
            <v>6.2</v>
          </cell>
          <cell r="O33">
            <v>1.6</v>
          </cell>
          <cell r="P33">
            <v>0</v>
          </cell>
          <cell r="Q33">
            <v>0</v>
          </cell>
          <cell r="R33">
            <v>0</v>
          </cell>
        </row>
        <row r="34">
          <cell r="B34" t="str">
            <v>Mex. 356 C-sedan</v>
          </cell>
          <cell r="C34" t="str">
            <v>C Sedan Dodge (PD)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</row>
        <row r="35">
          <cell r="B35" t="str">
            <v>C/D Sedan (New Dart)</v>
          </cell>
          <cell r="C35" t="str">
            <v>D Sedan New Dart Total</v>
          </cell>
          <cell r="D35">
            <v>0</v>
          </cell>
          <cell r="E35">
            <v>0</v>
          </cell>
          <cell r="F35">
            <v>0</v>
          </cell>
          <cell r="G35">
            <v>5.0999999999999996</v>
          </cell>
          <cell r="H35">
            <v>10.3</v>
          </cell>
          <cell r="I35">
            <v>9.8000000000000007</v>
          </cell>
          <cell r="J35">
            <v>9.4</v>
          </cell>
          <cell r="L35">
            <v>0</v>
          </cell>
          <cell r="M35">
            <v>0</v>
          </cell>
          <cell r="N35">
            <v>0</v>
          </cell>
          <cell r="O35">
            <v>7.2</v>
          </cell>
          <cell r="P35">
            <v>11.200000000000001</v>
          </cell>
          <cell r="Q35">
            <v>9.7000000000000011</v>
          </cell>
          <cell r="R35">
            <v>9.3000000000000007</v>
          </cell>
        </row>
        <row r="36">
          <cell r="B36" t="str">
            <v>C/D CUV</v>
          </cell>
          <cell r="C36" t="str">
            <v>D CUV Dodge Total</v>
          </cell>
          <cell r="D36">
            <v>0</v>
          </cell>
          <cell r="E36">
            <v>0</v>
          </cell>
          <cell r="F36">
            <v>0</v>
          </cell>
          <cell r="G36">
            <v>7.6</v>
          </cell>
          <cell r="H36">
            <v>20.3</v>
          </cell>
          <cell r="I36">
            <v>19.700000000000003</v>
          </cell>
          <cell r="J36">
            <v>19.3</v>
          </cell>
          <cell r="L36">
            <v>0</v>
          </cell>
          <cell r="M36">
            <v>0</v>
          </cell>
          <cell r="N36">
            <v>0.5</v>
          </cell>
          <cell r="O36">
            <v>13.3</v>
          </cell>
          <cell r="P36">
            <v>20.100000000000001</v>
          </cell>
          <cell r="Q36">
            <v>19.5</v>
          </cell>
          <cell r="R36">
            <v>19.2</v>
          </cell>
        </row>
        <row r="37">
          <cell r="B37" t="str">
            <v>Charger</v>
          </cell>
          <cell r="C37" t="str">
            <v>Charger Total</v>
          </cell>
          <cell r="D37">
            <v>3.819</v>
          </cell>
          <cell r="E37">
            <v>3.9999999999999996</v>
          </cell>
          <cell r="F37">
            <v>4.5999999999999996</v>
          </cell>
          <cell r="G37">
            <v>4.3999999999999995</v>
          </cell>
          <cell r="H37">
            <v>4.8000000000000007</v>
          </cell>
          <cell r="I37">
            <v>5.2</v>
          </cell>
          <cell r="J37">
            <v>5</v>
          </cell>
          <cell r="L37">
            <v>3.895</v>
          </cell>
          <cell r="M37">
            <v>5</v>
          </cell>
          <cell r="N37">
            <v>4.5999999999999996</v>
          </cell>
          <cell r="O37">
            <v>4.3999999999999995</v>
          </cell>
          <cell r="P37">
            <v>4.0199999999999996</v>
          </cell>
          <cell r="Q37">
            <v>5.8</v>
          </cell>
          <cell r="R37">
            <v>5.3</v>
          </cell>
        </row>
        <row r="38">
          <cell r="B38" t="str">
            <v>Challenger</v>
          </cell>
          <cell r="C38" t="str">
            <v>Challenger LC/LA/LB</v>
          </cell>
          <cell r="D38">
            <v>1.532</v>
          </cell>
          <cell r="E38">
            <v>1.7999999999999998</v>
          </cell>
          <cell r="F38">
            <v>2.4</v>
          </cell>
          <cell r="G38">
            <v>2.2000000000000002</v>
          </cell>
          <cell r="H38">
            <v>2.7</v>
          </cell>
          <cell r="I38">
            <v>3</v>
          </cell>
          <cell r="J38">
            <v>2.9000000000000004</v>
          </cell>
          <cell r="L38">
            <v>1.9019999999999999</v>
          </cell>
          <cell r="M38">
            <v>2.2000000000000002</v>
          </cell>
          <cell r="N38">
            <v>2.2999999999999998</v>
          </cell>
          <cell r="O38">
            <v>2.2000000000000002</v>
          </cell>
          <cell r="P38">
            <v>2.4</v>
          </cell>
          <cell r="Q38">
            <v>3.6000000000000005</v>
          </cell>
          <cell r="R38">
            <v>2.8</v>
          </cell>
        </row>
        <row r="39">
          <cell r="B39" t="str">
            <v>Viper</v>
          </cell>
          <cell r="C39" t="str">
            <v>Viper Total</v>
          </cell>
          <cell r="D39">
            <v>0.153</v>
          </cell>
          <cell r="E39">
            <v>0.06</v>
          </cell>
          <cell r="F39">
            <v>6.0000000000000005E-2</v>
          </cell>
          <cell r="G39">
            <v>6.0000000000000005E-2</v>
          </cell>
          <cell r="H39">
            <v>0.12000000000000001</v>
          </cell>
          <cell r="I39">
            <v>0</v>
          </cell>
          <cell r="J39">
            <v>0</v>
          </cell>
          <cell r="L39">
            <v>0.13600000000000001</v>
          </cell>
          <cell r="M39">
            <v>0.02</v>
          </cell>
          <cell r="N39">
            <v>0.06</v>
          </cell>
          <cell r="O39">
            <v>6.0000000000000005E-2</v>
          </cell>
          <cell r="P39">
            <v>0.06</v>
          </cell>
          <cell r="Q39">
            <v>0</v>
          </cell>
          <cell r="R39">
            <v>0</v>
          </cell>
        </row>
        <row r="40">
          <cell r="B40" t="str">
            <v>Grand Caravan</v>
          </cell>
          <cell r="C40" t="str">
            <v>Dodge Minivan</v>
          </cell>
          <cell r="D40">
            <v>49.722999999999999</v>
          </cell>
          <cell r="E40">
            <v>46</v>
          </cell>
          <cell r="F40">
            <v>31.7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L40">
            <v>53.082999999999998</v>
          </cell>
          <cell r="M40">
            <v>42</v>
          </cell>
          <cell r="N40">
            <v>18.5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</row>
        <row r="41">
          <cell r="B41" t="str">
            <v>Journey</v>
          </cell>
          <cell r="C41" t="str">
            <v>JC49</v>
          </cell>
          <cell r="D41">
            <v>23.556000000000001</v>
          </cell>
          <cell r="E41">
            <v>20.7</v>
          </cell>
          <cell r="F41">
            <v>18.599999999999998</v>
          </cell>
          <cell r="G41">
            <v>16.3</v>
          </cell>
          <cell r="H41">
            <v>0</v>
          </cell>
          <cell r="I41">
            <v>0</v>
          </cell>
          <cell r="J41">
            <v>0</v>
          </cell>
          <cell r="L41">
            <v>25.855</v>
          </cell>
          <cell r="M41">
            <v>18.600000000000001</v>
          </cell>
          <cell r="N41">
            <v>17.899999999999999</v>
          </cell>
          <cell r="O41">
            <v>10.9</v>
          </cell>
          <cell r="P41">
            <v>0</v>
          </cell>
          <cell r="Q41">
            <v>0</v>
          </cell>
          <cell r="R41">
            <v>0</v>
          </cell>
        </row>
        <row r="42">
          <cell r="B42" t="str">
            <v>Durango</v>
          </cell>
          <cell r="C42" t="str">
            <v>Durango Total</v>
          </cell>
          <cell r="D42">
            <v>2.6739999999999999</v>
          </cell>
          <cell r="E42">
            <v>1.7</v>
          </cell>
          <cell r="F42">
            <v>1.8000000000000003</v>
          </cell>
          <cell r="G42">
            <v>1.6</v>
          </cell>
          <cell r="H42">
            <v>1.5999999999999999</v>
          </cell>
          <cell r="I42">
            <v>0.5</v>
          </cell>
          <cell r="J42">
            <v>0</v>
          </cell>
          <cell r="L42">
            <v>2.4689999999999999</v>
          </cell>
          <cell r="M42">
            <v>1.9999999999999998</v>
          </cell>
          <cell r="N42">
            <v>1.7000000000000002</v>
          </cell>
          <cell r="O42">
            <v>1.5</v>
          </cell>
          <cell r="P42">
            <v>1.56</v>
          </cell>
          <cell r="Q42">
            <v>0</v>
          </cell>
          <cell r="R42">
            <v>0</v>
          </cell>
        </row>
        <row r="43">
          <cell r="B43" t="str">
            <v>Mex Atos</v>
          </cell>
          <cell r="C43" t="str">
            <v>All Atos i1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</row>
        <row r="44">
          <cell r="B44" t="str">
            <v>Mex Attitude (MMC purch)</v>
          </cell>
          <cell r="C44" t="str">
            <v>Attitude Mitsubishi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</row>
        <row r="45">
          <cell r="B45" t="str">
            <v>Mex 326 B Sedan (FIAT Purc)</v>
          </cell>
          <cell r="C45" t="str">
            <v>326 B Sedan High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</row>
        <row r="46">
          <cell r="B46" t="str">
            <v>Dodge X3U (Mex PU)</v>
          </cell>
          <cell r="C46" t="str">
            <v>Dodge X3U B SUV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</row>
        <row r="47">
          <cell r="B47" t="str">
            <v>Dodge Brand Total</v>
          </cell>
          <cell r="D47">
            <v>89.443000000000012</v>
          </cell>
          <cell r="E47">
            <v>82.26</v>
          </cell>
          <cell r="F47">
            <v>66.759999999999991</v>
          </cell>
          <cell r="G47">
            <v>41.059999999999995</v>
          </cell>
          <cell r="H47">
            <v>45.820000000000007</v>
          </cell>
          <cell r="I47">
            <v>45.2</v>
          </cell>
          <cell r="J47">
            <v>43.1</v>
          </cell>
          <cell r="L47">
            <v>97.158000000000001</v>
          </cell>
          <cell r="M47">
            <v>76.12</v>
          </cell>
          <cell r="N47">
            <v>51.760000000000005</v>
          </cell>
          <cell r="O47">
            <v>41.16</v>
          </cell>
          <cell r="P47">
            <v>46.340000000000011</v>
          </cell>
          <cell r="Q47">
            <v>45.699999999999996</v>
          </cell>
          <cell r="R47">
            <v>43.3</v>
          </cell>
        </row>
        <row r="48">
          <cell r="B48" t="str">
            <v>DS DT LD  1500</v>
          </cell>
          <cell r="C48" t="str">
            <v>Ram LD</v>
          </cell>
          <cell r="D48">
            <v>63.484999999999999</v>
          </cell>
          <cell r="E48">
            <v>65.600000000000009</v>
          </cell>
          <cell r="F48">
            <v>64.5</v>
          </cell>
          <cell r="G48">
            <v>69.099999999999994</v>
          </cell>
          <cell r="H48">
            <v>77.300000000000011</v>
          </cell>
          <cell r="I48">
            <v>75.700000000000017</v>
          </cell>
          <cell r="J48">
            <v>73.7</v>
          </cell>
          <cell r="L48">
            <v>70.787999999999997</v>
          </cell>
          <cell r="M48">
            <v>66.400000000000006</v>
          </cell>
          <cell r="N48">
            <v>64.34</v>
          </cell>
          <cell r="O48">
            <v>69.700000000000017</v>
          </cell>
          <cell r="P48">
            <v>75.700000000000017</v>
          </cell>
          <cell r="Q48">
            <v>73.5</v>
          </cell>
          <cell r="R48">
            <v>73</v>
          </cell>
        </row>
        <row r="49">
          <cell r="B49" t="str">
            <v>DJ DK 2500</v>
          </cell>
          <cell r="C49" t="str">
            <v>Ram DH/DJ/DK</v>
          </cell>
          <cell r="D49">
            <v>7.6660000000000004</v>
          </cell>
          <cell r="E49">
            <v>7.2000000000000011</v>
          </cell>
          <cell r="F49">
            <v>7</v>
          </cell>
          <cell r="G49">
            <v>6.8000000000000007</v>
          </cell>
          <cell r="H49">
            <v>7.3</v>
          </cell>
          <cell r="I49">
            <v>7.5</v>
          </cell>
          <cell r="J49">
            <v>7.3</v>
          </cell>
          <cell r="L49">
            <v>8.2349999999999994</v>
          </cell>
          <cell r="M49">
            <v>6.5</v>
          </cell>
          <cell r="N49">
            <v>6.4</v>
          </cell>
          <cell r="O49">
            <v>6.4</v>
          </cell>
          <cell r="P49">
            <v>6.91</v>
          </cell>
          <cell r="Q49">
            <v>7.6000000000000005</v>
          </cell>
          <cell r="R49">
            <v>7.5</v>
          </cell>
        </row>
        <row r="50">
          <cell r="B50" t="str">
            <v>D2 D3 3500</v>
          </cell>
          <cell r="C50" t="str">
            <v>Ram D1/D2/D3</v>
          </cell>
          <cell r="D50">
            <v>8.3480000000000008</v>
          </cell>
          <cell r="E50">
            <v>8.1999999999999993</v>
          </cell>
          <cell r="F50">
            <v>8</v>
          </cell>
          <cell r="G50">
            <v>7.6000000000000005</v>
          </cell>
          <cell r="H50">
            <v>7.9</v>
          </cell>
          <cell r="I50">
            <v>7.8999999999999986</v>
          </cell>
          <cell r="J50">
            <v>7.7</v>
          </cell>
          <cell r="L50">
            <v>7.6349999999999998</v>
          </cell>
          <cell r="M50">
            <v>8</v>
          </cell>
          <cell r="N50">
            <v>7.4</v>
          </cell>
          <cell r="O50">
            <v>7.1</v>
          </cell>
          <cell r="P50">
            <v>7.9</v>
          </cell>
          <cell r="Q50">
            <v>8</v>
          </cell>
          <cell r="R50">
            <v>7.9</v>
          </cell>
        </row>
        <row r="51">
          <cell r="B51" t="str">
            <v>DD Cab Chassis 3500</v>
          </cell>
          <cell r="C51" t="str">
            <v>Cab &amp; Chassis (DC/DD/DE/DF/DG)</v>
          </cell>
          <cell r="D51">
            <v>0.379</v>
          </cell>
          <cell r="E51">
            <v>0.4</v>
          </cell>
          <cell r="F51">
            <v>0.4</v>
          </cell>
          <cell r="G51">
            <v>0.4</v>
          </cell>
          <cell r="H51">
            <v>0.5</v>
          </cell>
          <cell r="I51">
            <v>0.4</v>
          </cell>
          <cell r="J51">
            <v>0.4</v>
          </cell>
          <cell r="L51">
            <v>0.33200000000000002</v>
          </cell>
          <cell r="M51">
            <v>0.4</v>
          </cell>
          <cell r="N51">
            <v>0.4</v>
          </cell>
          <cell r="O51">
            <v>0.4</v>
          </cell>
          <cell r="P51">
            <v>0.5</v>
          </cell>
          <cell r="Q51">
            <v>0.4</v>
          </cell>
          <cell r="R51">
            <v>0.4</v>
          </cell>
        </row>
        <row r="52">
          <cell r="B52" t="str">
            <v>DP Cab Chassis 4500/5500</v>
          </cell>
          <cell r="C52" t="str">
            <v>Cab &amp; Chassis ((DM/DP/DQ)</v>
          </cell>
          <cell r="D52">
            <v>1.8129999999999999</v>
          </cell>
          <cell r="E52">
            <v>1.5</v>
          </cell>
          <cell r="F52">
            <v>1.4999999999999998</v>
          </cell>
          <cell r="G52">
            <v>1.4999999999999998</v>
          </cell>
          <cell r="H52">
            <v>1.5</v>
          </cell>
          <cell r="I52">
            <v>1.5</v>
          </cell>
          <cell r="J52">
            <v>1.5</v>
          </cell>
          <cell r="L52">
            <v>1.8</v>
          </cell>
          <cell r="M52">
            <v>1.4000000000000001</v>
          </cell>
          <cell r="N52">
            <v>1.5</v>
          </cell>
          <cell r="O52">
            <v>1.4</v>
          </cell>
          <cell r="P52">
            <v>1.5</v>
          </cell>
          <cell r="Q52">
            <v>1.5</v>
          </cell>
          <cell r="R52">
            <v>1.5</v>
          </cell>
        </row>
        <row r="53">
          <cell r="B53" t="str">
            <v>DX Mexico</v>
          </cell>
          <cell r="C53" t="str">
            <v>Ram DX/DU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</row>
        <row r="54">
          <cell r="B54" t="str">
            <v>DZ Mexico CC</v>
          </cell>
          <cell r="C54" t="str">
            <v>Cab Chassis (DZ)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</row>
        <row r="55">
          <cell r="B55" t="str">
            <v>Ram Cargo Van</v>
          </cell>
          <cell r="C55" t="str">
            <v>Ram Cargo Van (RT)</v>
          </cell>
          <cell r="D55">
            <v>2.0419999999999998</v>
          </cell>
          <cell r="E55">
            <v>1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L55">
            <v>2.0870000000000002</v>
          </cell>
          <cell r="M55">
            <v>0.62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</row>
        <row r="56">
          <cell r="B56" t="str">
            <v>Ram ProMaster</v>
          </cell>
          <cell r="C56" t="str">
            <v>Ducato</v>
          </cell>
          <cell r="D56">
            <v>2.194</v>
          </cell>
          <cell r="E56">
            <v>3.4</v>
          </cell>
          <cell r="F56">
            <v>3.4</v>
          </cell>
          <cell r="G56">
            <v>3.1999999999999997</v>
          </cell>
          <cell r="H56">
            <v>3.1999999999999997</v>
          </cell>
          <cell r="I56">
            <v>3.1999999999999997</v>
          </cell>
          <cell r="J56">
            <v>3.0999999999999996</v>
          </cell>
          <cell r="L56">
            <v>2.5859999999999999</v>
          </cell>
          <cell r="M56">
            <v>2.3600000000000003</v>
          </cell>
          <cell r="N56">
            <v>3.5300000000000002</v>
          </cell>
          <cell r="O56">
            <v>3.0700000000000003</v>
          </cell>
          <cell r="P56">
            <v>3.2</v>
          </cell>
          <cell r="Q56">
            <v>3.15</v>
          </cell>
          <cell r="R56">
            <v>3.1</v>
          </cell>
        </row>
        <row r="57">
          <cell r="B57" t="str">
            <v>Ram ProMaster City</v>
          </cell>
          <cell r="C57" t="str">
            <v>Doblo LCV</v>
          </cell>
          <cell r="D57">
            <v>1.7000000000000001E-2</v>
          </cell>
          <cell r="E57">
            <v>2.1</v>
          </cell>
          <cell r="F57">
            <v>3.1999999999999997</v>
          </cell>
          <cell r="G57">
            <v>3.2</v>
          </cell>
          <cell r="H57">
            <v>3.2</v>
          </cell>
          <cell r="I57">
            <v>3.2</v>
          </cell>
          <cell r="J57">
            <v>3.2</v>
          </cell>
          <cell r="L57">
            <v>1.095</v>
          </cell>
          <cell r="M57">
            <v>1.6</v>
          </cell>
          <cell r="N57">
            <v>3.5</v>
          </cell>
          <cell r="O57">
            <v>3.2</v>
          </cell>
          <cell r="P57">
            <v>3.2</v>
          </cell>
          <cell r="Q57">
            <v>3.2</v>
          </cell>
          <cell r="R57">
            <v>3.2</v>
          </cell>
        </row>
        <row r="58">
          <cell r="B58" t="str">
            <v>Strada (RAM 750)</v>
          </cell>
          <cell r="C58" t="str">
            <v>Ram Mex 75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</row>
        <row r="59">
          <cell r="B59" t="str">
            <v>Ram Brand Total</v>
          </cell>
          <cell r="D59">
            <v>85.944000000000003</v>
          </cell>
          <cell r="E59">
            <v>89.40000000000002</v>
          </cell>
          <cell r="F59">
            <v>88.000000000000014</v>
          </cell>
          <cell r="G59">
            <v>91.8</v>
          </cell>
          <cell r="H59">
            <v>100.90000000000002</v>
          </cell>
          <cell r="I59">
            <v>99.400000000000034</v>
          </cell>
          <cell r="J59">
            <v>96.9</v>
          </cell>
          <cell r="L59">
            <v>94.557999999999993</v>
          </cell>
          <cell r="M59">
            <v>87.280000000000015</v>
          </cell>
          <cell r="N59">
            <v>87.070000000000022</v>
          </cell>
          <cell r="O59">
            <v>91.270000000000024</v>
          </cell>
          <cell r="P59">
            <v>98.910000000000025</v>
          </cell>
          <cell r="Q59">
            <v>97.350000000000009</v>
          </cell>
          <cell r="R59">
            <v>96.600000000000009</v>
          </cell>
        </row>
        <row r="60">
          <cell r="B60" t="str">
            <v>Fiat 500 Hatchback</v>
          </cell>
          <cell r="C60" t="str">
            <v>Total F500 HB Nafta</v>
          </cell>
          <cell r="D60">
            <v>3.206</v>
          </cell>
          <cell r="E60">
            <v>3.5999999999999996</v>
          </cell>
          <cell r="F60">
            <v>2.5</v>
          </cell>
          <cell r="G60">
            <v>1.4500000000000002</v>
          </cell>
          <cell r="H60">
            <v>0</v>
          </cell>
          <cell r="I60">
            <v>0</v>
          </cell>
          <cell r="J60">
            <v>0</v>
          </cell>
          <cell r="L60">
            <v>3.097</v>
          </cell>
          <cell r="M60">
            <v>3.2</v>
          </cell>
          <cell r="N60">
            <v>2.2999999999999998</v>
          </cell>
          <cell r="O60">
            <v>1.2</v>
          </cell>
          <cell r="P60">
            <v>0</v>
          </cell>
          <cell r="Q60">
            <v>0</v>
          </cell>
          <cell r="R60">
            <v>0</v>
          </cell>
        </row>
        <row r="61">
          <cell r="B61" t="str">
            <v>Fiat 500 Cabrios</v>
          </cell>
          <cell r="C61" t="str">
            <v>Total F500 Cabrio Nafta</v>
          </cell>
          <cell r="D61">
            <v>1.5720000000000001</v>
          </cell>
          <cell r="E61">
            <v>1.6</v>
          </cell>
          <cell r="F61">
            <v>1.1100000000000001</v>
          </cell>
          <cell r="G61">
            <v>0.57999999999999996</v>
          </cell>
          <cell r="H61">
            <v>0</v>
          </cell>
          <cell r="I61">
            <v>0</v>
          </cell>
          <cell r="J61">
            <v>0</v>
          </cell>
          <cell r="L61">
            <v>1.3540000000000001</v>
          </cell>
          <cell r="M61">
            <v>1.6</v>
          </cell>
          <cell r="N61">
            <v>1</v>
          </cell>
          <cell r="O61">
            <v>0.5</v>
          </cell>
          <cell r="P61">
            <v>0</v>
          </cell>
          <cell r="Q61">
            <v>0</v>
          </cell>
          <cell r="R61">
            <v>0</v>
          </cell>
        </row>
        <row r="62">
          <cell r="B62" t="str">
            <v>Fiat 500 Electric</v>
          </cell>
          <cell r="C62" t="str">
            <v>FF F500 EV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</row>
        <row r="63">
          <cell r="B63" t="str">
            <v>Fiat 500L</v>
          </cell>
          <cell r="C63" t="str">
            <v>B MPV Fiat 500L Total</v>
          </cell>
          <cell r="D63">
            <v>2.8340000000000001</v>
          </cell>
          <cell r="E63">
            <v>2.7</v>
          </cell>
          <cell r="F63">
            <v>2.5999999999999996</v>
          </cell>
          <cell r="G63">
            <v>2.4</v>
          </cell>
          <cell r="H63">
            <v>2.2999999999999998</v>
          </cell>
          <cell r="I63">
            <v>2.2000000000000002</v>
          </cell>
          <cell r="J63">
            <v>2.6</v>
          </cell>
          <cell r="L63">
            <v>2.4209999999999998</v>
          </cell>
          <cell r="M63">
            <v>2.6</v>
          </cell>
          <cell r="N63">
            <v>2.6</v>
          </cell>
          <cell r="O63">
            <v>2.5999999999999996</v>
          </cell>
          <cell r="P63">
            <v>2.2999999999999998</v>
          </cell>
          <cell r="Q63">
            <v>2.2000000000000002</v>
          </cell>
          <cell r="R63">
            <v>2.34</v>
          </cell>
        </row>
        <row r="64">
          <cell r="B64" t="str">
            <v>Fiat 500x</v>
          </cell>
          <cell r="C64" t="str">
            <v>B CUV Fiat (FB)</v>
          </cell>
          <cell r="D64">
            <v>0</v>
          </cell>
          <cell r="E64">
            <v>1.5</v>
          </cell>
          <cell r="F64">
            <v>2.5</v>
          </cell>
          <cell r="G64">
            <v>2.4000000000000004</v>
          </cell>
          <cell r="H64">
            <v>2.3000000000000003</v>
          </cell>
          <cell r="I64">
            <v>2.1000000000000005</v>
          </cell>
          <cell r="J64">
            <v>2</v>
          </cell>
          <cell r="L64">
            <v>0</v>
          </cell>
          <cell r="M64">
            <v>1.9</v>
          </cell>
          <cell r="N64">
            <v>2.8</v>
          </cell>
          <cell r="O64">
            <v>2.2999999999999998</v>
          </cell>
          <cell r="P64">
            <v>2.2000000000000002</v>
          </cell>
          <cell r="Q64">
            <v>2.1</v>
          </cell>
          <cell r="R64">
            <v>2</v>
          </cell>
        </row>
        <row r="65">
          <cell r="B65" t="str">
            <v>Fiat 500+</v>
          </cell>
          <cell r="C65" t="str">
            <v>All F 500 Plus Non Abarth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</row>
        <row r="66">
          <cell r="B66" t="str">
            <v>Fiat 500 Abarth Hatchback</v>
          </cell>
          <cell r="C66" t="str">
            <v>Total F500 Abarth Nafta</v>
          </cell>
          <cell r="D66">
            <v>0.34699999999999998</v>
          </cell>
          <cell r="E66">
            <v>0.3</v>
          </cell>
          <cell r="F66">
            <v>0.3</v>
          </cell>
          <cell r="G66">
            <v>0.2</v>
          </cell>
          <cell r="H66">
            <v>0</v>
          </cell>
          <cell r="I66">
            <v>0</v>
          </cell>
          <cell r="J66">
            <v>0</v>
          </cell>
          <cell r="L66">
            <v>0.247</v>
          </cell>
          <cell r="M66">
            <v>0.30000000000000004</v>
          </cell>
          <cell r="N66">
            <v>0.30000000000000004</v>
          </cell>
          <cell r="O66">
            <v>0.14000000000000001</v>
          </cell>
          <cell r="P66">
            <v>0</v>
          </cell>
          <cell r="Q66">
            <v>0</v>
          </cell>
          <cell r="R66">
            <v>0</v>
          </cell>
        </row>
        <row r="67">
          <cell r="B67" t="str">
            <v>Fiat 500 Abarth Cabrios</v>
          </cell>
          <cell r="C67" t="str">
            <v>Total F500 Abarth Cabrio Nafta</v>
          </cell>
          <cell r="D67">
            <v>0.22800000000000001</v>
          </cell>
          <cell r="E67">
            <v>0.30000000000000004</v>
          </cell>
          <cell r="F67">
            <v>0.2</v>
          </cell>
          <cell r="G67">
            <v>0.2</v>
          </cell>
          <cell r="H67">
            <v>0</v>
          </cell>
          <cell r="I67">
            <v>0</v>
          </cell>
          <cell r="J67">
            <v>0</v>
          </cell>
          <cell r="L67">
            <v>0.191</v>
          </cell>
          <cell r="M67">
            <v>0.30000000000000004</v>
          </cell>
          <cell r="N67">
            <v>0.2</v>
          </cell>
          <cell r="O67">
            <v>0.15</v>
          </cell>
          <cell r="P67">
            <v>0</v>
          </cell>
          <cell r="Q67">
            <v>0</v>
          </cell>
          <cell r="R67">
            <v>0</v>
          </cell>
        </row>
        <row r="68">
          <cell r="B68" t="str">
            <v xml:space="preserve">FIAT Spider </v>
          </cell>
          <cell r="C68" t="str">
            <v>B Fiat Spider (BA)</v>
          </cell>
          <cell r="D68">
            <v>0</v>
          </cell>
          <cell r="E68">
            <v>0</v>
          </cell>
          <cell r="F68">
            <v>0.13</v>
          </cell>
          <cell r="G68">
            <v>0.13</v>
          </cell>
          <cell r="H68">
            <v>0.13</v>
          </cell>
          <cell r="I68">
            <v>0.13</v>
          </cell>
          <cell r="J68">
            <v>0.13</v>
          </cell>
          <cell r="L68">
            <v>0</v>
          </cell>
          <cell r="M68">
            <v>0</v>
          </cell>
          <cell r="N68">
            <v>0.19</v>
          </cell>
          <cell r="O68">
            <v>0.13</v>
          </cell>
          <cell r="P68">
            <v>0.12</v>
          </cell>
          <cell r="Q68">
            <v>0.13</v>
          </cell>
          <cell r="R68">
            <v>0.13</v>
          </cell>
        </row>
        <row r="69">
          <cell r="B69" t="str">
            <v>LX Lancia</v>
          </cell>
          <cell r="C69" t="str">
            <v>Total Lancia 300C Contract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</row>
        <row r="70">
          <cell r="B70" t="str">
            <v>Freemont</v>
          </cell>
          <cell r="C70" t="str">
            <v>Total Journey Contract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</row>
        <row r="71">
          <cell r="B71" t="str">
            <v>RT Lancia</v>
          </cell>
          <cell r="C71" t="str">
            <v>Total Voyager Contract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</row>
        <row r="72">
          <cell r="B72" t="str">
            <v>Fiat Brand Total</v>
          </cell>
          <cell r="D72">
            <v>8.1869999999999994</v>
          </cell>
          <cell r="E72">
            <v>10</v>
          </cell>
          <cell r="F72">
            <v>9.3400000000000016</v>
          </cell>
          <cell r="G72">
            <v>7.36</v>
          </cell>
          <cell r="H72">
            <v>4.7299999999999995</v>
          </cell>
          <cell r="I72">
            <v>4.4300000000000006</v>
          </cell>
          <cell r="J72">
            <v>4.7299999999999995</v>
          </cell>
          <cell r="L72">
            <v>7.31</v>
          </cell>
          <cell r="M72">
            <v>9.9000000000000021</v>
          </cell>
          <cell r="N72">
            <v>9.3899999999999988</v>
          </cell>
          <cell r="O72">
            <v>7.02</v>
          </cell>
          <cell r="P72">
            <v>4.62</v>
          </cell>
          <cell r="Q72">
            <v>4.4300000000000006</v>
          </cell>
          <cell r="R72">
            <v>4.47</v>
          </cell>
        </row>
        <row r="73">
          <cell r="B73" t="str">
            <v>Alfa Coupe</v>
          </cell>
          <cell r="C73" t="str">
            <v>B Coupe Alfa 4C</v>
          </cell>
          <cell r="D73">
            <v>4.2000000000000003E-2</v>
          </cell>
          <cell r="E73">
            <v>0.05</v>
          </cell>
          <cell r="F73">
            <v>0.05</v>
          </cell>
          <cell r="G73">
            <v>0.05</v>
          </cell>
          <cell r="H73">
            <v>0.05</v>
          </cell>
          <cell r="I73">
            <v>0.05</v>
          </cell>
          <cell r="J73">
            <v>0.05</v>
          </cell>
          <cell r="L73">
            <v>5.6000000000000001E-2</v>
          </cell>
          <cell r="M73">
            <v>0.05</v>
          </cell>
          <cell r="N73">
            <v>0.05</v>
          </cell>
          <cell r="O73">
            <v>0.05</v>
          </cell>
          <cell r="P73">
            <v>0.05</v>
          </cell>
          <cell r="Q73">
            <v>0.05</v>
          </cell>
          <cell r="R73">
            <v>0.05</v>
          </cell>
        </row>
        <row r="74">
          <cell r="B74" t="str">
            <v>Alfa Targa</v>
          </cell>
          <cell r="C74" t="str">
            <v>B Convt Alfa 4C</v>
          </cell>
          <cell r="D74">
            <v>0</v>
          </cell>
          <cell r="E74">
            <v>0.05</v>
          </cell>
          <cell r="F74">
            <v>0.05</v>
          </cell>
          <cell r="G74">
            <v>0.05</v>
          </cell>
          <cell r="H74">
            <v>0.05</v>
          </cell>
          <cell r="I74">
            <v>0.05</v>
          </cell>
          <cell r="J74">
            <v>0.05</v>
          </cell>
          <cell r="L74">
            <v>0</v>
          </cell>
          <cell r="M74">
            <v>0.05</v>
          </cell>
          <cell r="N74">
            <v>0.05</v>
          </cell>
          <cell r="O74">
            <v>0.05</v>
          </cell>
          <cell r="P74">
            <v>0.05</v>
          </cell>
          <cell r="Q74">
            <v>0.05</v>
          </cell>
          <cell r="R74">
            <v>0.05</v>
          </cell>
        </row>
        <row r="75">
          <cell r="B75" t="str">
            <v>Alfa Brand Total</v>
          </cell>
          <cell r="D75">
            <v>4.2000000000000003E-2</v>
          </cell>
          <cell r="E75">
            <v>0.1</v>
          </cell>
          <cell r="F75">
            <v>0.1</v>
          </cell>
          <cell r="G75">
            <v>0.1</v>
          </cell>
          <cell r="H75">
            <v>0.1</v>
          </cell>
          <cell r="I75">
            <v>0.1</v>
          </cell>
          <cell r="J75">
            <v>0.1</v>
          </cell>
          <cell r="L75">
            <v>5.6000000000000001E-2</v>
          </cell>
          <cell r="M75">
            <v>0.1</v>
          </cell>
          <cell r="N75">
            <v>0.1</v>
          </cell>
          <cell r="O75">
            <v>0.1</v>
          </cell>
          <cell r="P75">
            <v>0.1</v>
          </cell>
          <cell r="Q75">
            <v>0.1</v>
          </cell>
          <cell r="R75">
            <v>0.1</v>
          </cell>
        </row>
        <row r="76">
          <cell r="B76" t="str">
            <v>Mexico Imports</v>
          </cell>
        </row>
        <row r="77">
          <cell r="B77" t="str">
            <v>CKD Lines</v>
          </cell>
        </row>
        <row r="78">
          <cell r="B78" t="str">
            <v>Vehicle Lines</v>
          </cell>
          <cell r="D78">
            <v>270</v>
          </cell>
          <cell r="E78">
            <v>269.46000000000004</v>
          </cell>
          <cell r="F78">
            <v>267.46999999999997</v>
          </cell>
          <cell r="G78">
            <v>265.39999999999998</v>
          </cell>
          <cell r="H78">
            <v>280.52</v>
          </cell>
          <cell r="I78">
            <v>286.30000000000007</v>
          </cell>
          <cell r="J78">
            <v>275.56000000000006</v>
          </cell>
          <cell r="L78">
            <v>289.529</v>
          </cell>
          <cell r="M78">
            <v>265.63000000000005</v>
          </cell>
          <cell r="N78">
            <v>254.56000000000003</v>
          </cell>
          <cell r="O78">
            <v>267.85000000000002</v>
          </cell>
          <cell r="P78">
            <v>280.27000000000004</v>
          </cell>
          <cell r="Q78">
            <v>284.98</v>
          </cell>
          <cell r="R78">
            <v>272.33</v>
          </cell>
        </row>
        <row r="79">
          <cell r="B79" t="str">
            <v>FIAT/ALFA NON CG</v>
          </cell>
          <cell r="C79" t="str">
            <v>Non Chry Grp Products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</row>
        <row r="80">
          <cell r="B80" t="str">
            <v>Vehicle Lines with NON CG</v>
          </cell>
          <cell r="D80">
            <v>270</v>
          </cell>
          <cell r="E80">
            <v>269.46000000000004</v>
          </cell>
          <cell r="F80">
            <v>267.46999999999997</v>
          </cell>
          <cell r="G80">
            <v>265.39999999999998</v>
          </cell>
          <cell r="H80">
            <v>280.52</v>
          </cell>
          <cell r="I80">
            <v>286.30000000000007</v>
          </cell>
          <cell r="J80">
            <v>275.56000000000006</v>
          </cell>
          <cell r="L80">
            <v>289.529</v>
          </cell>
          <cell r="M80">
            <v>265.63000000000005</v>
          </cell>
          <cell r="N80">
            <v>254.56000000000003</v>
          </cell>
          <cell r="O80">
            <v>267.85000000000002</v>
          </cell>
          <cell r="P80">
            <v>280.27000000000004</v>
          </cell>
          <cell r="Q80">
            <v>284.98</v>
          </cell>
          <cell r="R80">
            <v>272.33</v>
          </cell>
        </row>
      </sheetData>
      <sheetData sheetId="15" refreshError="1"/>
      <sheetData sheetId="16" refreshError="1"/>
      <sheetData sheetId="17" refreshError="1">
        <row r="1">
          <cell r="J1" t="str">
            <v>Mexico</v>
          </cell>
        </row>
        <row r="2">
          <cell r="D2" t="str">
            <v xml:space="preserve">Constrained Demand - Sales </v>
          </cell>
          <cell r="L2" t="str">
            <v xml:space="preserve">Constrained Demand - Shipments </v>
          </cell>
        </row>
        <row r="3">
          <cell r="E3" t="str">
            <v>Model Year</v>
          </cell>
          <cell r="F3" t="str">
            <v>Mexico</v>
          </cell>
          <cell r="G3" t="str">
            <v>Causal Factors</v>
          </cell>
          <cell r="H3" t="str">
            <v>Vehicle Generation</v>
          </cell>
        </row>
        <row r="4">
          <cell r="D4" t="str">
            <v>Sales Volumes</v>
          </cell>
          <cell r="E4" t="str">
            <v>Sales Volumes</v>
          </cell>
          <cell r="F4" t="str">
            <v>Sales Volumes</v>
          </cell>
          <cell r="G4" t="str">
            <v>Sales Volumes</v>
          </cell>
          <cell r="H4" t="str">
            <v>Sales Volumes</v>
          </cell>
          <cell r="I4" t="str">
            <v>Sales Volumes</v>
          </cell>
          <cell r="J4" t="str">
            <v>Sales Volumes</v>
          </cell>
          <cell r="L4" t="str">
            <v>Shipment Volumes</v>
          </cell>
          <cell r="M4" t="str">
            <v>Shipment Volumes</v>
          </cell>
          <cell r="N4" t="str">
            <v>Shipment Volumes</v>
          </cell>
          <cell r="O4" t="str">
            <v>Shipment Volumes</v>
          </cell>
          <cell r="P4" t="str">
            <v>Shipment Volumes</v>
          </cell>
          <cell r="Q4" t="str">
            <v>Shipment Volumes</v>
          </cell>
          <cell r="R4" t="str">
            <v>Shipment Volumes</v>
          </cell>
        </row>
        <row r="5">
          <cell r="D5" t="str">
            <v>Program 08</v>
          </cell>
          <cell r="E5" t="str">
            <v>OPv14-5-1 Jun 2014 Pub SCM Final</v>
          </cell>
          <cell r="F5" t="str">
            <v>OPv14-5-1 Jun 2014 Pub SCM Final</v>
          </cell>
          <cell r="G5" t="str">
            <v>OPv14-5-1 Jun 2014 Pub SCM Final</v>
          </cell>
          <cell r="H5" t="str">
            <v>OPv14-5-1 Jun 2014 Pub SCM Final</v>
          </cell>
          <cell r="I5" t="str">
            <v>OPv14-5-1 Jun 2014 Pub SCM Final</v>
          </cell>
          <cell r="J5" t="str">
            <v>OPv14-5-1 Jun 2014 Pub SCM Final</v>
          </cell>
          <cell r="L5" t="str">
            <v>Program 08</v>
          </cell>
          <cell r="M5" t="str">
            <v>OPv14-5-1 Jun 2014 Pub SCM Final</v>
          </cell>
          <cell r="N5" t="str">
            <v>OPv14-5-1 Jun 2014 Pub SCM Final</v>
          </cell>
          <cell r="O5" t="str">
            <v>OPv14-5-1 Jun 2014 Pub SCM Final</v>
          </cell>
          <cell r="P5" t="str">
            <v>OPv14-5-1 Jun 2014 Pub SCM Final</v>
          </cell>
          <cell r="Q5" t="str">
            <v>OPv14-5-1 Jun 2014 Pub SCM Final</v>
          </cell>
          <cell r="R5" t="str">
            <v>OPv14-5-1 Jun 2014 Pub SCM Final</v>
          </cell>
        </row>
        <row r="6">
          <cell r="D6" t="str">
            <v>CY2014</v>
          </cell>
          <cell r="E6" t="str">
            <v>CY2015</v>
          </cell>
          <cell r="F6" t="str">
            <v>CY2016</v>
          </cell>
          <cell r="G6" t="str">
            <v>CY2017</v>
          </cell>
          <cell r="H6" t="str">
            <v>CY2018</v>
          </cell>
          <cell r="I6" t="str">
            <v>CY2019</v>
          </cell>
          <cell r="J6" t="str">
            <v>CY2020</v>
          </cell>
          <cell r="L6" t="str">
            <v>CY2014</v>
          </cell>
          <cell r="M6" t="str">
            <v>CY2015</v>
          </cell>
          <cell r="N6" t="str">
            <v>CY2016</v>
          </cell>
          <cell r="O6" t="str">
            <v>CY2017</v>
          </cell>
          <cell r="P6" t="str">
            <v>CY2018</v>
          </cell>
          <cell r="Q6" t="str">
            <v>CY2019</v>
          </cell>
          <cell r="R6" t="str">
            <v>CY2020</v>
          </cell>
        </row>
        <row r="7">
          <cell r="B7" t="str">
            <v xml:space="preserve">100 Sedan </v>
          </cell>
          <cell r="C7" t="str">
            <v>C Sedan Chrysler 100 (MC)</v>
          </cell>
          <cell r="D7">
            <v>0</v>
          </cell>
          <cell r="E7">
            <v>0</v>
          </cell>
          <cell r="F7">
            <v>0.3</v>
          </cell>
          <cell r="G7">
            <v>1.27</v>
          </cell>
          <cell r="H7">
            <v>1.7999999999999998</v>
          </cell>
          <cell r="I7">
            <v>2</v>
          </cell>
          <cell r="J7">
            <v>2.1</v>
          </cell>
          <cell r="L7">
            <v>0</v>
          </cell>
          <cell r="M7">
            <v>0</v>
          </cell>
          <cell r="N7">
            <v>0.4</v>
          </cell>
          <cell r="O7">
            <v>1.4</v>
          </cell>
          <cell r="P7">
            <v>2</v>
          </cell>
          <cell r="Q7">
            <v>2</v>
          </cell>
          <cell r="R7">
            <v>2.1</v>
          </cell>
        </row>
        <row r="8">
          <cell r="B8" t="str">
            <v>200 Sedan (JS)</v>
          </cell>
          <cell r="C8" t="str">
            <v>Sebring Total</v>
          </cell>
          <cell r="D8">
            <v>0.28499999999999998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L8">
            <v>0.16700000000000001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</row>
        <row r="9">
          <cell r="B9" t="str">
            <v>200 Conv't (JS)</v>
          </cell>
          <cell r="C9" t="str">
            <v>Sebring Convt (JS27)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</row>
        <row r="10">
          <cell r="B10" t="str">
            <v>200 Sedan (UF)</v>
          </cell>
          <cell r="C10" t="str">
            <v>All Chrysler D Sedan 200s</v>
          </cell>
          <cell r="D10">
            <v>0.72499999999999998</v>
          </cell>
          <cell r="E10">
            <v>3.2</v>
          </cell>
          <cell r="F10">
            <v>3.58</v>
          </cell>
          <cell r="G10">
            <v>3.58</v>
          </cell>
          <cell r="H10">
            <v>3.69</v>
          </cell>
          <cell r="I10">
            <v>3.6900000000000004</v>
          </cell>
          <cell r="J10">
            <v>2.29</v>
          </cell>
          <cell r="L10">
            <v>1.3</v>
          </cell>
          <cell r="M10">
            <v>3.35</v>
          </cell>
          <cell r="N10">
            <v>3.63</v>
          </cell>
          <cell r="O10">
            <v>3.6100000000000003</v>
          </cell>
          <cell r="P10">
            <v>3.69</v>
          </cell>
          <cell r="Q10">
            <v>3.2800000000000002</v>
          </cell>
          <cell r="R10">
            <v>1.62</v>
          </cell>
        </row>
        <row r="11">
          <cell r="B11" t="str">
            <v>300 Sedan</v>
          </cell>
          <cell r="C11" t="str">
            <v>300_300C Total</v>
          </cell>
          <cell r="D11">
            <v>0.17799999999999999</v>
          </cell>
          <cell r="E11">
            <v>0.15000000000000002</v>
          </cell>
          <cell r="F11">
            <v>0.15000000000000002</v>
          </cell>
          <cell r="G11">
            <v>0.15000000000000002</v>
          </cell>
          <cell r="H11">
            <v>0.15000000000000002</v>
          </cell>
          <cell r="I11">
            <v>0.15</v>
          </cell>
          <cell r="J11">
            <v>0.15</v>
          </cell>
          <cell r="L11">
            <v>0.17200000000000001</v>
          </cell>
          <cell r="M11">
            <v>0.15000000000000002</v>
          </cell>
          <cell r="N11">
            <v>0.15000000000000002</v>
          </cell>
          <cell r="O11">
            <v>0.15000000000000002</v>
          </cell>
          <cell r="P11">
            <v>0.19</v>
          </cell>
          <cell r="Q11">
            <v>0.15000000000000002</v>
          </cell>
          <cell r="R11">
            <v>0.15000000000000002</v>
          </cell>
        </row>
        <row r="12">
          <cell r="B12" t="str">
            <v>D CUV</v>
          </cell>
          <cell r="C12" t="str">
            <v>D CUV Chrysler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</row>
        <row r="13">
          <cell r="B13" t="str">
            <v>Town &amp; Country</v>
          </cell>
          <cell r="C13" t="str">
            <v>Chrysler RT RU less PHEV</v>
          </cell>
          <cell r="D13">
            <v>3.3029999999999999</v>
          </cell>
          <cell r="E13">
            <v>2.76</v>
          </cell>
          <cell r="F13">
            <v>3.08</v>
          </cell>
          <cell r="G13">
            <v>3.3</v>
          </cell>
          <cell r="H13">
            <v>3.2</v>
          </cell>
          <cell r="I13">
            <v>3</v>
          </cell>
          <cell r="J13">
            <v>2.8</v>
          </cell>
          <cell r="L13">
            <v>3.4329999999999998</v>
          </cell>
          <cell r="M13">
            <v>2.87</v>
          </cell>
          <cell r="N13">
            <v>3.02</v>
          </cell>
          <cell r="O13">
            <v>3.62</v>
          </cell>
          <cell r="P13">
            <v>3.25</v>
          </cell>
          <cell r="Q13">
            <v>2.83</v>
          </cell>
          <cell r="R13">
            <v>2.4900000000000002</v>
          </cell>
        </row>
        <row r="14">
          <cell r="B14" t="str">
            <v>Town &amp; Country PHEV</v>
          </cell>
          <cell r="C14" t="str">
            <v>Chrysler Minivan PHEV(RU)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</row>
        <row r="15">
          <cell r="B15" t="str">
            <v>E CUV RA</v>
          </cell>
          <cell r="C15" t="str">
            <v>E CUV Chrysler (RA)</v>
          </cell>
          <cell r="D15">
            <v>0</v>
          </cell>
          <cell r="E15">
            <v>0</v>
          </cell>
          <cell r="F15">
            <v>0</v>
          </cell>
          <cell r="G15">
            <v>0.8</v>
          </cell>
          <cell r="H15">
            <v>1.25</v>
          </cell>
          <cell r="I15">
            <v>1.2</v>
          </cell>
          <cell r="J15">
            <v>1.1000000000000001</v>
          </cell>
          <cell r="L15">
            <v>0</v>
          </cell>
          <cell r="M15">
            <v>0</v>
          </cell>
          <cell r="N15">
            <v>0</v>
          </cell>
          <cell r="O15">
            <v>1.1400000000000001</v>
          </cell>
          <cell r="P15">
            <v>1.26</v>
          </cell>
          <cell r="Q15">
            <v>1.17</v>
          </cell>
          <cell r="R15">
            <v>1.03</v>
          </cell>
        </row>
        <row r="16">
          <cell r="B16" t="str">
            <v>E CUV RA PHEV</v>
          </cell>
          <cell r="C16" t="str">
            <v>E CUV Chrysler PHEV (RA)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</row>
        <row r="17">
          <cell r="B17" t="str">
            <v>Chrysler Brand Total</v>
          </cell>
          <cell r="D17">
            <v>4.4909999999999997</v>
          </cell>
          <cell r="E17">
            <v>6.1099999999999994</v>
          </cell>
          <cell r="F17">
            <v>7.11</v>
          </cell>
          <cell r="G17">
            <v>9.1000000000000014</v>
          </cell>
          <cell r="H17">
            <v>10.09</v>
          </cell>
          <cell r="I17">
            <v>10.039999999999999</v>
          </cell>
          <cell r="J17">
            <v>8.4400000000000013</v>
          </cell>
          <cell r="L17">
            <v>5.0720000000000001</v>
          </cell>
          <cell r="M17">
            <v>6.37</v>
          </cell>
          <cell r="N17">
            <v>7.2000000000000011</v>
          </cell>
          <cell r="O17">
            <v>9.9200000000000017</v>
          </cell>
          <cell r="P17">
            <v>10.389999999999999</v>
          </cell>
          <cell r="Q17">
            <v>9.4300000000000015</v>
          </cell>
          <cell r="R17">
            <v>7.3900000000000006</v>
          </cell>
        </row>
        <row r="18">
          <cell r="B18" t="str">
            <v>Renegade</v>
          </cell>
          <cell r="C18" t="str">
            <v>Jeep B SUV</v>
          </cell>
          <cell r="D18">
            <v>0</v>
          </cell>
          <cell r="E18">
            <v>1.8199999999999998</v>
          </cell>
          <cell r="F18">
            <v>3</v>
          </cell>
          <cell r="G18">
            <v>4.2699999999999996</v>
          </cell>
          <cell r="H18">
            <v>4.12</v>
          </cell>
          <cell r="I18">
            <v>4.2</v>
          </cell>
          <cell r="J18">
            <v>4</v>
          </cell>
          <cell r="L18">
            <v>0</v>
          </cell>
          <cell r="M18">
            <v>2.5200000000000005</v>
          </cell>
          <cell r="N18">
            <v>3</v>
          </cell>
          <cell r="O18">
            <v>4.2700000000000005</v>
          </cell>
          <cell r="P18">
            <v>4.12</v>
          </cell>
          <cell r="Q18">
            <v>4.2</v>
          </cell>
          <cell r="R18">
            <v>3.65</v>
          </cell>
        </row>
        <row r="19">
          <cell r="B19" t="str">
            <v>Compass</v>
          </cell>
          <cell r="C19" t="str">
            <v>Compass MK49</v>
          </cell>
          <cell r="D19">
            <v>5.0270000000000001</v>
          </cell>
          <cell r="E19">
            <v>3.4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L19">
            <v>5.1070000000000002</v>
          </cell>
          <cell r="M19">
            <v>2.46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</row>
        <row r="20">
          <cell r="B20" t="str">
            <v>C SUV</v>
          </cell>
          <cell r="C20" t="str">
            <v>C SUV Jeeps</v>
          </cell>
          <cell r="D20">
            <v>0</v>
          </cell>
          <cell r="E20">
            <v>0</v>
          </cell>
          <cell r="F20">
            <v>11.3</v>
          </cell>
          <cell r="G20">
            <v>12.100000000000001</v>
          </cell>
          <cell r="H20">
            <v>14.600000000000001</v>
          </cell>
          <cell r="I20">
            <v>16.399999999999999</v>
          </cell>
          <cell r="J20">
            <v>17.5</v>
          </cell>
          <cell r="L20">
            <v>0</v>
          </cell>
          <cell r="M20">
            <v>0</v>
          </cell>
          <cell r="N20">
            <v>13.66</v>
          </cell>
          <cell r="O20">
            <v>12.59</v>
          </cell>
          <cell r="P20">
            <v>14.96</v>
          </cell>
          <cell r="Q20">
            <v>16.61</v>
          </cell>
          <cell r="R20">
            <v>17.149999999999999</v>
          </cell>
        </row>
        <row r="21">
          <cell r="B21" t="str">
            <v>Grand Cherokee</v>
          </cell>
          <cell r="C21" t="str">
            <v>Grand Cherokee</v>
          </cell>
          <cell r="D21">
            <v>6.0190000000000001</v>
          </cell>
          <cell r="E21">
            <v>4.8</v>
          </cell>
          <cell r="F21">
            <v>4.7000000000000011</v>
          </cell>
          <cell r="G21">
            <v>5.3999999999999995</v>
          </cell>
          <cell r="H21">
            <v>4.6000000000000005</v>
          </cell>
          <cell r="I21">
            <v>5.6000000000000014</v>
          </cell>
          <cell r="J21">
            <v>5.7000000000000011</v>
          </cell>
          <cell r="L21">
            <v>5.9359999999999999</v>
          </cell>
          <cell r="M21">
            <v>4.9000000000000012</v>
          </cell>
          <cell r="N21">
            <v>4.7000000000000011</v>
          </cell>
          <cell r="O21">
            <v>5.8</v>
          </cell>
          <cell r="P21">
            <v>4.6000000000000005</v>
          </cell>
          <cell r="Q21">
            <v>5.7200000000000006</v>
          </cell>
          <cell r="R21">
            <v>5.7000000000000011</v>
          </cell>
        </row>
        <row r="22">
          <cell r="B22" t="str">
            <v>Cherokee</v>
          </cell>
          <cell r="C22" t="str">
            <v>All Jeep D UV</v>
          </cell>
          <cell r="D22">
            <v>5.9279999999999999</v>
          </cell>
          <cell r="E22">
            <v>7.5</v>
          </cell>
          <cell r="F22">
            <v>7.1000000000000005</v>
          </cell>
          <cell r="G22">
            <v>7.5</v>
          </cell>
          <cell r="H22">
            <v>7</v>
          </cell>
          <cell r="I22">
            <v>6.49</v>
          </cell>
          <cell r="J22">
            <v>6.5</v>
          </cell>
          <cell r="L22">
            <v>6.9240000000000004</v>
          </cell>
          <cell r="M22">
            <v>7.8</v>
          </cell>
          <cell r="N22">
            <v>7.68</v>
          </cell>
          <cell r="O22">
            <v>7.4700000000000006</v>
          </cell>
          <cell r="P22">
            <v>6.65</v>
          </cell>
          <cell r="Q22">
            <v>6.7000000000000011</v>
          </cell>
          <cell r="R22">
            <v>6.5</v>
          </cell>
        </row>
        <row r="23">
          <cell r="B23" t="str">
            <v>Cherokee 3 Row</v>
          </cell>
          <cell r="C23" t="str">
            <v>D SUV Jeep (K8)</v>
          </cell>
          <cell r="D23">
            <v>0</v>
          </cell>
          <cell r="E23">
            <v>0</v>
          </cell>
          <cell r="F23">
            <v>0</v>
          </cell>
          <cell r="G23">
            <v>0.9</v>
          </cell>
          <cell r="H23">
            <v>1.5000000000000002</v>
          </cell>
          <cell r="I23">
            <v>1.4000000000000001</v>
          </cell>
          <cell r="J23">
            <v>1.4000000000000001</v>
          </cell>
          <cell r="L23">
            <v>0</v>
          </cell>
          <cell r="M23">
            <v>0</v>
          </cell>
          <cell r="N23">
            <v>0</v>
          </cell>
          <cell r="O23">
            <v>1.3</v>
          </cell>
          <cell r="P23">
            <v>1.52</v>
          </cell>
          <cell r="Q23">
            <v>1.3900000000000001</v>
          </cell>
          <cell r="R23">
            <v>1.34</v>
          </cell>
        </row>
        <row r="24">
          <cell r="B24" t="str">
            <v>Patriot</v>
          </cell>
          <cell r="C24" t="str">
            <v>Patriot MK74</v>
          </cell>
          <cell r="D24">
            <v>7.0570000000000004</v>
          </cell>
          <cell r="E24">
            <v>5.3</v>
          </cell>
          <cell r="F24">
            <v>2.6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L24">
            <v>7.3949999999999996</v>
          </cell>
          <cell r="M24">
            <v>4.8000000000000007</v>
          </cell>
          <cell r="N24">
            <v>1.5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</row>
        <row r="25">
          <cell r="B25" t="str">
            <v>Jeep Pickup</v>
          </cell>
          <cell r="C25" t="str">
            <v>D Pickup Jeep (JT)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</row>
        <row r="26">
          <cell r="B26" t="str">
            <v>Wrangler 2DR</v>
          </cell>
          <cell r="C26" t="str">
            <v>Wrangler 2 DR JK T1 JL</v>
          </cell>
          <cell r="D26">
            <v>0.65300000000000002</v>
          </cell>
          <cell r="E26">
            <v>0.5</v>
          </cell>
          <cell r="F26">
            <v>0.5</v>
          </cell>
          <cell r="G26">
            <v>0.60000000000000009</v>
          </cell>
          <cell r="H26">
            <v>0.5</v>
          </cell>
          <cell r="I26">
            <v>0.5</v>
          </cell>
          <cell r="J26">
            <v>0.5</v>
          </cell>
          <cell r="L26">
            <v>0.747</v>
          </cell>
          <cell r="M26">
            <v>0.5</v>
          </cell>
          <cell r="N26">
            <v>0.5</v>
          </cell>
          <cell r="O26">
            <v>0.55000000000000004</v>
          </cell>
          <cell r="P26">
            <v>0.5</v>
          </cell>
          <cell r="Q26">
            <v>0.5</v>
          </cell>
          <cell r="R26">
            <v>0.5</v>
          </cell>
        </row>
        <row r="27">
          <cell r="B27" t="str">
            <v>Wrangler 4DR</v>
          </cell>
          <cell r="C27" t="str">
            <v>Wrangler 4 DR JK JL</v>
          </cell>
          <cell r="D27">
            <v>2.5169999999999999</v>
          </cell>
          <cell r="E27">
            <v>1.9</v>
          </cell>
          <cell r="F27">
            <v>2.1</v>
          </cell>
          <cell r="G27">
            <v>2.95</v>
          </cell>
          <cell r="H27">
            <v>2.5999999999999996</v>
          </cell>
          <cell r="I27">
            <v>2.5</v>
          </cell>
          <cell r="J27">
            <v>2.5</v>
          </cell>
          <cell r="L27">
            <v>2.4089999999999998</v>
          </cell>
          <cell r="M27">
            <v>2</v>
          </cell>
          <cell r="N27">
            <v>1.9</v>
          </cell>
          <cell r="O27">
            <v>3</v>
          </cell>
          <cell r="P27">
            <v>2.6</v>
          </cell>
          <cell r="Q27">
            <v>2.5</v>
          </cell>
          <cell r="R27">
            <v>2.6</v>
          </cell>
        </row>
        <row r="28">
          <cell r="B28" t="str">
            <v>Grand Wagoneer</v>
          </cell>
          <cell r="C28" t="str">
            <v>All Grand Wagoneers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.23</v>
          </cell>
          <cell r="I28">
            <v>0.7</v>
          </cell>
          <cell r="J28">
            <v>0.60000000000000009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.4</v>
          </cell>
          <cell r="Q28">
            <v>0.7</v>
          </cell>
          <cell r="R28">
            <v>0.6</v>
          </cell>
        </row>
        <row r="29">
          <cell r="B29" t="str">
            <v>Jeep Brand Total</v>
          </cell>
          <cell r="D29">
            <v>27.200999999999997</v>
          </cell>
          <cell r="E29">
            <v>25.22</v>
          </cell>
          <cell r="F29">
            <v>31.300000000000004</v>
          </cell>
          <cell r="G29">
            <v>33.72</v>
          </cell>
          <cell r="H29">
            <v>35.150000000000006</v>
          </cell>
          <cell r="I29">
            <v>37.79</v>
          </cell>
          <cell r="J29">
            <v>38.700000000000003</v>
          </cell>
          <cell r="L29">
            <v>28.517999999999997</v>
          </cell>
          <cell r="M29">
            <v>24.980000000000004</v>
          </cell>
          <cell r="N29">
            <v>32.94</v>
          </cell>
          <cell r="O29">
            <v>34.980000000000004</v>
          </cell>
          <cell r="P29">
            <v>35.350000000000009</v>
          </cell>
          <cell r="Q29">
            <v>38.320000000000007</v>
          </cell>
          <cell r="R29">
            <v>38.040000000000006</v>
          </cell>
        </row>
        <row r="30">
          <cell r="B30" t="str">
            <v>Avenger</v>
          </cell>
          <cell r="C30" t="str">
            <v>Dodge (JS41)</v>
          </cell>
          <cell r="D30">
            <v>0.58599999999999997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L30">
            <v>0.20599999999999999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</row>
        <row r="31">
          <cell r="B31" t="str">
            <v>B Sedan</v>
          </cell>
          <cell r="C31" t="str">
            <v>Dodge B Sedan 327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10</v>
          </cell>
          <cell r="I31">
            <v>10.75</v>
          </cell>
          <cell r="J31">
            <v>9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12.8</v>
          </cell>
          <cell r="Q31">
            <v>10.59</v>
          </cell>
          <cell r="R31">
            <v>9.5500000000000007</v>
          </cell>
        </row>
        <row r="32">
          <cell r="B32" t="str">
            <v>B Hatch</v>
          </cell>
          <cell r="C32" t="str">
            <v>Dodge B HB 327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3.8000000000000003</v>
          </cell>
          <cell r="I32">
            <v>4.1000000000000005</v>
          </cell>
          <cell r="J32">
            <v>3.4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5</v>
          </cell>
          <cell r="Q32">
            <v>3.9000000000000004</v>
          </cell>
          <cell r="R32">
            <v>3.62</v>
          </cell>
        </row>
        <row r="33">
          <cell r="B33" t="str">
            <v>Dart</v>
          </cell>
          <cell r="C33" t="str">
            <v>All Dodge C Sedan</v>
          </cell>
          <cell r="D33">
            <v>1.03</v>
          </cell>
          <cell r="E33">
            <v>1.25</v>
          </cell>
          <cell r="F33">
            <v>1.25</v>
          </cell>
          <cell r="G33">
            <v>0.6</v>
          </cell>
          <cell r="H33">
            <v>0</v>
          </cell>
          <cell r="I33">
            <v>0</v>
          </cell>
          <cell r="J33">
            <v>0</v>
          </cell>
          <cell r="L33">
            <v>0.90600000000000003</v>
          </cell>
          <cell r="M33">
            <v>1.24</v>
          </cell>
          <cell r="N33">
            <v>1.1400000000000001</v>
          </cell>
          <cell r="O33">
            <v>0.42</v>
          </cell>
          <cell r="P33">
            <v>0</v>
          </cell>
          <cell r="Q33">
            <v>0</v>
          </cell>
          <cell r="R33">
            <v>0</v>
          </cell>
        </row>
        <row r="34">
          <cell r="B34" t="str">
            <v>Mex. 356 C-sedan</v>
          </cell>
          <cell r="C34" t="str">
            <v>C Sedan Dodge (PD)</v>
          </cell>
          <cell r="D34">
            <v>0</v>
          </cell>
          <cell r="E34">
            <v>0</v>
          </cell>
          <cell r="F34">
            <v>3.5</v>
          </cell>
          <cell r="G34">
            <v>11</v>
          </cell>
          <cell r="H34">
            <v>10.7</v>
          </cell>
          <cell r="I34">
            <v>11.99</v>
          </cell>
          <cell r="J34">
            <v>11.870000000000001</v>
          </cell>
          <cell r="L34">
            <v>0</v>
          </cell>
          <cell r="M34">
            <v>0</v>
          </cell>
          <cell r="N34">
            <v>6.5500000000000007</v>
          </cell>
          <cell r="O34">
            <v>11.09</v>
          </cell>
          <cell r="P34">
            <v>11.07</v>
          </cell>
          <cell r="Q34">
            <v>11.96</v>
          </cell>
          <cell r="R34">
            <v>11.61</v>
          </cell>
        </row>
        <row r="35">
          <cell r="B35" t="str">
            <v>C/D Sedan (New Dart)</v>
          </cell>
          <cell r="C35" t="str">
            <v>D Sedan New Dart Total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</row>
        <row r="36">
          <cell r="B36" t="str">
            <v>C/D CUV</v>
          </cell>
          <cell r="C36" t="str">
            <v>D CUV Dodge Total</v>
          </cell>
          <cell r="D36">
            <v>0</v>
          </cell>
          <cell r="E36">
            <v>0</v>
          </cell>
          <cell r="F36">
            <v>0</v>
          </cell>
          <cell r="G36">
            <v>2.9400000000000004</v>
          </cell>
          <cell r="H36">
            <v>3</v>
          </cell>
          <cell r="I36">
            <v>2.6100000000000003</v>
          </cell>
          <cell r="J36">
            <v>2.0099999999999998</v>
          </cell>
          <cell r="L36">
            <v>0</v>
          </cell>
          <cell r="M36">
            <v>0</v>
          </cell>
          <cell r="N36">
            <v>0</v>
          </cell>
          <cell r="O36">
            <v>3.7199999999999998</v>
          </cell>
          <cell r="P36">
            <v>2.99</v>
          </cell>
          <cell r="Q36">
            <v>2.4900000000000002</v>
          </cell>
          <cell r="R36">
            <v>1.83</v>
          </cell>
        </row>
        <row r="37">
          <cell r="B37" t="str">
            <v>Charger</v>
          </cell>
          <cell r="C37" t="str">
            <v>Charger Total</v>
          </cell>
          <cell r="D37">
            <v>1.927</v>
          </cell>
          <cell r="E37">
            <v>0.95000000000000018</v>
          </cell>
          <cell r="F37">
            <v>0.5</v>
          </cell>
          <cell r="G37">
            <v>0.49999999999999994</v>
          </cell>
          <cell r="H37">
            <v>0.45</v>
          </cell>
          <cell r="I37">
            <v>0.87</v>
          </cell>
          <cell r="J37">
            <v>0.50000000000000011</v>
          </cell>
          <cell r="L37">
            <v>1.825</v>
          </cell>
          <cell r="M37">
            <v>1.05</v>
          </cell>
          <cell r="N37">
            <v>0.5</v>
          </cell>
          <cell r="O37">
            <v>0.45</v>
          </cell>
          <cell r="P37">
            <v>0.66999999999999993</v>
          </cell>
          <cell r="Q37">
            <v>0.51</v>
          </cell>
          <cell r="R37">
            <v>0.5</v>
          </cell>
        </row>
        <row r="38">
          <cell r="B38" t="str">
            <v>Challenger</v>
          </cell>
          <cell r="C38" t="str">
            <v>Challenger LC/LA/LB</v>
          </cell>
          <cell r="D38">
            <v>0.63500000000000001</v>
          </cell>
          <cell r="E38">
            <v>0.74</v>
          </cell>
          <cell r="F38">
            <v>0.7</v>
          </cell>
          <cell r="G38">
            <v>0.7</v>
          </cell>
          <cell r="H38">
            <v>0.84000000000000008</v>
          </cell>
          <cell r="I38">
            <v>0.71</v>
          </cell>
          <cell r="J38">
            <v>0.7</v>
          </cell>
          <cell r="L38">
            <v>0.54</v>
          </cell>
          <cell r="M38">
            <v>0.75</v>
          </cell>
          <cell r="N38">
            <v>0.7</v>
          </cell>
          <cell r="O38">
            <v>0.7</v>
          </cell>
          <cell r="P38">
            <v>0.93</v>
          </cell>
          <cell r="Q38">
            <v>0.72</v>
          </cell>
          <cell r="R38">
            <v>0.7</v>
          </cell>
        </row>
        <row r="39">
          <cell r="B39" t="str">
            <v>Viper</v>
          </cell>
          <cell r="C39" t="str">
            <v>Viper Total</v>
          </cell>
          <cell r="D39">
            <v>6.0000000000000001E-3</v>
          </cell>
          <cell r="E39">
            <v>0.01</v>
          </cell>
          <cell r="F39">
            <v>0.01</v>
          </cell>
          <cell r="G39">
            <v>0.01</v>
          </cell>
          <cell r="H39">
            <v>0.01</v>
          </cell>
          <cell r="I39">
            <v>0</v>
          </cell>
          <cell r="J39">
            <v>0</v>
          </cell>
          <cell r="L39">
            <v>2E-3</v>
          </cell>
          <cell r="M39">
            <v>0.01</v>
          </cell>
          <cell r="N39">
            <v>0.01</v>
          </cell>
          <cell r="O39">
            <v>0.01</v>
          </cell>
          <cell r="P39">
            <v>0.01</v>
          </cell>
          <cell r="Q39">
            <v>0</v>
          </cell>
          <cell r="R39">
            <v>0</v>
          </cell>
        </row>
        <row r="40">
          <cell r="B40" t="str">
            <v>Grand Caravan</v>
          </cell>
          <cell r="C40" t="str">
            <v>Dodge Minivan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</row>
        <row r="41">
          <cell r="B41" t="str">
            <v>Journey</v>
          </cell>
          <cell r="C41" t="str">
            <v>JC49</v>
          </cell>
          <cell r="D41">
            <v>12.298</v>
          </cell>
          <cell r="E41">
            <v>10.899999999999999</v>
          </cell>
          <cell r="F41">
            <v>6.9</v>
          </cell>
          <cell r="G41">
            <v>4.5</v>
          </cell>
          <cell r="H41">
            <v>0</v>
          </cell>
          <cell r="I41">
            <v>0</v>
          </cell>
          <cell r="J41">
            <v>0</v>
          </cell>
          <cell r="L41">
            <v>12.888999999999999</v>
          </cell>
          <cell r="M41">
            <v>10.100000000000001</v>
          </cell>
          <cell r="N41">
            <v>6.2</v>
          </cell>
          <cell r="O41">
            <v>3.3000000000000003</v>
          </cell>
          <cell r="P41">
            <v>0</v>
          </cell>
          <cell r="Q41">
            <v>0</v>
          </cell>
          <cell r="R41">
            <v>0</v>
          </cell>
        </row>
        <row r="42">
          <cell r="B42" t="str">
            <v>Durango</v>
          </cell>
          <cell r="C42" t="str">
            <v>Durango Total</v>
          </cell>
          <cell r="D42">
            <v>1.353</v>
          </cell>
          <cell r="E42">
            <v>0.90000000000000013</v>
          </cell>
          <cell r="F42">
            <v>0.79999999999999993</v>
          </cell>
          <cell r="G42">
            <v>0.60000000000000009</v>
          </cell>
          <cell r="H42">
            <v>0.6</v>
          </cell>
          <cell r="I42">
            <v>0.1</v>
          </cell>
          <cell r="J42">
            <v>0</v>
          </cell>
          <cell r="L42">
            <v>1.351</v>
          </cell>
          <cell r="M42">
            <v>0.99999999999999989</v>
          </cell>
          <cell r="N42">
            <v>0.8</v>
          </cell>
          <cell r="O42">
            <v>0.6</v>
          </cell>
          <cell r="P42">
            <v>0.28000000000000003</v>
          </cell>
          <cell r="Q42">
            <v>0</v>
          </cell>
          <cell r="R42">
            <v>0</v>
          </cell>
        </row>
        <row r="43">
          <cell r="B43" t="str">
            <v>Mex Atos</v>
          </cell>
          <cell r="C43" t="str">
            <v>All Atos i10</v>
          </cell>
          <cell r="D43">
            <v>6.532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L43">
            <v>2.0459999999999998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</row>
        <row r="44">
          <cell r="C44" t="str">
            <v>Verna  Attitude (10)</v>
          </cell>
          <cell r="D44">
            <v>0.193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</row>
        <row r="45">
          <cell r="C45" t="str">
            <v>H100</v>
          </cell>
          <cell r="D45">
            <v>7.0999999999999994E-2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</row>
        <row r="46">
          <cell r="B46" t="str">
            <v>Mex Attitude (MMC purch)</v>
          </cell>
          <cell r="C46" t="str">
            <v>Attitude Mitsubishi</v>
          </cell>
          <cell r="D46">
            <v>0</v>
          </cell>
          <cell r="E46">
            <v>5.88</v>
          </cell>
          <cell r="F46">
            <v>12</v>
          </cell>
          <cell r="G46">
            <v>12.120000000000001</v>
          </cell>
          <cell r="H46">
            <v>11.59</v>
          </cell>
          <cell r="I46">
            <v>10.43</v>
          </cell>
          <cell r="J46">
            <v>3.96</v>
          </cell>
          <cell r="L46">
            <v>0</v>
          </cell>
          <cell r="M46">
            <v>7.4</v>
          </cell>
          <cell r="N46">
            <v>12.030000000000001</v>
          </cell>
          <cell r="O46">
            <v>11.969999999999999</v>
          </cell>
          <cell r="P46">
            <v>11.25</v>
          </cell>
          <cell r="Q46">
            <v>11.33</v>
          </cell>
          <cell r="R46">
            <v>0</v>
          </cell>
        </row>
        <row r="47">
          <cell r="B47" t="str">
            <v>Mex 326 B Sedan (FIAT Purc)</v>
          </cell>
          <cell r="C47" t="str">
            <v>326 B Sedan High</v>
          </cell>
          <cell r="D47">
            <v>0.45</v>
          </cell>
          <cell r="E47">
            <v>3.5</v>
          </cell>
          <cell r="F47">
            <v>3.59</v>
          </cell>
          <cell r="G47">
            <v>3.5</v>
          </cell>
          <cell r="H47">
            <v>3</v>
          </cell>
          <cell r="I47">
            <v>0</v>
          </cell>
          <cell r="J47">
            <v>0</v>
          </cell>
          <cell r="L47">
            <v>1.3</v>
          </cell>
          <cell r="M47">
            <v>3.75</v>
          </cell>
          <cell r="N47">
            <v>3.5700000000000003</v>
          </cell>
          <cell r="O47">
            <v>3.35</v>
          </cell>
          <cell r="P47">
            <v>2.12</v>
          </cell>
          <cell r="Q47">
            <v>0</v>
          </cell>
          <cell r="R47">
            <v>0</v>
          </cell>
        </row>
        <row r="48">
          <cell r="B48" t="str">
            <v>Dodge X3U (Mex PU)</v>
          </cell>
          <cell r="C48" t="str">
            <v>Dodge X3U B SUV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</row>
        <row r="49">
          <cell r="B49" t="str">
            <v>Dodge Brand Total</v>
          </cell>
          <cell r="D49">
            <v>25.081000000000003</v>
          </cell>
          <cell r="E49">
            <v>24.13</v>
          </cell>
          <cell r="F49">
            <v>29.25</v>
          </cell>
          <cell r="G49">
            <v>36.47</v>
          </cell>
          <cell r="H49">
            <v>43.99</v>
          </cell>
          <cell r="I49">
            <v>41.56</v>
          </cell>
          <cell r="J49">
            <v>31.44</v>
          </cell>
          <cell r="L49">
            <v>21.064999999999998</v>
          </cell>
          <cell r="M49">
            <v>25.300000000000004</v>
          </cell>
          <cell r="N49">
            <v>31.500000000000004</v>
          </cell>
          <cell r="O49">
            <v>35.610000000000007</v>
          </cell>
          <cell r="P49">
            <v>47.12</v>
          </cell>
          <cell r="Q49">
            <v>41.500000000000007</v>
          </cell>
          <cell r="R49">
            <v>27.81</v>
          </cell>
        </row>
        <row r="50">
          <cell r="B50" t="str">
            <v>DS DT LD  1500</v>
          </cell>
          <cell r="C50" t="str">
            <v>Ram LD</v>
          </cell>
          <cell r="D50">
            <v>0.66100000000000003</v>
          </cell>
          <cell r="E50">
            <v>1</v>
          </cell>
          <cell r="F50">
            <v>1</v>
          </cell>
          <cell r="G50">
            <v>1</v>
          </cell>
          <cell r="H50">
            <v>1</v>
          </cell>
          <cell r="I50">
            <v>1</v>
          </cell>
          <cell r="J50">
            <v>1</v>
          </cell>
          <cell r="L50">
            <v>0.67700000000000005</v>
          </cell>
          <cell r="M50">
            <v>1</v>
          </cell>
          <cell r="N50">
            <v>0.91999999999999993</v>
          </cell>
          <cell r="O50">
            <v>1.1000000000000001</v>
          </cell>
          <cell r="P50">
            <v>1.0900000000000001</v>
          </cell>
          <cell r="Q50">
            <v>1</v>
          </cell>
          <cell r="R50">
            <v>1</v>
          </cell>
        </row>
        <row r="51">
          <cell r="B51" t="str">
            <v>DJ DK 2500</v>
          </cell>
          <cell r="C51" t="str">
            <v>Ram DH/DJ/DK</v>
          </cell>
          <cell r="D51">
            <v>0.29899999999999999</v>
          </cell>
          <cell r="E51">
            <v>0.2</v>
          </cell>
          <cell r="F51">
            <v>0.2</v>
          </cell>
          <cell r="G51">
            <v>0.2</v>
          </cell>
          <cell r="H51">
            <v>0.21000000000000002</v>
          </cell>
          <cell r="I51">
            <v>0.2</v>
          </cell>
          <cell r="J51">
            <v>0.2</v>
          </cell>
          <cell r="L51">
            <v>0.47199999999999998</v>
          </cell>
          <cell r="M51">
            <v>0.2</v>
          </cell>
          <cell r="N51">
            <v>0.2</v>
          </cell>
          <cell r="O51">
            <v>0.16999999999999998</v>
          </cell>
          <cell r="P51">
            <v>0.24</v>
          </cell>
          <cell r="Q51">
            <v>0.2</v>
          </cell>
          <cell r="R51">
            <v>0.2</v>
          </cell>
        </row>
        <row r="52">
          <cell r="B52" t="str">
            <v>D2 D3 3500</v>
          </cell>
          <cell r="C52" t="str">
            <v>Ram D1/D2/D3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</row>
        <row r="53">
          <cell r="B53" t="str">
            <v>DD Cab Chassis 3500</v>
          </cell>
          <cell r="C53" t="str">
            <v>Cab &amp; Chassis (DC/DD/DE/DF/DG)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</row>
        <row r="54">
          <cell r="B54" t="str">
            <v>DP Cab Chassis 4500/5500</v>
          </cell>
          <cell r="C54" t="str">
            <v>Cab &amp; Chassis ((DM/DP/DQ)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</row>
        <row r="55">
          <cell r="B55" t="str">
            <v>DX Mexico</v>
          </cell>
          <cell r="C55" t="str">
            <v>Ram DX/DU</v>
          </cell>
          <cell r="D55">
            <v>13.035</v>
          </cell>
          <cell r="E55">
            <v>14.100000000000001</v>
          </cell>
          <cell r="F55">
            <v>14.1</v>
          </cell>
          <cell r="G55">
            <v>14.84</v>
          </cell>
          <cell r="H55">
            <v>11.600000000000001</v>
          </cell>
          <cell r="I55">
            <v>11.6</v>
          </cell>
          <cell r="J55">
            <v>10.67</v>
          </cell>
          <cell r="L55">
            <v>13.26</v>
          </cell>
          <cell r="M55">
            <v>14.08</v>
          </cell>
          <cell r="N55">
            <v>13.89</v>
          </cell>
          <cell r="O55">
            <v>15.969999999999999</v>
          </cell>
          <cell r="P55">
            <v>12.17</v>
          </cell>
          <cell r="Q55">
            <v>11.42</v>
          </cell>
          <cell r="R55">
            <v>9.870000000000001</v>
          </cell>
        </row>
        <row r="56">
          <cell r="B56" t="str">
            <v>DZ Mexico CC</v>
          </cell>
          <cell r="C56" t="str">
            <v>Cab Chassis (DZ)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4.95</v>
          </cell>
          <cell r="I56">
            <v>5.5</v>
          </cell>
          <cell r="J56">
            <v>4.95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5.9399999999999995</v>
          </cell>
          <cell r="Q56">
            <v>5.48</v>
          </cell>
          <cell r="R56">
            <v>4.8600000000000003</v>
          </cell>
        </row>
        <row r="57">
          <cell r="B57" t="str">
            <v>Ram Cargo Van</v>
          </cell>
          <cell r="C57" t="str">
            <v>Ram Cargo Van (RT)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</row>
        <row r="58">
          <cell r="B58" t="str">
            <v>Ram ProMaster</v>
          </cell>
          <cell r="C58" t="str">
            <v>Ducato</v>
          </cell>
          <cell r="D58">
            <v>1.234</v>
          </cell>
          <cell r="E58">
            <v>0.8</v>
          </cell>
          <cell r="F58">
            <v>0.8</v>
          </cell>
          <cell r="G58">
            <v>0.8</v>
          </cell>
          <cell r="H58">
            <v>0.8</v>
          </cell>
          <cell r="I58">
            <v>0.8</v>
          </cell>
          <cell r="J58">
            <v>0.8</v>
          </cell>
          <cell r="L58">
            <v>1.4970000000000001</v>
          </cell>
          <cell r="M58">
            <v>0.8</v>
          </cell>
          <cell r="N58">
            <v>0.8</v>
          </cell>
          <cell r="O58">
            <v>0.8</v>
          </cell>
          <cell r="P58">
            <v>0.8</v>
          </cell>
          <cell r="Q58">
            <v>0.8</v>
          </cell>
          <cell r="R58">
            <v>0.8</v>
          </cell>
        </row>
        <row r="59">
          <cell r="B59" t="str">
            <v>Ram ProMaster City</v>
          </cell>
          <cell r="C59" t="str">
            <v>Doblo LCV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</row>
        <row r="60">
          <cell r="B60" t="str">
            <v>Strada (RAM 750)</v>
          </cell>
          <cell r="C60" t="str">
            <v>Ram Mex 750</v>
          </cell>
          <cell r="D60">
            <v>0.85</v>
          </cell>
          <cell r="E60">
            <v>3.6</v>
          </cell>
          <cell r="F60">
            <v>3.6</v>
          </cell>
          <cell r="G60">
            <v>3.15</v>
          </cell>
          <cell r="H60">
            <v>3.6</v>
          </cell>
          <cell r="I60">
            <v>3.6</v>
          </cell>
          <cell r="J60">
            <v>3.1500000000000004</v>
          </cell>
          <cell r="L60">
            <v>1.6</v>
          </cell>
          <cell r="M60">
            <v>3.8600000000000003</v>
          </cell>
          <cell r="N60">
            <v>3.46</v>
          </cell>
          <cell r="O60">
            <v>3.29</v>
          </cell>
          <cell r="P60">
            <v>3.6</v>
          </cell>
          <cell r="Q60">
            <v>3.46</v>
          </cell>
          <cell r="R60">
            <v>3.1500000000000004</v>
          </cell>
        </row>
        <row r="61">
          <cell r="B61" t="str">
            <v>Ram Brand Total</v>
          </cell>
          <cell r="D61">
            <v>16.079000000000001</v>
          </cell>
          <cell r="E61">
            <v>19.700000000000003</v>
          </cell>
          <cell r="F61">
            <v>19.7</v>
          </cell>
          <cell r="G61">
            <v>19.989999999999998</v>
          </cell>
          <cell r="H61">
            <v>22.160000000000004</v>
          </cell>
          <cell r="I61">
            <v>22.7</v>
          </cell>
          <cell r="J61">
            <v>20.770000000000003</v>
          </cell>
          <cell r="L61">
            <v>17.506</v>
          </cell>
          <cell r="M61">
            <v>19.939999999999998</v>
          </cell>
          <cell r="N61">
            <v>19.27</v>
          </cell>
          <cell r="O61">
            <v>21.33</v>
          </cell>
          <cell r="P61">
            <v>23.84</v>
          </cell>
          <cell r="Q61">
            <v>22.360000000000003</v>
          </cell>
          <cell r="R61">
            <v>19.880000000000003</v>
          </cell>
        </row>
        <row r="62">
          <cell r="B62" t="str">
            <v>Fiat 500 Hatchback</v>
          </cell>
          <cell r="C62" t="str">
            <v>Total F500 HB Nafta</v>
          </cell>
          <cell r="D62">
            <v>4.5119999999999996</v>
          </cell>
          <cell r="E62">
            <v>3.37</v>
          </cell>
          <cell r="F62">
            <v>2.8200000000000003</v>
          </cell>
          <cell r="G62">
            <v>1.8599999999999999</v>
          </cell>
          <cell r="H62">
            <v>0</v>
          </cell>
          <cell r="I62">
            <v>0</v>
          </cell>
          <cell r="J62">
            <v>0</v>
          </cell>
          <cell r="L62">
            <v>4.8739999999999997</v>
          </cell>
          <cell r="M62">
            <v>3.2</v>
          </cell>
          <cell r="N62">
            <v>2.7</v>
          </cell>
          <cell r="O62">
            <v>1.6</v>
          </cell>
          <cell r="P62">
            <v>0</v>
          </cell>
          <cell r="Q62">
            <v>0</v>
          </cell>
          <cell r="R62">
            <v>0</v>
          </cell>
        </row>
        <row r="63">
          <cell r="B63" t="str">
            <v>Fiat 500 Cabrios</v>
          </cell>
          <cell r="C63" t="str">
            <v>Total F500 Cabrio Nafta</v>
          </cell>
          <cell r="D63">
            <v>0.24</v>
          </cell>
          <cell r="E63">
            <v>0.22</v>
          </cell>
          <cell r="F63">
            <v>0.2</v>
          </cell>
          <cell r="G63">
            <v>0.14000000000000001</v>
          </cell>
          <cell r="H63">
            <v>0</v>
          </cell>
          <cell r="I63">
            <v>0</v>
          </cell>
          <cell r="J63">
            <v>0</v>
          </cell>
          <cell r="L63">
            <v>0.19800000000000001</v>
          </cell>
          <cell r="M63">
            <v>0.2</v>
          </cell>
          <cell r="N63">
            <v>0.2</v>
          </cell>
          <cell r="O63">
            <v>0.13</v>
          </cell>
          <cell r="P63">
            <v>0</v>
          </cell>
          <cell r="Q63">
            <v>0</v>
          </cell>
          <cell r="R63">
            <v>0</v>
          </cell>
        </row>
        <row r="64">
          <cell r="B64" t="str">
            <v>Fiat 500 Electric</v>
          </cell>
          <cell r="C64" t="str">
            <v>FF F500 EV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</row>
        <row r="65">
          <cell r="B65" t="str">
            <v>Fiat 500L</v>
          </cell>
          <cell r="C65" t="str">
            <v>B MPV Fiat 500L Total</v>
          </cell>
          <cell r="D65">
            <v>0</v>
          </cell>
          <cell r="E65">
            <v>0.75000000000000011</v>
          </cell>
          <cell r="F65">
            <v>0.75</v>
          </cell>
          <cell r="G65">
            <v>0.75</v>
          </cell>
          <cell r="H65">
            <v>0.75</v>
          </cell>
          <cell r="I65">
            <v>0.7400000000000001</v>
          </cell>
          <cell r="J65">
            <v>0.75</v>
          </cell>
          <cell r="L65">
            <v>0.22</v>
          </cell>
          <cell r="M65">
            <v>0.8600000000000001</v>
          </cell>
          <cell r="N65">
            <v>0.75</v>
          </cell>
          <cell r="O65">
            <v>0.75</v>
          </cell>
          <cell r="P65">
            <v>0.75</v>
          </cell>
          <cell r="Q65">
            <v>0.63</v>
          </cell>
          <cell r="R65">
            <v>0.86</v>
          </cell>
        </row>
        <row r="66">
          <cell r="B66" t="str">
            <v>Fiat 500x</v>
          </cell>
          <cell r="C66" t="str">
            <v>B CUV Fiat (FB)</v>
          </cell>
          <cell r="D66">
            <v>0</v>
          </cell>
          <cell r="E66">
            <v>0.4</v>
          </cell>
          <cell r="F66">
            <v>0.75</v>
          </cell>
          <cell r="G66">
            <v>0.75</v>
          </cell>
          <cell r="H66">
            <v>0.75</v>
          </cell>
          <cell r="I66">
            <v>0.75</v>
          </cell>
          <cell r="J66">
            <v>0.6399999999999999</v>
          </cell>
          <cell r="L66">
            <v>0</v>
          </cell>
          <cell r="M66">
            <v>0.5</v>
          </cell>
          <cell r="N66">
            <v>0.75</v>
          </cell>
          <cell r="O66">
            <v>0.75</v>
          </cell>
          <cell r="P66">
            <v>0.75</v>
          </cell>
          <cell r="Q66">
            <v>0.73</v>
          </cell>
          <cell r="R66">
            <v>0.57000000000000006</v>
          </cell>
        </row>
        <row r="67">
          <cell r="B67" t="str">
            <v>Fiat 500+</v>
          </cell>
          <cell r="C67" t="str">
            <v>All F 500 Plus Non Abarth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</row>
        <row r="68">
          <cell r="B68" t="str">
            <v>Fiat 500 Abarth Hatchback</v>
          </cell>
          <cell r="C68" t="str">
            <v>Total F500 Abarth Nafta</v>
          </cell>
          <cell r="D68">
            <v>0.123</v>
          </cell>
          <cell r="E68">
            <v>0.19</v>
          </cell>
          <cell r="F68">
            <v>0.2</v>
          </cell>
          <cell r="G68">
            <v>0.14000000000000001</v>
          </cell>
          <cell r="H68">
            <v>0</v>
          </cell>
          <cell r="I68">
            <v>0</v>
          </cell>
          <cell r="J68">
            <v>0</v>
          </cell>
          <cell r="L68">
            <v>9.7000000000000003E-2</v>
          </cell>
          <cell r="M68">
            <v>0.2</v>
          </cell>
          <cell r="N68">
            <v>0.2</v>
          </cell>
          <cell r="O68">
            <v>0.13</v>
          </cell>
          <cell r="P68">
            <v>0</v>
          </cell>
          <cell r="Q68">
            <v>0</v>
          </cell>
          <cell r="R68">
            <v>0</v>
          </cell>
        </row>
        <row r="69">
          <cell r="B69" t="str">
            <v>Fiat 500 Abarth Cabrios</v>
          </cell>
          <cell r="C69" t="str">
            <v>Total F500 Abarth Cabrio Nafta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L69">
            <v>4.1000000000000002E-2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</row>
        <row r="70">
          <cell r="B70" t="str">
            <v xml:space="preserve">FIAT Spider </v>
          </cell>
          <cell r="C70" t="str">
            <v>B Fiat Spider (BA)</v>
          </cell>
          <cell r="D70">
            <v>0</v>
          </cell>
          <cell r="E70">
            <v>0</v>
          </cell>
          <cell r="F70">
            <v>0.15000000000000002</v>
          </cell>
          <cell r="G70">
            <v>0.1</v>
          </cell>
          <cell r="H70">
            <v>0.1</v>
          </cell>
          <cell r="I70">
            <v>9.0000000000000011E-2</v>
          </cell>
          <cell r="J70">
            <v>0.08</v>
          </cell>
          <cell r="L70">
            <v>0</v>
          </cell>
          <cell r="M70">
            <v>0</v>
          </cell>
          <cell r="N70">
            <v>0.15000000000000002</v>
          </cell>
          <cell r="O70">
            <v>0.13</v>
          </cell>
          <cell r="P70">
            <v>0.11</v>
          </cell>
          <cell r="Q70">
            <v>7.0000000000000007E-2</v>
          </cell>
          <cell r="R70">
            <v>0.08</v>
          </cell>
        </row>
        <row r="71">
          <cell r="B71" t="str">
            <v>LX Lancia</v>
          </cell>
          <cell r="C71" t="str">
            <v>Total Lancia 300C Contract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</row>
        <row r="72">
          <cell r="B72" t="str">
            <v>Freemont</v>
          </cell>
          <cell r="C72" t="str">
            <v>Total Journey Contract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</row>
        <row r="73">
          <cell r="B73" t="str">
            <v>RT Lancia</v>
          </cell>
          <cell r="C73" t="str">
            <v>Total Voyager Contract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</row>
        <row r="74">
          <cell r="B74" t="str">
            <v xml:space="preserve">FIAT NonCG </v>
          </cell>
          <cell r="C74" t="str">
            <v>Total Voyager Contract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</row>
        <row r="75">
          <cell r="B75" t="str">
            <v>Fiat Brand Total</v>
          </cell>
          <cell r="D75">
            <v>4.875</v>
          </cell>
          <cell r="E75">
            <v>4.9300000000000015</v>
          </cell>
          <cell r="F75">
            <v>4.870000000000001</v>
          </cell>
          <cell r="G75">
            <v>3.74</v>
          </cell>
          <cell r="H75">
            <v>1.6</v>
          </cell>
          <cell r="I75">
            <v>1.5800000000000003</v>
          </cell>
          <cell r="J75">
            <v>1.47</v>
          </cell>
          <cell r="L75">
            <v>5.4300000000000006</v>
          </cell>
          <cell r="M75">
            <v>4.9600000000000009</v>
          </cell>
          <cell r="N75">
            <v>4.7500000000000009</v>
          </cell>
          <cell r="O75">
            <v>3.4899999999999998</v>
          </cell>
          <cell r="P75">
            <v>1.61</v>
          </cell>
          <cell r="Q75">
            <v>1.43</v>
          </cell>
          <cell r="R75">
            <v>1.5100000000000002</v>
          </cell>
        </row>
        <row r="76">
          <cell r="B76" t="str">
            <v>Alfa Coupe</v>
          </cell>
          <cell r="C76" t="str">
            <v>B Coupe Alfa 4C</v>
          </cell>
          <cell r="D76">
            <v>0</v>
          </cell>
          <cell r="E76">
            <v>0.01</v>
          </cell>
          <cell r="F76">
            <v>0.01</v>
          </cell>
          <cell r="G76">
            <v>0.01</v>
          </cell>
          <cell r="H76">
            <v>0.01</v>
          </cell>
          <cell r="I76">
            <v>0.01</v>
          </cell>
          <cell r="J76">
            <v>0.01</v>
          </cell>
          <cell r="L76">
            <v>0</v>
          </cell>
          <cell r="M76">
            <v>0.01</v>
          </cell>
          <cell r="N76">
            <v>0.01</v>
          </cell>
          <cell r="O76">
            <v>0.01</v>
          </cell>
          <cell r="P76">
            <v>0.01</v>
          </cell>
          <cell r="Q76">
            <v>0.01</v>
          </cell>
          <cell r="R76">
            <v>0.01</v>
          </cell>
        </row>
        <row r="77">
          <cell r="B77" t="str">
            <v>Alfa Targa</v>
          </cell>
          <cell r="C77" t="str">
            <v>B Convt Alfa 4C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</row>
        <row r="78">
          <cell r="B78" t="str">
            <v>Alfa Brand Total</v>
          </cell>
          <cell r="D78">
            <v>0</v>
          </cell>
          <cell r="E78">
            <v>0.01</v>
          </cell>
          <cell r="F78">
            <v>0.01</v>
          </cell>
          <cell r="G78">
            <v>0.01</v>
          </cell>
          <cell r="H78">
            <v>0.01</v>
          </cell>
          <cell r="I78">
            <v>0.01</v>
          </cell>
          <cell r="J78">
            <v>0.01</v>
          </cell>
          <cell r="L78">
            <v>0</v>
          </cell>
          <cell r="M78">
            <v>0.01</v>
          </cell>
          <cell r="N78">
            <v>0.01</v>
          </cell>
          <cell r="O78">
            <v>0.01</v>
          </cell>
          <cell r="P78">
            <v>0.01</v>
          </cell>
          <cell r="Q78">
            <v>0.01</v>
          </cell>
          <cell r="R78">
            <v>0.01</v>
          </cell>
        </row>
        <row r="79">
          <cell r="B79" t="str">
            <v>Mexico Imports</v>
          </cell>
        </row>
        <row r="80">
          <cell r="B80" t="str">
            <v>CKD Lines</v>
          </cell>
        </row>
        <row r="81">
          <cell r="B81" t="str">
            <v>Vehicle Lines</v>
          </cell>
          <cell r="D81">
            <v>77.727000000000004</v>
          </cell>
          <cell r="E81">
            <v>80.100000000000009</v>
          </cell>
          <cell r="F81">
            <v>92.24</v>
          </cell>
          <cell r="G81">
            <v>103.03</v>
          </cell>
          <cell r="H81">
            <v>113.00000000000001</v>
          </cell>
          <cell r="I81">
            <v>113.67999999999998</v>
          </cell>
          <cell r="J81">
            <v>100.83000000000001</v>
          </cell>
          <cell r="L81">
            <v>77.590999999999994</v>
          </cell>
          <cell r="M81">
            <v>81.56</v>
          </cell>
          <cell r="N81">
            <v>95.67</v>
          </cell>
          <cell r="O81">
            <v>105.34000000000002</v>
          </cell>
          <cell r="P81">
            <v>118.32000000000001</v>
          </cell>
          <cell r="Q81">
            <v>113.05000000000003</v>
          </cell>
          <cell r="R81">
            <v>94.64</v>
          </cell>
        </row>
        <row r="82">
          <cell r="B82" t="str">
            <v>FIAT/ALFA NON CG</v>
          </cell>
          <cell r="C82" t="str">
            <v>Non Chry Grp Products</v>
          </cell>
          <cell r="D82">
            <v>4.4459999999999997</v>
          </cell>
          <cell r="E82">
            <v>4.6899999999999995</v>
          </cell>
          <cell r="F82">
            <v>4.53</v>
          </cell>
          <cell r="G82">
            <v>3.52</v>
          </cell>
          <cell r="H82">
            <v>3.52</v>
          </cell>
          <cell r="I82">
            <v>3.0999999999999996</v>
          </cell>
          <cell r="J82">
            <v>3.0999999999999996</v>
          </cell>
          <cell r="L82">
            <v>3.8739999999999997</v>
          </cell>
          <cell r="M82">
            <v>4.7699999999999996</v>
          </cell>
          <cell r="N82">
            <v>4.34</v>
          </cell>
          <cell r="O82">
            <v>3.52</v>
          </cell>
          <cell r="P82">
            <v>3.5</v>
          </cell>
          <cell r="Q82">
            <v>3.0999999999999996</v>
          </cell>
          <cell r="R82">
            <v>3.0999999999999996</v>
          </cell>
        </row>
        <row r="83">
          <cell r="B83" t="str">
            <v>Vehicle Lines with NON CG</v>
          </cell>
          <cell r="D83">
            <v>82.173000000000002</v>
          </cell>
          <cell r="E83">
            <v>84.79</v>
          </cell>
          <cell r="F83">
            <v>96.77</v>
          </cell>
          <cell r="G83">
            <v>106.55</v>
          </cell>
          <cell r="H83">
            <v>116.52000000000001</v>
          </cell>
          <cell r="I83">
            <v>116.77999999999997</v>
          </cell>
          <cell r="J83">
            <v>103.93</v>
          </cell>
          <cell r="L83">
            <v>81.464999999999989</v>
          </cell>
          <cell r="M83">
            <v>86.33</v>
          </cell>
          <cell r="N83">
            <v>100.01</v>
          </cell>
          <cell r="O83">
            <v>108.86000000000001</v>
          </cell>
          <cell r="P83">
            <v>121.82000000000001</v>
          </cell>
          <cell r="Q83">
            <v>116.15000000000002</v>
          </cell>
          <cell r="R83">
            <v>97.74</v>
          </cell>
        </row>
      </sheetData>
      <sheetData sheetId="18" refreshError="1"/>
      <sheetData sheetId="19" refreshError="1">
        <row r="1">
          <cell r="J1" t="str">
            <v>APAC</v>
          </cell>
        </row>
        <row r="2">
          <cell r="D2" t="str">
            <v>OPv14-5-1 Jun 2014 SCM Final with Rgn</v>
          </cell>
          <cell r="K2" t="str">
            <v>2015CY Mix to Total</v>
          </cell>
          <cell r="L2" t="str">
            <v xml:space="preserve">Constrained Demand - Shipments </v>
          </cell>
        </row>
        <row r="3">
          <cell r="E3" t="str">
            <v>Model Year</v>
          </cell>
          <cell r="F3" t="str">
            <v>APAC</v>
          </cell>
          <cell r="G3" t="str">
            <v>Causal Factors</v>
          </cell>
          <cell r="H3" t="str">
            <v>Vehicle Generation</v>
          </cell>
        </row>
        <row r="4">
          <cell r="D4" t="str">
            <v>Sales Volumes</v>
          </cell>
          <cell r="E4" t="str">
            <v>Sales Volumes</v>
          </cell>
          <cell r="F4" t="str">
            <v>Sales Volumes</v>
          </cell>
          <cell r="G4" t="str">
            <v>Sales Volumes</v>
          </cell>
          <cell r="H4" t="str">
            <v>Sales Volumes</v>
          </cell>
          <cell r="I4" t="str">
            <v>Sales Volumes</v>
          </cell>
          <cell r="J4" t="str">
            <v>Sales Volumes</v>
          </cell>
          <cell r="L4" t="str">
            <v>Shipment Volumes</v>
          </cell>
          <cell r="M4" t="str">
            <v>Shipment Volumes</v>
          </cell>
          <cell r="N4" t="str">
            <v>Shipment Volumes</v>
          </cell>
          <cell r="O4" t="str">
            <v>Shipment Volumes</v>
          </cell>
          <cell r="P4" t="str">
            <v>Shipment Volumes</v>
          </cell>
          <cell r="Q4" t="str">
            <v>Shipment Volumes</v>
          </cell>
          <cell r="R4" t="str">
            <v>Shipment Volumes</v>
          </cell>
        </row>
        <row r="5">
          <cell r="D5" t="str">
            <v>Program 08</v>
          </cell>
          <cell r="E5" t="str">
            <v>OPv14-5-1 Jun 2014 SCM Final with Rgn</v>
          </cell>
          <cell r="F5" t="str">
            <v>OPv14-5-1 Jun 2014 SCM Final with Rgn</v>
          </cell>
          <cell r="G5" t="str">
            <v>OPv14-5-1 Jun 2014 SCM Final with Rgn</v>
          </cell>
          <cell r="H5" t="str">
            <v>OPv14-5-1 Jun 2014 SCM Final with Rgn</v>
          </cell>
          <cell r="I5" t="str">
            <v>OPv14-5-1 Jun 2014 SCM Final with Rgn</v>
          </cell>
          <cell r="J5" t="str">
            <v>OPv14-5-1 Jun 2014 SCM Final with Rgn</v>
          </cell>
          <cell r="L5" t="str">
            <v>Program 08</v>
          </cell>
          <cell r="M5" t="str">
            <v>OPv14-5-1 Jun 2014 SCM Final with Rgn</v>
          </cell>
          <cell r="N5" t="str">
            <v>OPv14-5-1 Jun 2014 SCM Final with Rgn</v>
          </cell>
          <cell r="O5" t="str">
            <v>OPv14-5-1 Jun 2014 SCM Final with Rgn</v>
          </cell>
          <cell r="P5" t="str">
            <v>OPv14-5-1 Jun 2014 SCM Final with Rgn</v>
          </cell>
          <cell r="Q5" t="str">
            <v>OPv14-5-1 Jun 2014 SCM Final with Rgn</v>
          </cell>
          <cell r="R5" t="str">
            <v>OPv14-5-1 Jun 2014 SCM Final with Rgn</v>
          </cell>
        </row>
        <row r="6">
          <cell r="D6" t="str">
            <v>CY2014</v>
          </cell>
          <cell r="E6" t="str">
            <v>CY2015</v>
          </cell>
          <cell r="F6" t="str">
            <v>CY2016</v>
          </cell>
          <cell r="G6" t="str">
            <v>CY2017</v>
          </cell>
          <cell r="H6" t="str">
            <v>CY2018</v>
          </cell>
          <cell r="I6" t="str">
            <v>CY2019</v>
          </cell>
          <cell r="J6" t="str">
            <v>CY2020</v>
          </cell>
          <cell r="L6" t="str">
            <v>CY2014</v>
          </cell>
          <cell r="M6" t="str">
            <v>CY2015</v>
          </cell>
          <cell r="N6" t="str">
            <v>CY2016</v>
          </cell>
          <cell r="O6" t="str">
            <v>CY2017</v>
          </cell>
          <cell r="P6" t="str">
            <v>CY2018</v>
          </cell>
          <cell r="Q6" t="str">
            <v>CY2019</v>
          </cell>
          <cell r="R6" t="str">
            <v>CY2020</v>
          </cell>
        </row>
        <row r="7">
          <cell r="B7" t="str">
            <v xml:space="preserve">100 Sedan </v>
          </cell>
          <cell r="C7" t="str">
            <v>C Sedan Chrysler 100 (MC)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</row>
        <row r="8">
          <cell r="B8" t="str">
            <v>200 Sedan (JS)</v>
          </cell>
          <cell r="C8" t="str">
            <v>Sebring Total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</row>
        <row r="9">
          <cell r="B9" t="str">
            <v>200 Conv't (JS)</v>
          </cell>
          <cell r="C9" t="str">
            <v>Sebring Convt (JS27)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</row>
        <row r="10">
          <cell r="B10" t="str">
            <v>200 Sedan (UF)</v>
          </cell>
          <cell r="C10" t="str">
            <v>All Chrysler D Sedan 200s</v>
          </cell>
          <cell r="D10">
            <v>0</v>
          </cell>
          <cell r="E10">
            <v>1.0000000000000002</v>
          </cell>
          <cell r="F10">
            <v>0.93999999999999984</v>
          </cell>
          <cell r="G10">
            <v>0.84999999999999987</v>
          </cell>
          <cell r="H10">
            <v>0.9</v>
          </cell>
          <cell r="I10">
            <v>0.8600000000000001</v>
          </cell>
          <cell r="J10">
            <v>0.1</v>
          </cell>
          <cell r="K10">
            <v>0.40322580645161293</v>
          </cell>
          <cell r="L10">
            <v>0.28899999999999998</v>
          </cell>
          <cell r="M10">
            <v>1.0000000000000002</v>
          </cell>
          <cell r="N10">
            <v>0.93999999999999984</v>
          </cell>
          <cell r="O10">
            <v>0.84999999999999987</v>
          </cell>
          <cell r="P10">
            <v>0.9</v>
          </cell>
          <cell r="Q10">
            <v>0.8600000000000001</v>
          </cell>
          <cell r="R10">
            <v>0.1</v>
          </cell>
        </row>
        <row r="11">
          <cell r="B11" t="str">
            <v>300 Sedan</v>
          </cell>
          <cell r="C11" t="str">
            <v>300_300C Total</v>
          </cell>
          <cell r="D11">
            <v>6.952</v>
          </cell>
          <cell r="E11">
            <v>9.9347180192572218</v>
          </cell>
          <cell r="F11">
            <v>11.885000000000002</v>
          </cell>
          <cell r="G11">
            <v>9.7200000000000006</v>
          </cell>
          <cell r="H11">
            <v>10.879999999999999</v>
          </cell>
          <cell r="I11">
            <v>12.820000000000002</v>
          </cell>
          <cell r="J11">
            <v>12.32</v>
          </cell>
          <cell r="K11">
            <v>0.70861041506827538</v>
          </cell>
          <cell r="L11">
            <v>6.4859999999999998</v>
          </cell>
          <cell r="M11">
            <v>9.9347180192572218</v>
          </cell>
          <cell r="N11">
            <v>11.885000000000002</v>
          </cell>
          <cell r="O11">
            <v>9.7200000000000006</v>
          </cell>
          <cell r="P11">
            <v>10.879999999999999</v>
          </cell>
          <cell r="Q11">
            <v>12.820000000000002</v>
          </cell>
          <cell r="R11">
            <v>12.32</v>
          </cell>
        </row>
        <row r="12">
          <cell r="B12" t="str">
            <v>D CUV</v>
          </cell>
          <cell r="C12" t="str">
            <v>D CUV Chrysler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</row>
        <row r="13">
          <cell r="B13" t="str">
            <v>Town &amp; Country</v>
          </cell>
          <cell r="C13" t="str">
            <v>Chrysler RT RU less PHEV</v>
          </cell>
          <cell r="D13">
            <v>2.2040000000000002</v>
          </cell>
          <cell r="E13">
            <v>3.33</v>
          </cell>
          <cell r="F13">
            <v>6.1000000000000005</v>
          </cell>
          <cell r="G13">
            <v>8.15</v>
          </cell>
          <cell r="H13">
            <v>8.15</v>
          </cell>
          <cell r="I13">
            <v>7.95</v>
          </cell>
          <cell r="J13">
            <v>7.75</v>
          </cell>
          <cell r="K13">
            <v>0.7239130434782608</v>
          </cell>
          <cell r="L13">
            <v>0.58699999999999997</v>
          </cell>
          <cell r="M13">
            <v>3.33</v>
          </cell>
          <cell r="N13">
            <v>6.1000000000000005</v>
          </cell>
          <cell r="O13">
            <v>8.15</v>
          </cell>
          <cell r="P13">
            <v>8.15</v>
          </cell>
          <cell r="Q13">
            <v>7.95</v>
          </cell>
          <cell r="R13">
            <v>7.75</v>
          </cell>
        </row>
        <row r="14">
          <cell r="B14" t="str">
            <v>Town &amp; Country PHEV</v>
          </cell>
          <cell r="C14" t="str">
            <v>Chrysler Minivan PHEV(RU)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</row>
        <row r="15">
          <cell r="B15" t="str">
            <v>E CUV RA</v>
          </cell>
          <cell r="C15" t="str">
            <v>E CUV Chrysler (RA)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</row>
        <row r="16">
          <cell r="B16" t="str">
            <v>E CUV RA PHEV</v>
          </cell>
          <cell r="C16" t="str">
            <v>E CUV Chrysler PHEV (RA)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</row>
        <row r="17">
          <cell r="B17" t="str">
            <v>Chrysler Brand Total</v>
          </cell>
          <cell r="D17">
            <v>9.1560000000000006</v>
          </cell>
          <cell r="E17">
            <v>14.264718019257222</v>
          </cell>
          <cell r="F17">
            <v>18.925000000000001</v>
          </cell>
          <cell r="G17">
            <v>18.72</v>
          </cell>
          <cell r="H17">
            <v>19.93</v>
          </cell>
          <cell r="I17">
            <v>21.630000000000003</v>
          </cell>
          <cell r="J17">
            <v>20.170000000000002</v>
          </cell>
          <cell r="K17">
            <v>0.67605298669465497</v>
          </cell>
          <cell r="L17">
            <v>7.3619999999999992</v>
          </cell>
          <cell r="M17">
            <v>14.264718019257222</v>
          </cell>
          <cell r="N17">
            <v>18.925000000000001</v>
          </cell>
          <cell r="O17">
            <v>18.72</v>
          </cell>
          <cell r="P17">
            <v>19.93</v>
          </cell>
          <cell r="Q17">
            <v>21.630000000000003</v>
          </cell>
          <cell r="R17">
            <v>20.170000000000002</v>
          </cell>
        </row>
        <row r="18">
          <cell r="B18" t="str">
            <v>Renegade</v>
          </cell>
          <cell r="C18" t="str">
            <v>Jeep B SUV</v>
          </cell>
          <cell r="D18">
            <v>0</v>
          </cell>
          <cell r="E18">
            <v>2.2200000000000002</v>
          </cell>
          <cell r="F18">
            <v>5.9399999999999995</v>
          </cell>
          <cell r="G18">
            <v>7.08</v>
          </cell>
          <cell r="H18">
            <v>6.3199999999999994</v>
          </cell>
          <cell r="I18">
            <v>5.8200000000000012</v>
          </cell>
          <cell r="J18">
            <v>5.2699999999999987</v>
          </cell>
          <cell r="K18">
            <v>4.2496171516079644E-2</v>
          </cell>
          <cell r="L18">
            <v>0</v>
          </cell>
          <cell r="M18">
            <v>2.2200000000000002</v>
          </cell>
          <cell r="N18">
            <v>5.9399999999999995</v>
          </cell>
          <cell r="O18">
            <v>7.08</v>
          </cell>
          <cell r="P18">
            <v>6.3199999999999994</v>
          </cell>
          <cell r="Q18">
            <v>5.8200000000000012</v>
          </cell>
          <cell r="R18">
            <v>5.2699999999999987</v>
          </cell>
        </row>
        <row r="19">
          <cell r="B19" t="str">
            <v>Compass</v>
          </cell>
          <cell r="C19" t="str">
            <v>Compass MK49</v>
          </cell>
          <cell r="D19">
            <v>46.505000000000003</v>
          </cell>
          <cell r="E19">
            <v>36.284999999999997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.81387524392705735</v>
          </cell>
          <cell r="L19">
            <v>51.966000000000001</v>
          </cell>
          <cell r="M19">
            <v>36.284999999999997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</row>
        <row r="20">
          <cell r="B20" t="str">
            <v>C SUV</v>
          </cell>
          <cell r="C20" t="str">
            <v>C SUV Jeeps</v>
          </cell>
          <cell r="D20">
            <v>0</v>
          </cell>
          <cell r="E20">
            <v>0</v>
          </cell>
          <cell r="F20">
            <v>3.9542104434920256</v>
          </cell>
          <cell r="G20">
            <v>6.1374121425109056</v>
          </cell>
          <cell r="H20">
            <v>7.3660564660785806</v>
          </cell>
          <cell r="I20">
            <v>8.090620191038143</v>
          </cell>
          <cell r="J20">
            <v>8.4032636836204251</v>
          </cell>
          <cell r="K20">
            <v>0</v>
          </cell>
          <cell r="L20">
            <v>0</v>
          </cell>
          <cell r="M20">
            <v>0</v>
          </cell>
          <cell r="N20">
            <v>3.9542104434920256</v>
          </cell>
          <cell r="O20">
            <v>6.1374121425109056</v>
          </cell>
          <cell r="P20">
            <v>7.3660564660785806</v>
          </cell>
          <cell r="Q20">
            <v>8.090620191038143</v>
          </cell>
          <cell r="R20">
            <v>8.4032636836204251</v>
          </cell>
        </row>
        <row r="21">
          <cell r="B21" t="str">
            <v>Grand Cherokee</v>
          </cell>
          <cell r="C21" t="str">
            <v>Grand Cherokee</v>
          </cell>
          <cell r="D21">
            <v>37.825000000000003</v>
          </cell>
          <cell r="E21">
            <v>33.049511434511423</v>
          </cell>
          <cell r="F21">
            <v>32.700725428532365</v>
          </cell>
          <cell r="G21">
            <v>38.790787995698039</v>
          </cell>
          <cell r="H21">
            <v>37.865449142118351</v>
          </cell>
          <cell r="I21">
            <v>43.071398963730559</v>
          </cell>
          <cell r="J21">
            <v>42.019132847015314</v>
          </cell>
          <cell r="K21">
            <v>0.48290465136123312</v>
          </cell>
          <cell r="L21">
            <v>41.777000000000001</v>
          </cell>
          <cell r="M21">
            <v>33.049511434511423</v>
          </cell>
          <cell r="N21">
            <v>32.700725428532365</v>
          </cell>
          <cell r="O21">
            <v>38.790787995698039</v>
          </cell>
          <cell r="P21">
            <v>37.865449142118351</v>
          </cell>
          <cell r="Q21">
            <v>43.071398963730559</v>
          </cell>
          <cell r="R21">
            <v>42.019132847015314</v>
          </cell>
        </row>
        <row r="22">
          <cell r="B22" t="str">
            <v>Cherokee</v>
          </cell>
          <cell r="C22" t="str">
            <v>All Jeep D UV</v>
          </cell>
          <cell r="D22">
            <v>21.074000000000002</v>
          </cell>
          <cell r="E22">
            <v>26.475999999999999</v>
          </cell>
          <cell r="F22">
            <v>23.17</v>
          </cell>
          <cell r="G22">
            <v>24.629000000000001</v>
          </cell>
          <cell r="H22">
            <v>22.498999999999999</v>
          </cell>
          <cell r="I22">
            <v>23.006999999999998</v>
          </cell>
          <cell r="J22">
            <v>21.9</v>
          </cell>
          <cell r="K22">
            <v>0.44225436808873148</v>
          </cell>
          <cell r="L22">
            <v>26.927</v>
          </cell>
          <cell r="M22">
            <v>26.475999999999999</v>
          </cell>
          <cell r="N22">
            <v>23.17</v>
          </cell>
          <cell r="O22">
            <v>24.629000000000001</v>
          </cell>
          <cell r="P22">
            <v>22.498999999999999</v>
          </cell>
          <cell r="Q22">
            <v>23.006999999999998</v>
          </cell>
          <cell r="R22">
            <v>21.9</v>
          </cell>
        </row>
        <row r="23">
          <cell r="B23" t="str">
            <v>Liberty (K1/K2) CKD</v>
          </cell>
          <cell r="C23" t="str">
            <v>Liberty CKD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</row>
        <row r="24">
          <cell r="B24" t="str">
            <v>Liberty (KK)</v>
          </cell>
          <cell r="C24" t="str">
            <v>Liberty nonCKD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</row>
        <row r="25">
          <cell r="B25" t="str">
            <v>Cherokee 3 Row</v>
          </cell>
          <cell r="C25" t="str">
            <v>D SUV Jeep (K8)</v>
          </cell>
          <cell r="D25">
            <v>0</v>
          </cell>
          <cell r="E25">
            <v>0</v>
          </cell>
          <cell r="F25">
            <v>0</v>
          </cell>
          <cell r="G25">
            <v>52</v>
          </cell>
          <cell r="H25">
            <v>90</v>
          </cell>
          <cell r="I25">
            <v>76</v>
          </cell>
          <cell r="J25">
            <v>68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52</v>
          </cell>
          <cell r="P25">
            <v>90</v>
          </cell>
          <cell r="Q25">
            <v>76</v>
          </cell>
          <cell r="R25">
            <v>68</v>
          </cell>
        </row>
        <row r="26">
          <cell r="B26" t="str">
            <v>Patriot</v>
          </cell>
          <cell r="C26" t="str">
            <v>Patriot MK74</v>
          </cell>
          <cell r="D26">
            <v>13.369</v>
          </cell>
          <cell r="E26">
            <v>10.8</v>
          </cell>
          <cell r="F26">
            <v>0.7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.85375494071146252</v>
          </cell>
          <cell r="L26">
            <v>12.5</v>
          </cell>
          <cell r="M26">
            <v>10.8</v>
          </cell>
          <cell r="N26">
            <v>0.7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B27" t="str">
            <v>Jeep Pickup</v>
          </cell>
          <cell r="C27" t="str">
            <v>D Pickup Jeep (JT)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</row>
        <row r="28">
          <cell r="B28" t="str">
            <v>Wrangler 2DR</v>
          </cell>
          <cell r="C28" t="str">
            <v>Wrangler 2 DR JK T1 JL</v>
          </cell>
          <cell r="D28">
            <v>3.153</v>
          </cell>
          <cell r="E28">
            <v>4.2326516018306632</v>
          </cell>
          <cell r="F28">
            <v>4.5034206874030538</v>
          </cell>
          <cell r="G28">
            <v>4.4850064253376516</v>
          </cell>
          <cell r="H28">
            <v>5.9623356215366821</v>
          </cell>
          <cell r="I28">
            <v>6.8633237605804105</v>
          </cell>
          <cell r="J28">
            <v>6.0628158844765343</v>
          </cell>
          <cell r="K28">
            <v>0.37457093821510301</v>
          </cell>
          <cell r="L28">
            <v>2.2759999999999998</v>
          </cell>
          <cell r="M28">
            <v>4.2326516018306632</v>
          </cell>
          <cell r="N28">
            <v>4.5034206874030538</v>
          </cell>
          <cell r="O28">
            <v>4.4850064253376516</v>
          </cell>
          <cell r="P28">
            <v>5.9623356215366821</v>
          </cell>
          <cell r="Q28">
            <v>6.8633237605804105</v>
          </cell>
          <cell r="R28">
            <v>6.0628158844765343</v>
          </cell>
        </row>
        <row r="29">
          <cell r="B29" t="str">
            <v>Wrangler 4DR</v>
          </cell>
          <cell r="C29" t="str">
            <v>Wrangler 4 DR JK JL</v>
          </cell>
          <cell r="D29">
            <v>12.952</v>
          </cell>
          <cell r="E29">
            <v>13.885739005046863</v>
          </cell>
          <cell r="F29">
            <v>15.907244478404829</v>
          </cell>
          <cell r="G29">
            <v>13.959771696591725</v>
          </cell>
          <cell r="H29">
            <v>9.212307692307693</v>
          </cell>
          <cell r="I29">
            <v>10.0460931722948</v>
          </cell>
          <cell r="J29">
            <v>9.0963002301292271</v>
          </cell>
          <cell r="K29">
            <v>0.61989906272530648</v>
          </cell>
          <cell r="L29">
            <v>11.641</v>
          </cell>
          <cell r="M29">
            <v>13.885739005046863</v>
          </cell>
          <cell r="N29">
            <v>15.907244478404829</v>
          </cell>
          <cell r="O29">
            <v>13.959771696591725</v>
          </cell>
          <cell r="P29">
            <v>9.212307692307693</v>
          </cell>
          <cell r="Q29">
            <v>10.0460931722948</v>
          </cell>
          <cell r="R29">
            <v>9.0963002301292271</v>
          </cell>
        </row>
        <row r="30">
          <cell r="B30" t="str">
            <v>Wrangler CKD J3 (Egypt)</v>
          </cell>
          <cell r="C30" t="str">
            <v>Wrangler J3 CKD (Egypt)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</row>
        <row r="31">
          <cell r="B31" t="str">
            <v>Wrangler CKD J8 (Egypt)</v>
          </cell>
          <cell r="C31" t="str">
            <v>Wrangler Total (J8)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</row>
        <row r="32">
          <cell r="B32" t="str">
            <v>B SUV (1B) Brazil LP</v>
          </cell>
          <cell r="C32" t="str">
            <v>B SUV Jeep Brazil (1B)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</row>
        <row r="33">
          <cell r="B33" t="str">
            <v>C SUV (M1) Brazil LP</v>
          </cell>
          <cell r="C33" t="str">
            <v>C SUV Jeep Brazil (M1)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</row>
        <row r="34">
          <cell r="B34" t="str">
            <v>Grand Wagoneer</v>
          </cell>
          <cell r="C34" t="str">
            <v>All Grand Wagoneers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2.0000000000000004</v>
          </cell>
          <cell r="I34">
            <v>4.8255382331106169</v>
          </cell>
          <cell r="J34">
            <v>5.5548743102391178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2.0000000000000004</v>
          </cell>
          <cell r="Q34">
            <v>4.8255382331106169</v>
          </cell>
          <cell r="R34">
            <v>5.5548743102391178</v>
          </cell>
        </row>
        <row r="35">
          <cell r="B35" t="str">
            <v>Gr. Cherk (W3) CKD Egypt)</v>
          </cell>
          <cell r="C35" t="str">
            <v>Grand Cherokee Egypt (W3)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</row>
        <row r="36">
          <cell r="B36" t="str">
            <v>B SUV (B1) China LP</v>
          </cell>
          <cell r="C36" t="str">
            <v>B SUV Jeep China (B1)</v>
          </cell>
          <cell r="D36">
            <v>0</v>
          </cell>
          <cell r="E36">
            <v>0</v>
          </cell>
          <cell r="F36">
            <v>35</v>
          </cell>
          <cell r="G36">
            <v>80</v>
          </cell>
          <cell r="H36">
            <v>85</v>
          </cell>
          <cell r="I36">
            <v>75</v>
          </cell>
          <cell r="J36">
            <v>70</v>
          </cell>
          <cell r="K36">
            <v>0</v>
          </cell>
          <cell r="L36">
            <v>0</v>
          </cell>
          <cell r="M36">
            <v>0</v>
          </cell>
          <cell r="N36">
            <v>35</v>
          </cell>
          <cell r="O36">
            <v>80</v>
          </cell>
          <cell r="P36">
            <v>85</v>
          </cell>
          <cell r="Q36">
            <v>75</v>
          </cell>
          <cell r="R36">
            <v>70</v>
          </cell>
        </row>
        <row r="37">
          <cell r="B37" t="str">
            <v>C SUV (M4) China LP</v>
          </cell>
          <cell r="C37" t="str">
            <v>C SUV Jeep China (M4)</v>
          </cell>
          <cell r="D37">
            <v>0</v>
          </cell>
          <cell r="E37">
            <v>0</v>
          </cell>
          <cell r="F37">
            <v>16</v>
          </cell>
          <cell r="G37">
            <v>100</v>
          </cell>
          <cell r="H37">
            <v>140</v>
          </cell>
          <cell r="I37">
            <v>140</v>
          </cell>
          <cell r="J37">
            <v>135</v>
          </cell>
          <cell r="K37">
            <v>0</v>
          </cell>
          <cell r="L37">
            <v>0</v>
          </cell>
          <cell r="M37">
            <v>0</v>
          </cell>
          <cell r="N37">
            <v>16</v>
          </cell>
          <cell r="O37">
            <v>100</v>
          </cell>
          <cell r="P37">
            <v>140</v>
          </cell>
          <cell r="Q37">
            <v>140</v>
          </cell>
          <cell r="R37">
            <v>135</v>
          </cell>
        </row>
        <row r="38">
          <cell r="B38" t="str">
            <v>D SUV (K4) China LP</v>
          </cell>
          <cell r="C38" t="str">
            <v>D SUV Jeep China (K4)</v>
          </cell>
          <cell r="D38">
            <v>0</v>
          </cell>
          <cell r="E38">
            <v>7</v>
          </cell>
          <cell r="F38">
            <v>100</v>
          </cell>
          <cell r="G38">
            <v>110</v>
          </cell>
          <cell r="H38">
            <v>115</v>
          </cell>
          <cell r="I38">
            <v>96</v>
          </cell>
          <cell r="J38">
            <v>88</v>
          </cell>
          <cell r="K38">
            <v>1</v>
          </cell>
          <cell r="L38">
            <v>0</v>
          </cell>
          <cell r="M38">
            <v>7</v>
          </cell>
          <cell r="N38">
            <v>100</v>
          </cell>
          <cell r="O38">
            <v>110</v>
          </cell>
          <cell r="P38">
            <v>115</v>
          </cell>
          <cell r="Q38">
            <v>96</v>
          </cell>
          <cell r="R38">
            <v>88</v>
          </cell>
        </row>
        <row r="39">
          <cell r="B39" t="str">
            <v>Cherokee 3 Row SKD (China LP)</v>
          </cell>
          <cell r="C39" t="str">
            <v>D SUV Jeep China SKD (K4L)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</row>
        <row r="40">
          <cell r="B40" t="str">
            <v>C SUV (M2) India LP</v>
          </cell>
          <cell r="C40" t="str">
            <v>C SUV Jeep India (M2)</v>
          </cell>
          <cell r="D40">
            <v>0</v>
          </cell>
          <cell r="E40">
            <v>0</v>
          </cell>
          <cell r="F40">
            <v>0.86</v>
          </cell>
          <cell r="G40">
            <v>19.5</v>
          </cell>
          <cell r="H40">
            <v>22.5</v>
          </cell>
          <cell r="I40">
            <v>24</v>
          </cell>
          <cell r="J40">
            <v>23</v>
          </cell>
          <cell r="K40">
            <v>0</v>
          </cell>
          <cell r="L40">
            <v>0</v>
          </cell>
          <cell r="M40">
            <v>0</v>
          </cell>
          <cell r="N40">
            <v>0.86</v>
          </cell>
          <cell r="O40">
            <v>19.5</v>
          </cell>
          <cell r="P40">
            <v>22.5</v>
          </cell>
          <cell r="Q40">
            <v>24</v>
          </cell>
          <cell r="R40">
            <v>23</v>
          </cell>
        </row>
        <row r="41">
          <cell r="B41" t="str">
            <v>Grand Cherokee (CKD) India</v>
          </cell>
          <cell r="C41" t="str">
            <v>Grand Cherokee India (W7)</v>
          </cell>
          <cell r="D41">
            <v>0</v>
          </cell>
          <cell r="E41">
            <v>0.60000000000000009</v>
          </cell>
          <cell r="F41">
            <v>1.2000000000000002</v>
          </cell>
          <cell r="G41">
            <v>0.53</v>
          </cell>
          <cell r="H41">
            <v>0</v>
          </cell>
          <cell r="I41">
            <v>0</v>
          </cell>
          <cell r="J41">
            <v>0</v>
          </cell>
          <cell r="K41">
            <v>1</v>
          </cell>
          <cell r="L41">
            <v>0</v>
          </cell>
          <cell r="M41">
            <v>0.60000000000000009</v>
          </cell>
          <cell r="N41">
            <v>1.2000000000000002</v>
          </cell>
          <cell r="O41">
            <v>0.53</v>
          </cell>
          <cell r="P41">
            <v>0</v>
          </cell>
          <cell r="Q41">
            <v>0</v>
          </cell>
          <cell r="R41">
            <v>0</v>
          </cell>
        </row>
        <row r="42">
          <cell r="B42" t="str">
            <v>Jeep Brand Total</v>
          </cell>
          <cell r="D42">
            <v>134.87800000000001</v>
          </cell>
          <cell r="E42">
            <v>134.54890204138894</v>
          </cell>
          <cell r="F42">
            <v>239.93560103783227</v>
          </cell>
          <cell r="G42">
            <v>457.1119782601383</v>
          </cell>
          <cell r="H42">
            <v>543.72514892204129</v>
          </cell>
          <cell r="I42">
            <v>512.72397432075456</v>
          </cell>
          <cell r="J42">
            <v>482.3063869554806</v>
          </cell>
          <cell r="K42">
            <v>0.37108953671041528</v>
          </cell>
          <cell r="L42">
            <v>147.08699999999999</v>
          </cell>
          <cell r="M42">
            <v>134.54890204138894</v>
          </cell>
          <cell r="N42">
            <v>239.93560103783227</v>
          </cell>
          <cell r="O42">
            <v>457.1119782601383</v>
          </cell>
          <cell r="P42">
            <v>543.72514892204129</v>
          </cell>
          <cell r="Q42">
            <v>512.72397432075456</v>
          </cell>
          <cell r="R42">
            <v>482.3063869554806</v>
          </cell>
        </row>
        <row r="43">
          <cell r="B43" t="str">
            <v>Avenger</v>
          </cell>
          <cell r="C43" t="str">
            <v>Dodge (JS41)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</row>
        <row r="44">
          <cell r="B44" t="str">
            <v>B Sedan</v>
          </cell>
          <cell r="C44" t="str">
            <v>Dodge B Sedan 327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</row>
        <row r="45">
          <cell r="B45" t="str">
            <v>B Hatch</v>
          </cell>
          <cell r="C45" t="str">
            <v>Dodge B HB 327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</row>
        <row r="46">
          <cell r="B46" t="str">
            <v>Dart</v>
          </cell>
          <cell r="C46" t="str">
            <v>All Dodge C Sedan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</row>
        <row r="47">
          <cell r="B47" t="str">
            <v>Mex. 356 C-sedan</v>
          </cell>
          <cell r="C47" t="str">
            <v>C Sedan Dodge (PD)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</row>
        <row r="48">
          <cell r="B48" t="str">
            <v>B Sedan CKD (BK)</v>
          </cell>
          <cell r="C48" t="str">
            <v>B Car Dodge (BK)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</row>
        <row r="49">
          <cell r="B49" t="str">
            <v>C/D Sedan (New Dart)</v>
          </cell>
          <cell r="C49" t="str">
            <v>D Sedan New Dart Total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</row>
        <row r="50">
          <cell r="B50" t="str">
            <v>C/D CUV</v>
          </cell>
          <cell r="C50" t="str">
            <v>D CUV Dodge Total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</row>
        <row r="51">
          <cell r="B51" t="str">
            <v>Charger</v>
          </cell>
          <cell r="C51" t="str">
            <v>Charger Total</v>
          </cell>
          <cell r="D51">
            <v>1E-3</v>
          </cell>
          <cell r="E51">
            <v>1.2720304400573508E-2</v>
          </cell>
          <cell r="F51">
            <v>1.4999999999999999E-2</v>
          </cell>
          <cell r="G51">
            <v>1.4999999999999999E-2</v>
          </cell>
          <cell r="H51">
            <v>1.3000000000000001E-2</v>
          </cell>
          <cell r="I51">
            <v>1.4999999999999999E-2</v>
          </cell>
          <cell r="J51">
            <v>1.4999999999999999E-2</v>
          </cell>
          <cell r="K51">
            <v>1.815889279168238E-3</v>
          </cell>
          <cell r="L51">
            <v>4.0000000000000001E-3</v>
          </cell>
          <cell r="M51">
            <v>1.2720304400573508E-2</v>
          </cell>
          <cell r="N51">
            <v>1.4999999999999999E-2</v>
          </cell>
          <cell r="O51">
            <v>1.4999999999999999E-2</v>
          </cell>
          <cell r="P51">
            <v>1.3000000000000001E-2</v>
          </cell>
          <cell r="Q51">
            <v>1.4999999999999999E-2</v>
          </cell>
          <cell r="R51">
            <v>1.4999999999999999E-2</v>
          </cell>
        </row>
        <row r="52">
          <cell r="B52" t="str">
            <v>Challenger</v>
          </cell>
          <cell r="C52" t="str">
            <v>Challenger LC/LA/LB</v>
          </cell>
          <cell r="D52">
            <v>1.0999999999999999E-2</v>
          </cell>
          <cell r="E52">
            <v>1.4999999999999999E-2</v>
          </cell>
          <cell r="F52">
            <v>1.4999999999999999E-2</v>
          </cell>
          <cell r="G52">
            <v>1.4999999999999999E-2</v>
          </cell>
          <cell r="H52">
            <v>8.0000000000000002E-3</v>
          </cell>
          <cell r="I52">
            <v>1.2E-2</v>
          </cell>
          <cell r="J52">
            <v>1.4999999999999999E-2</v>
          </cell>
          <cell r="K52">
            <v>9.9009900990099011E-3</v>
          </cell>
          <cell r="L52">
            <v>0.01</v>
          </cell>
          <cell r="M52">
            <v>1.4999999999999999E-2</v>
          </cell>
          <cell r="N52">
            <v>1.4999999999999999E-2</v>
          </cell>
          <cell r="O52">
            <v>1.4999999999999999E-2</v>
          </cell>
          <cell r="P52">
            <v>8.0000000000000002E-3</v>
          </cell>
          <cell r="Q52">
            <v>1.2E-2</v>
          </cell>
          <cell r="R52">
            <v>1.4999999999999999E-2</v>
          </cell>
        </row>
        <row r="53">
          <cell r="B53" t="str">
            <v>Viper</v>
          </cell>
          <cell r="C53" t="str">
            <v>Viper Total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</row>
        <row r="54">
          <cell r="B54" t="str">
            <v>Grand Caravan</v>
          </cell>
          <cell r="C54" t="str">
            <v>Dodge Minivan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</row>
        <row r="55">
          <cell r="B55" t="str">
            <v>Journey</v>
          </cell>
          <cell r="C55" t="str">
            <v>JC49</v>
          </cell>
          <cell r="D55">
            <v>27.623000000000001</v>
          </cell>
          <cell r="E55">
            <v>19.989368404473147</v>
          </cell>
          <cell r="F55">
            <v>9.8160500000000006</v>
          </cell>
          <cell r="G55">
            <v>1.000877192982456</v>
          </cell>
          <cell r="H55">
            <v>0</v>
          </cell>
          <cell r="I55">
            <v>0</v>
          </cell>
          <cell r="J55">
            <v>0</v>
          </cell>
          <cell r="K55">
            <v>0.7268861237990234</v>
          </cell>
          <cell r="L55">
            <v>30.852</v>
          </cell>
          <cell r="M55">
            <v>19.989368404473147</v>
          </cell>
          <cell r="N55">
            <v>9.8160500000000006</v>
          </cell>
          <cell r="O55">
            <v>1.000877192982456</v>
          </cell>
          <cell r="P55">
            <v>0</v>
          </cell>
          <cell r="Q55">
            <v>0</v>
          </cell>
          <cell r="R55">
            <v>0</v>
          </cell>
        </row>
        <row r="56">
          <cell r="B56" t="str">
            <v>Journey SKD</v>
          </cell>
          <cell r="C56" t="str">
            <v>JC Journey SKD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</row>
        <row r="57">
          <cell r="B57" t="str">
            <v>Durango</v>
          </cell>
          <cell r="C57" t="str">
            <v>Durango Total</v>
          </cell>
          <cell r="D57">
            <v>2.1999999999999999E-2</v>
          </cell>
          <cell r="E57">
            <v>2.1973287376130982E-2</v>
          </cell>
          <cell r="F57">
            <v>2.2315789473684212E-2</v>
          </cell>
          <cell r="G57">
            <v>2.0417633410672854E-2</v>
          </cell>
          <cell r="H57">
            <v>2.1428571428571429E-2</v>
          </cell>
          <cell r="I57">
            <v>0</v>
          </cell>
          <cell r="J57">
            <v>0</v>
          </cell>
          <cell r="K57">
            <v>4.3084877208099956E-3</v>
          </cell>
          <cell r="L57">
            <v>3.5000000000000003E-2</v>
          </cell>
          <cell r="M57">
            <v>2.1973287376130982E-2</v>
          </cell>
          <cell r="N57">
            <v>2.2315789473684212E-2</v>
          </cell>
          <cell r="O57">
            <v>2.0417633410672854E-2</v>
          </cell>
          <cell r="P57">
            <v>2.1428571428571429E-2</v>
          </cell>
          <cell r="Q57">
            <v>0</v>
          </cell>
          <cell r="R57">
            <v>0</v>
          </cell>
        </row>
        <row r="58">
          <cell r="C58" t="str">
            <v>Verna  Attitude (10)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</row>
        <row r="59">
          <cell r="C59" t="str">
            <v>H10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</row>
        <row r="60">
          <cell r="B60" t="str">
            <v>Mex Atos</v>
          </cell>
          <cell r="C60" t="str">
            <v>All Atos i1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</row>
        <row r="61">
          <cell r="B61" t="str">
            <v>Mex Attitude (MMC purch)</v>
          </cell>
          <cell r="C61" t="str">
            <v>Attitude Mitsubishi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</row>
        <row r="62">
          <cell r="B62" t="str">
            <v>Mex 326 B Sedan (FIAT Purc)</v>
          </cell>
          <cell r="C62" t="str">
            <v>326 B Sedan High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</row>
        <row r="63">
          <cell r="B63" t="str">
            <v>Dodge X3U (Mex PU)</v>
          </cell>
          <cell r="C63" t="str">
            <v>Dodge X3U B SUV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</row>
        <row r="64">
          <cell r="B64" t="str">
            <v>Dodge Brand Total</v>
          </cell>
          <cell r="D64">
            <v>27.657</v>
          </cell>
          <cell r="E64">
            <v>20.039061996249853</v>
          </cell>
          <cell r="F64">
            <v>9.8683657894736836</v>
          </cell>
          <cell r="G64">
            <v>1.051294826393129</v>
          </cell>
          <cell r="H64">
            <v>4.2428571428571427E-2</v>
          </cell>
          <cell r="I64">
            <v>2.7E-2</v>
          </cell>
          <cell r="J64">
            <v>0.03</v>
          </cell>
          <cell r="K64">
            <v>0.45125908069110382</v>
          </cell>
          <cell r="L64">
            <v>30.901</v>
          </cell>
          <cell r="M64">
            <v>20.039061996249853</v>
          </cell>
          <cell r="N64">
            <v>9.8683657894736836</v>
          </cell>
          <cell r="O64">
            <v>1.051294826393129</v>
          </cell>
          <cell r="P64">
            <v>4.2428571428571427E-2</v>
          </cell>
          <cell r="Q64">
            <v>2.7E-2</v>
          </cell>
          <cell r="R64">
            <v>0.03</v>
          </cell>
        </row>
        <row r="65">
          <cell r="B65" t="str">
            <v>DS DT LD  1500</v>
          </cell>
          <cell r="C65" t="str">
            <v>Ram LD</v>
          </cell>
          <cell r="D65">
            <v>0.17</v>
          </cell>
          <cell r="E65">
            <v>0.13002837808338794</v>
          </cell>
          <cell r="F65">
            <v>0</v>
          </cell>
          <cell r="G65">
            <v>0.13002750158662998</v>
          </cell>
          <cell r="H65">
            <v>0.13002740881298755</v>
          </cell>
          <cell r="I65">
            <v>0.1300256967780194</v>
          </cell>
          <cell r="J65">
            <v>0.13002447749952931</v>
          </cell>
          <cell r="K65">
            <v>1.6140563317203069E-2</v>
          </cell>
          <cell r="L65">
            <v>0.11</v>
          </cell>
          <cell r="M65">
            <v>0.13002837808338794</v>
          </cell>
          <cell r="N65">
            <v>0</v>
          </cell>
          <cell r="O65">
            <v>0.13002750158662998</v>
          </cell>
          <cell r="P65">
            <v>0.13002740881298755</v>
          </cell>
          <cell r="Q65">
            <v>0.1300256967780194</v>
          </cell>
          <cell r="R65">
            <v>0.13002447749952931</v>
          </cell>
        </row>
        <row r="66">
          <cell r="B66" t="str">
            <v>DJ DK 2500</v>
          </cell>
          <cell r="C66" t="str">
            <v>Ram DH/DJ/DK</v>
          </cell>
          <cell r="D66">
            <v>1.7999999999999999E-2</v>
          </cell>
          <cell r="E66">
            <v>1.375</v>
          </cell>
          <cell r="F66">
            <v>1.375</v>
          </cell>
          <cell r="G66">
            <v>1.375</v>
          </cell>
          <cell r="H66">
            <v>1.3750000000000002</v>
          </cell>
          <cell r="I66">
            <v>1.8500000000000005</v>
          </cell>
          <cell r="J66">
            <v>1.8500000000000005</v>
          </cell>
          <cell r="K66">
            <v>0.47008547008547014</v>
          </cell>
          <cell r="L66">
            <v>7.0000000000000001E-3</v>
          </cell>
          <cell r="M66">
            <v>1.375</v>
          </cell>
          <cell r="N66">
            <v>1.375</v>
          </cell>
          <cell r="O66">
            <v>1.375</v>
          </cell>
          <cell r="P66">
            <v>1.3750000000000002</v>
          </cell>
          <cell r="Q66">
            <v>1.8500000000000005</v>
          </cell>
          <cell r="R66">
            <v>1.8500000000000005</v>
          </cell>
        </row>
        <row r="67">
          <cell r="B67" t="str">
            <v>D2 D3 3500</v>
          </cell>
          <cell r="C67" t="str">
            <v>Ram D1/D2/D3</v>
          </cell>
          <cell r="D67">
            <v>1E-3</v>
          </cell>
          <cell r="E67">
            <v>0.22500000000000001</v>
          </cell>
          <cell r="F67">
            <v>0.22500000000000003</v>
          </cell>
          <cell r="G67">
            <v>0.22500000000000003</v>
          </cell>
          <cell r="H67">
            <v>0.22500000000000001</v>
          </cell>
          <cell r="I67">
            <v>0.35000000000000009</v>
          </cell>
          <cell r="J67">
            <v>0.35000000000000003</v>
          </cell>
          <cell r="K67">
            <v>0.42857142857142855</v>
          </cell>
          <cell r="L67">
            <v>5.0000000000000001E-3</v>
          </cell>
          <cell r="M67">
            <v>0.22500000000000001</v>
          </cell>
          <cell r="N67">
            <v>0.22500000000000003</v>
          </cell>
          <cell r="O67">
            <v>0.22500000000000003</v>
          </cell>
          <cell r="P67">
            <v>0.22500000000000001</v>
          </cell>
          <cell r="Q67">
            <v>0.35000000000000009</v>
          </cell>
          <cell r="R67">
            <v>0.35000000000000003</v>
          </cell>
        </row>
        <row r="68">
          <cell r="B68" t="str">
            <v>DD Cab Chassis 3500</v>
          </cell>
          <cell r="C68" t="str">
            <v>Cab &amp; Chassis (DC/DD/DE/DF/DG)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1E-3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</row>
        <row r="69">
          <cell r="B69" t="str">
            <v>DP Cab Chassis 4500/5500</v>
          </cell>
          <cell r="C69" t="str">
            <v>Cab &amp; Chassis ((DM/DP/DQ)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</row>
        <row r="70">
          <cell r="B70" t="str">
            <v>DX Mexico</v>
          </cell>
          <cell r="C70" t="str">
            <v>Ram DX/DU</v>
          </cell>
          <cell r="D70">
            <v>6.0000000000000001E-3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</row>
        <row r="71">
          <cell r="B71" t="str">
            <v>DZ Mexico CC</v>
          </cell>
          <cell r="C71" t="str">
            <v>Cab Chassis (DZ)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</row>
        <row r="72">
          <cell r="B72" t="str">
            <v>Ram Cargo Van</v>
          </cell>
          <cell r="C72" t="str">
            <v>Ram Cargo Van (RT)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</row>
        <row r="73">
          <cell r="B73" t="str">
            <v>Ram ProMaster</v>
          </cell>
          <cell r="C73" t="str">
            <v>Ducato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</row>
        <row r="74">
          <cell r="B74" t="str">
            <v>Ram ProMaster City</v>
          </cell>
          <cell r="C74" t="str">
            <v>Doblo LCV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</row>
        <row r="75">
          <cell r="B75" t="str">
            <v>Strada (RAM 750)</v>
          </cell>
          <cell r="C75" t="str">
            <v>Ram Mex 75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</row>
        <row r="76">
          <cell r="B76" t="str">
            <v>Ram Brand Total</v>
          </cell>
          <cell r="D76">
            <v>0.19500000000000001</v>
          </cell>
          <cell r="E76">
            <v>1.7300283780833881</v>
          </cell>
          <cell r="F76">
            <v>1.6</v>
          </cell>
          <cell r="G76">
            <v>1.73002750158663</v>
          </cell>
          <cell r="H76">
            <v>1.7300274088129879</v>
          </cell>
          <cell r="I76">
            <v>2.3300256967780202</v>
          </cell>
          <cell r="J76">
            <v>2.33002447749953</v>
          </cell>
          <cell r="K76">
            <v>0.12485770627045235</v>
          </cell>
          <cell r="L76">
            <v>0.12300000000000001</v>
          </cell>
          <cell r="M76">
            <v>1.7300283780833881</v>
          </cell>
          <cell r="N76">
            <v>1.6</v>
          </cell>
          <cell r="O76">
            <v>1.73002750158663</v>
          </cell>
          <cell r="P76">
            <v>1.7300274088129879</v>
          </cell>
          <cell r="Q76">
            <v>2.3300256967780202</v>
          </cell>
          <cell r="R76">
            <v>2.33002447749953</v>
          </cell>
        </row>
        <row r="77">
          <cell r="B77" t="str">
            <v>Fiat 500 Hatchback</v>
          </cell>
          <cell r="C77" t="str">
            <v>Total F500 HB Nafta</v>
          </cell>
          <cell r="D77">
            <v>0</v>
          </cell>
          <cell r="E77">
            <v>2.3436810357510667</v>
          </cell>
          <cell r="F77">
            <v>1.6072714182865373</v>
          </cell>
          <cell r="G77">
            <v>1.1645161290322579</v>
          </cell>
          <cell r="H77">
            <v>0</v>
          </cell>
          <cell r="I77">
            <v>0</v>
          </cell>
          <cell r="J77">
            <v>0</v>
          </cell>
          <cell r="K77">
            <v>0.19861703692805652</v>
          </cell>
          <cell r="L77">
            <v>1.071</v>
          </cell>
          <cell r="M77">
            <v>2.3436810357510667</v>
          </cell>
          <cell r="N77">
            <v>1.6072714182865373</v>
          </cell>
          <cell r="O77">
            <v>1.1645161290322579</v>
          </cell>
          <cell r="P77">
            <v>0</v>
          </cell>
          <cell r="Q77">
            <v>0</v>
          </cell>
          <cell r="R77">
            <v>0</v>
          </cell>
        </row>
        <row r="78">
          <cell r="B78" t="str">
            <v>Fiat 500 Cabrios</v>
          </cell>
          <cell r="C78" t="str">
            <v>Total F500 Cabrio Nafta</v>
          </cell>
          <cell r="D78">
            <v>0</v>
          </cell>
          <cell r="E78">
            <v>0.30000000000000004</v>
          </cell>
          <cell r="F78">
            <v>0.2</v>
          </cell>
          <cell r="G78">
            <v>9.9999999999999992E-2</v>
          </cell>
          <cell r="H78">
            <v>0</v>
          </cell>
          <cell r="I78">
            <v>0</v>
          </cell>
          <cell r="J78">
            <v>0</v>
          </cell>
          <cell r="K78">
            <v>1</v>
          </cell>
          <cell r="L78">
            <v>0.125</v>
          </cell>
          <cell r="M78">
            <v>0.30000000000000004</v>
          </cell>
          <cell r="N78">
            <v>0.2</v>
          </cell>
          <cell r="O78">
            <v>9.9999999999999992E-2</v>
          </cell>
          <cell r="P78">
            <v>0</v>
          </cell>
          <cell r="Q78">
            <v>0</v>
          </cell>
          <cell r="R78">
            <v>0</v>
          </cell>
        </row>
        <row r="79">
          <cell r="B79" t="str">
            <v>Fiat 500 Electric</v>
          </cell>
          <cell r="C79" t="str">
            <v>FF F500 EV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</row>
        <row r="80">
          <cell r="B80" t="str">
            <v>Fiat 500L</v>
          </cell>
          <cell r="C80" t="str">
            <v>B MPV Fiat 500L Total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</row>
        <row r="81">
          <cell r="B81" t="str">
            <v>Fiat 500x</v>
          </cell>
          <cell r="C81" t="str">
            <v>B CUV Fiat (FB)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</row>
        <row r="82">
          <cell r="B82" t="str">
            <v>Fiat 500+</v>
          </cell>
          <cell r="C82" t="str">
            <v>All F 500 Plus Non Abarth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</row>
        <row r="83">
          <cell r="B83" t="str">
            <v>Fiat 500 Abarth Hatchback</v>
          </cell>
          <cell r="C83" t="str">
            <v>Total F500 Abarth Nafta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</row>
        <row r="84">
          <cell r="B84" t="str">
            <v>Fiat 500 Abarth Cabrios</v>
          </cell>
          <cell r="C84" t="str">
            <v>Total F500 Abarth Cabrio Nafta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</row>
        <row r="85">
          <cell r="B85" t="str">
            <v xml:space="preserve">FIAT Spider </v>
          </cell>
          <cell r="C85" t="str">
            <v>B Fiat Spider (BA)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</row>
        <row r="86">
          <cell r="B86" t="str">
            <v>LX Lancia</v>
          </cell>
          <cell r="C86" t="str">
            <v>Total Lancia 300C Contract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</row>
        <row r="87">
          <cell r="B87" t="str">
            <v>Freemont</v>
          </cell>
          <cell r="C87" t="str">
            <v>Total Journey Contract</v>
          </cell>
          <cell r="D87">
            <v>0</v>
          </cell>
          <cell r="E87">
            <v>4.5913995308835034</v>
          </cell>
          <cell r="F87">
            <v>3.3964912280701753</v>
          </cell>
          <cell r="G87">
            <v>2.8301886792452828</v>
          </cell>
          <cell r="H87">
            <v>0</v>
          </cell>
          <cell r="I87">
            <v>0</v>
          </cell>
          <cell r="J87">
            <v>0</v>
          </cell>
          <cell r="K87">
            <v>0.16575449569976544</v>
          </cell>
          <cell r="L87">
            <v>5.0759999999999996</v>
          </cell>
          <cell r="M87">
            <v>4.5913995308835034</v>
          </cell>
          <cell r="N87">
            <v>3.3964912280701753</v>
          </cell>
          <cell r="O87">
            <v>2.8301886792452828</v>
          </cell>
          <cell r="P87">
            <v>0</v>
          </cell>
          <cell r="Q87">
            <v>0</v>
          </cell>
          <cell r="R87">
            <v>0</v>
          </cell>
        </row>
        <row r="88">
          <cell r="B88" t="str">
            <v>Freemont (ASEAN built)</v>
          </cell>
          <cell r="C88" t="str">
            <v>Fiat Freemont ASEAN LP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</row>
        <row r="89">
          <cell r="B89" t="str">
            <v>FIAT Punto 326(ASEAN Built)</v>
          </cell>
          <cell r="C89" t="str">
            <v>Fiat Punto 326 ASEAN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</row>
        <row r="90">
          <cell r="B90" t="str">
            <v>FIAT X3U (ASEAN built)</v>
          </cell>
          <cell r="C90" t="str">
            <v>Fiat X3U ASEAN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</row>
        <row r="91">
          <cell r="B91" t="str">
            <v>RT Lancia</v>
          </cell>
          <cell r="C91" t="str">
            <v>Total Voyager Contract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</row>
        <row r="92">
          <cell r="B92" t="str">
            <v>Fiat Brand Total</v>
          </cell>
          <cell r="D92">
            <v>0</v>
          </cell>
          <cell r="E92">
            <v>7.2350805666345703</v>
          </cell>
          <cell r="F92">
            <v>5.2037626463567124</v>
          </cell>
          <cell r="G92">
            <v>4.094704808277541</v>
          </cell>
          <cell r="H92">
            <v>0</v>
          </cell>
          <cell r="I92">
            <v>0</v>
          </cell>
          <cell r="J92">
            <v>0</v>
          </cell>
          <cell r="K92">
            <v>0.18178594388529074</v>
          </cell>
          <cell r="L92">
            <v>6.2719999999999994</v>
          </cell>
          <cell r="M92">
            <v>7.2350805666345703</v>
          </cell>
          <cell r="N92">
            <v>5.2037626463567124</v>
          </cell>
          <cell r="O92">
            <v>4.094704808277541</v>
          </cell>
          <cell r="P92">
            <v>0</v>
          </cell>
          <cell r="Q92">
            <v>0</v>
          </cell>
          <cell r="R92">
            <v>0</v>
          </cell>
        </row>
        <row r="93">
          <cell r="B93" t="str">
            <v>Alfa Coupe</v>
          </cell>
          <cell r="C93" t="str">
            <v>B Coupe Alfa 4C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</row>
        <row r="94">
          <cell r="B94" t="str">
            <v>Alfa Targa</v>
          </cell>
          <cell r="C94" t="str">
            <v>B Convt Alfa 4C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</row>
        <row r="95">
          <cell r="B95" t="str">
            <v>Alfa Brand Total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</row>
        <row r="96">
          <cell r="B96" t="str">
            <v>Mexico Imports</v>
          </cell>
          <cell r="K96">
            <v>0</v>
          </cell>
        </row>
        <row r="97">
          <cell r="B97" t="str">
            <v>CKD Lines</v>
          </cell>
          <cell r="K97">
            <v>0</v>
          </cell>
        </row>
        <row r="98">
          <cell r="B98" t="str">
            <v>Vehicle Lines</v>
          </cell>
          <cell r="D98">
            <v>171.88600000000002</v>
          </cell>
          <cell r="E98">
            <v>177.81779100161398</v>
          </cell>
          <cell r="F98">
            <v>275.5327294736627</v>
          </cell>
          <cell r="G98">
            <v>482.70800539639561</v>
          </cell>
          <cell r="H98">
            <v>565.42760490228284</v>
          </cell>
          <cell r="I98">
            <v>536.71100001753257</v>
          </cell>
          <cell r="J98">
            <v>504.83641143298013</v>
          </cell>
          <cell r="K98">
            <v>0.3691149206764921</v>
          </cell>
          <cell r="L98">
            <v>191.74499999999998</v>
          </cell>
          <cell r="M98">
            <v>177.81779100161398</v>
          </cell>
          <cell r="N98">
            <v>275.5327294736627</v>
          </cell>
          <cell r="O98">
            <v>482.70800539639561</v>
          </cell>
          <cell r="P98">
            <v>565.42760490228284</v>
          </cell>
          <cell r="Q98">
            <v>536.71100001753257</v>
          </cell>
          <cell r="R98">
            <v>504.83641143298013</v>
          </cell>
        </row>
        <row r="99">
          <cell r="B99" t="str">
            <v>FIAT/ALFA NON CG</v>
          </cell>
          <cell r="C99" t="str">
            <v>Non Chry Grp Products</v>
          </cell>
          <cell r="D99">
            <v>0</v>
          </cell>
          <cell r="E99">
            <v>10.069000000000001</v>
          </cell>
          <cell r="F99">
            <v>14.546000000000003</v>
          </cell>
          <cell r="G99">
            <v>14.696000000000002</v>
          </cell>
          <cell r="H99">
            <v>10.234999999999999</v>
          </cell>
          <cell r="I99">
            <v>9.19</v>
          </cell>
          <cell r="J99">
            <v>9.5790000000000006</v>
          </cell>
          <cell r="K99">
            <v>0.50423155891632032</v>
          </cell>
          <cell r="L99">
            <v>0</v>
          </cell>
          <cell r="M99">
            <v>10.069000000000001</v>
          </cell>
          <cell r="N99">
            <v>14.546000000000003</v>
          </cell>
          <cell r="O99">
            <v>14.696000000000002</v>
          </cell>
          <cell r="P99">
            <v>10.234999999999999</v>
          </cell>
          <cell r="Q99">
            <v>9.19</v>
          </cell>
          <cell r="R99">
            <v>9.5790000000000006</v>
          </cell>
        </row>
        <row r="100">
          <cell r="B100" t="str">
            <v>Vehicle Lines with NON CG</v>
          </cell>
          <cell r="D100">
            <v>171.88600000000002</v>
          </cell>
          <cell r="E100">
            <v>187.88679100161397</v>
          </cell>
          <cell r="F100">
            <v>290.07872947366269</v>
          </cell>
          <cell r="G100">
            <v>497.40400539639563</v>
          </cell>
          <cell r="H100">
            <v>575.66260490228285</v>
          </cell>
          <cell r="I100">
            <v>545.90100001753262</v>
          </cell>
          <cell r="J100">
            <v>514.41541143298014</v>
          </cell>
          <cell r="K100">
            <v>0.37449281657055661</v>
          </cell>
          <cell r="L100">
            <v>191.74499999999998</v>
          </cell>
          <cell r="M100">
            <v>187.88679100161397</v>
          </cell>
          <cell r="N100">
            <v>290.07872947366269</v>
          </cell>
          <cell r="O100">
            <v>497.40400539639563</v>
          </cell>
          <cell r="P100">
            <v>575.66260490228285</v>
          </cell>
          <cell r="Q100">
            <v>545.90100001753262</v>
          </cell>
          <cell r="R100">
            <v>514.41541143298014</v>
          </cell>
        </row>
      </sheetData>
      <sheetData sheetId="20" refreshError="1">
        <row r="1">
          <cell r="H1" t="str">
            <v>EMEA</v>
          </cell>
        </row>
        <row r="2">
          <cell r="D2" t="str">
            <v xml:space="preserve">Constrained Demand - Sales </v>
          </cell>
          <cell r="K2" t="str">
            <v>2015CY Mix to Total</v>
          </cell>
          <cell r="L2" t="str">
            <v xml:space="preserve">Constrained Demand - Shipments </v>
          </cell>
        </row>
        <row r="3">
          <cell r="E3" t="str">
            <v>Model Year</v>
          </cell>
          <cell r="F3" t="str">
            <v>EMEA</v>
          </cell>
          <cell r="G3" t="str">
            <v>Causal Factors</v>
          </cell>
          <cell r="H3" t="str">
            <v>Vehicle Generation</v>
          </cell>
        </row>
        <row r="4">
          <cell r="D4" t="str">
            <v>Sales Volumes</v>
          </cell>
          <cell r="E4" t="str">
            <v>Sales Volumes</v>
          </cell>
          <cell r="F4" t="str">
            <v>Sales Volumes</v>
          </cell>
          <cell r="G4" t="str">
            <v>Sales Volumes</v>
          </cell>
          <cell r="H4" t="str">
            <v>Sales Volumes</v>
          </cell>
          <cell r="I4" t="str">
            <v>Sales Volumes</v>
          </cell>
          <cell r="J4" t="str">
            <v>Sales Volumes</v>
          </cell>
          <cell r="L4" t="str">
            <v>Sales Volumes</v>
          </cell>
          <cell r="M4" t="str">
            <v>Sales Volumes</v>
          </cell>
          <cell r="N4" t="str">
            <v>Sales Volumes</v>
          </cell>
          <cell r="O4" t="str">
            <v>Sales Volumes</v>
          </cell>
          <cell r="P4" t="str">
            <v>Sales Volumes</v>
          </cell>
          <cell r="Q4" t="str">
            <v>Sales Volumes</v>
          </cell>
          <cell r="R4" t="str">
            <v>Sales Volumes</v>
          </cell>
        </row>
        <row r="5">
          <cell r="D5" t="str">
            <v>Program 08</v>
          </cell>
          <cell r="E5" t="str">
            <v>OPv14-5-1 Jun 2014 SCM Final with Rgn</v>
          </cell>
          <cell r="F5" t="str">
            <v>OPv14-5-1 Jun 2014 SCM Final with Rgn</v>
          </cell>
          <cell r="G5" t="str">
            <v>OPv14-5-1 Jun 2014 SCM Final with Rgn</v>
          </cell>
          <cell r="H5" t="str">
            <v>OPv14-5-1 Jun 2014 SCM Final with Rgn</v>
          </cell>
          <cell r="I5" t="str">
            <v>OPv14-5-1 Jun 2014 SCM Final with Rgn</v>
          </cell>
          <cell r="J5" t="str">
            <v>OPv14-5-1 Jun 2014 SCM Final with Rgn</v>
          </cell>
          <cell r="L5" t="str">
            <v>Program 08</v>
          </cell>
          <cell r="M5" t="str">
            <v>OPv14-5-1 Jun 2014 SCM Final with Rgn</v>
          </cell>
          <cell r="N5" t="str">
            <v>OPv14-5-1 Jun 2014 SCM Final with Rgn</v>
          </cell>
          <cell r="O5" t="str">
            <v>OPv14-5-1 Jun 2014 SCM Final with Rgn</v>
          </cell>
          <cell r="P5" t="str">
            <v>OPv14-5-1 Jun 2014 SCM Final with Rgn</v>
          </cell>
          <cell r="Q5" t="str">
            <v>OPv14-5-1 Jun 2014 SCM Final with Rgn</v>
          </cell>
          <cell r="R5" t="str">
            <v>OPv14-5-1 Jun 2014 SCM Final with Rgn</v>
          </cell>
        </row>
        <row r="6">
          <cell r="D6" t="str">
            <v>CY2014</v>
          </cell>
          <cell r="E6" t="str">
            <v>CY2015</v>
          </cell>
          <cell r="F6" t="str">
            <v>CY2016</v>
          </cell>
          <cell r="G6" t="str">
            <v>CY2017</v>
          </cell>
          <cell r="H6" t="str">
            <v>CY2018</v>
          </cell>
          <cell r="I6" t="str">
            <v>CY2019</v>
          </cell>
          <cell r="J6" t="str">
            <v>CY2020</v>
          </cell>
          <cell r="L6" t="str">
            <v>CY2014</v>
          </cell>
          <cell r="M6" t="str">
            <v>CY2015</v>
          </cell>
          <cell r="N6" t="str">
            <v>CY2016</v>
          </cell>
          <cell r="O6" t="str">
            <v>CY2017</v>
          </cell>
          <cell r="P6" t="str">
            <v>CY2018</v>
          </cell>
          <cell r="Q6" t="str">
            <v>CY2019</v>
          </cell>
          <cell r="R6" t="str">
            <v>CY2020</v>
          </cell>
        </row>
        <row r="7">
          <cell r="B7" t="str">
            <v xml:space="preserve">100 Sedan </v>
          </cell>
          <cell r="C7" t="str">
            <v>C Sedan Chrysler 100 (MC)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</row>
        <row r="8">
          <cell r="B8" t="str">
            <v>200 Sedan (JS)</v>
          </cell>
          <cell r="C8" t="str">
            <v>Sebring Total</v>
          </cell>
          <cell r="D8">
            <v>0.311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.311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</row>
        <row r="9">
          <cell r="B9" t="str">
            <v>200 Conv't (JS)</v>
          </cell>
          <cell r="C9" t="str">
            <v>Sebring Convt (JS27)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</row>
        <row r="10">
          <cell r="B10" t="str">
            <v>200 Sedan (UF)</v>
          </cell>
          <cell r="C10" t="str">
            <v>All Chrysler D Sedan 200s</v>
          </cell>
          <cell r="D10">
            <v>0</v>
          </cell>
          <cell r="E10">
            <v>0.98000000000000009</v>
          </cell>
          <cell r="F10">
            <v>1.9960000000000002</v>
          </cell>
          <cell r="G10">
            <v>1.794</v>
          </cell>
          <cell r="H10">
            <v>1.91</v>
          </cell>
          <cell r="I10">
            <v>1.5</v>
          </cell>
          <cell r="J10">
            <v>0.67</v>
          </cell>
          <cell r="K10">
            <v>0.39516129032258063</v>
          </cell>
          <cell r="L10">
            <v>0</v>
          </cell>
          <cell r="M10">
            <v>0.98000000000000009</v>
          </cell>
          <cell r="N10">
            <v>1.9960000000000002</v>
          </cell>
          <cell r="O10">
            <v>1.794</v>
          </cell>
          <cell r="P10">
            <v>1.91</v>
          </cell>
          <cell r="Q10">
            <v>1.5</v>
          </cell>
          <cell r="R10">
            <v>0.67</v>
          </cell>
        </row>
        <row r="11">
          <cell r="B11" t="str">
            <v>300 Sedan</v>
          </cell>
          <cell r="C11" t="str">
            <v>300_300C Total</v>
          </cell>
          <cell r="D11">
            <v>4.194</v>
          </cell>
          <cell r="E11">
            <v>3.6313617606602486</v>
          </cell>
          <cell r="F11">
            <v>3.8700000000000006</v>
          </cell>
          <cell r="G11">
            <v>3.6399999999999997</v>
          </cell>
          <cell r="H11">
            <v>3.5</v>
          </cell>
          <cell r="I11">
            <v>4</v>
          </cell>
          <cell r="J11">
            <v>3.56</v>
          </cell>
          <cell r="K11">
            <v>0.25901296438375521</v>
          </cell>
          <cell r="L11">
            <v>4.194</v>
          </cell>
          <cell r="M11">
            <v>3.6313617606602486</v>
          </cell>
          <cell r="N11">
            <v>3.8700000000000006</v>
          </cell>
          <cell r="O11">
            <v>3.6399999999999997</v>
          </cell>
          <cell r="P11">
            <v>3.5</v>
          </cell>
          <cell r="Q11">
            <v>4</v>
          </cell>
          <cell r="R11">
            <v>3.56</v>
          </cell>
        </row>
        <row r="12">
          <cell r="B12" t="str">
            <v>D CUV</v>
          </cell>
          <cell r="C12" t="str">
            <v>D CUV Chrysler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</row>
        <row r="13">
          <cell r="B13" t="str">
            <v>Town &amp; Country</v>
          </cell>
          <cell r="C13" t="str">
            <v>Chrysler RT RU less PHEV</v>
          </cell>
          <cell r="D13">
            <v>1.147</v>
          </cell>
          <cell r="E13">
            <v>0.65999999999999992</v>
          </cell>
          <cell r="F13">
            <v>0.24000000000000005</v>
          </cell>
          <cell r="G13">
            <v>0.27</v>
          </cell>
          <cell r="H13">
            <v>0.24</v>
          </cell>
          <cell r="I13">
            <v>0.22</v>
          </cell>
          <cell r="J13">
            <v>0.2</v>
          </cell>
          <cell r="K13">
            <v>0.14347826086956522</v>
          </cell>
          <cell r="L13">
            <v>1.147</v>
          </cell>
          <cell r="M13">
            <v>0.65999999999999992</v>
          </cell>
          <cell r="N13">
            <v>0.24000000000000005</v>
          </cell>
          <cell r="O13">
            <v>0.27</v>
          </cell>
          <cell r="P13">
            <v>0.24</v>
          </cell>
          <cell r="Q13">
            <v>0.22</v>
          </cell>
          <cell r="R13">
            <v>0.2</v>
          </cell>
        </row>
        <row r="14">
          <cell r="B14" t="str">
            <v>Town &amp; Country PHEV</v>
          </cell>
          <cell r="C14" t="str">
            <v>Chrysler Minivan PHEV(RU)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</row>
        <row r="15">
          <cell r="B15" t="str">
            <v>E CUV RA</v>
          </cell>
          <cell r="C15" t="str">
            <v>E CUV Chrysler (RA)</v>
          </cell>
          <cell r="D15">
            <v>0</v>
          </cell>
          <cell r="E15">
            <v>0</v>
          </cell>
          <cell r="F15">
            <v>0</v>
          </cell>
          <cell r="G15">
            <v>3.5</v>
          </cell>
          <cell r="H15">
            <v>6.75</v>
          </cell>
          <cell r="I15">
            <v>6.2000000000000011</v>
          </cell>
          <cell r="J15">
            <v>5.65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3.5</v>
          </cell>
          <cell r="P15">
            <v>6.75</v>
          </cell>
          <cell r="Q15">
            <v>6.2000000000000011</v>
          </cell>
          <cell r="R15">
            <v>5.65</v>
          </cell>
        </row>
        <row r="16">
          <cell r="B16" t="str">
            <v>E CUV RA PHEV</v>
          </cell>
          <cell r="C16" t="str">
            <v>E CUV Chrysler PHEV (RA)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</row>
        <row r="17">
          <cell r="B17" t="str">
            <v>Chrysler Brand Total</v>
          </cell>
          <cell r="D17">
            <v>5.6520000000000001</v>
          </cell>
          <cell r="E17">
            <v>5.2713617606602492</v>
          </cell>
          <cell r="F17">
            <v>6.1060000000000008</v>
          </cell>
          <cell r="G17">
            <v>9.2039999999999988</v>
          </cell>
          <cell r="H17">
            <v>12.4</v>
          </cell>
          <cell r="I17">
            <v>11.920000000000002</v>
          </cell>
          <cell r="J17">
            <v>10.080000000000002</v>
          </cell>
          <cell r="K17">
            <v>0.24982757159527247</v>
          </cell>
          <cell r="L17">
            <v>5.6520000000000001</v>
          </cell>
          <cell r="M17">
            <v>5.2713617606602492</v>
          </cell>
          <cell r="N17">
            <v>6.1060000000000008</v>
          </cell>
          <cell r="O17">
            <v>9.2039999999999988</v>
          </cell>
          <cell r="P17">
            <v>12.4</v>
          </cell>
          <cell r="Q17">
            <v>11.920000000000002</v>
          </cell>
          <cell r="R17">
            <v>10.080000000000002</v>
          </cell>
        </row>
        <row r="18">
          <cell r="B18" t="str">
            <v>Renegade</v>
          </cell>
          <cell r="C18" t="str">
            <v>Jeep B SUV</v>
          </cell>
          <cell r="D18">
            <v>7.351</v>
          </cell>
          <cell r="E18">
            <v>48.319999999999993</v>
          </cell>
          <cell r="F18">
            <v>58.769999999999989</v>
          </cell>
          <cell r="G18">
            <v>54.2</v>
          </cell>
          <cell r="H18">
            <v>55.449999999999996</v>
          </cell>
          <cell r="I18">
            <v>46.050000000000004</v>
          </cell>
          <cell r="J18">
            <v>37.989999999999995</v>
          </cell>
          <cell r="K18">
            <v>0.92496171516079628</v>
          </cell>
          <cell r="L18">
            <v>7.351</v>
          </cell>
          <cell r="M18">
            <v>48.319999999999993</v>
          </cell>
          <cell r="N18">
            <v>58.769999999999989</v>
          </cell>
          <cell r="O18">
            <v>54.2</v>
          </cell>
          <cell r="P18">
            <v>55.449999999999996</v>
          </cell>
          <cell r="Q18">
            <v>46.050000000000004</v>
          </cell>
          <cell r="R18">
            <v>37.989999999999995</v>
          </cell>
        </row>
        <row r="19">
          <cell r="B19" t="str">
            <v>Compass</v>
          </cell>
          <cell r="C19" t="str">
            <v>Compass MK49</v>
          </cell>
          <cell r="D19">
            <v>8.7870000000000008</v>
          </cell>
          <cell r="E19">
            <v>4.4480000000000004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9.9768970235291493E-2</v>
          </cell>
          <cell r="L19">
            <v>8.7870000000000008</v>
          </cell>
          <cell r="M19">
            <v>4.4480000000000004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</row>
        <row r="20">
          <cell r="B20" t="str">
            <v>C SUV</v>
          </cell>
          <cell r="C20" t="str">
            <v>C SUV Jeeps</v>
          </cell>
          <cell r="D20">
            <v>0</v>
          </cell>
          <cell r="E20">
            <v>0</v>
          </cell>
          <cell r="F20">
            <v>66.87540382675023</v>
          </cell>
          <cell r="G20">
            <v>73.551436015511385</v>
          </cell>
          <cell r="H20">
            <v>80.609617416517182</v>
          </cell>
          <cell r="I20">
            <v>78.411455004052044</v>
          </cell>
          <cell r="J20">
            <v>73.730109061257764</v>
          </cell>
          <cell r="K20">
            <v>0</v>
          </cell>
          <cell r="L20">
            <v>0</v>
          </cell>
          <cell r="M20">
            <v>0</v>
          </cell>
          <cell r="N20">
            <v>66.87540382675023</v>
          </cell>
          <cell r="O20">
            <v>73.551436015511385</v>
          </cell>
          <cell r="P20">
            <v>80.609617416517182</v>
          </cell>
          <cell r="Q20">
            <v>78.411455004052044</v>
          </cell>
          <cell r="R20">
            <v>73.730109061257764</v>
          </cell>
        </row>
        <row r="21">
          <cell r="B21" t="str">
            <v>Grand Cherokee</v>
          </cell>
          <cell r="C21" t="str">
            <v>Grand Cherokee</v>
          </cell>
          <cell r="D21">
            <v>33.173000000000002</v>
          </cell>
          <cell r="E21">
            <v>26.264734927234922</v>
          </cell>
          <cell r="F21">
            <v>27.390993051498466</v>
          </cell>
          <cell r="G21">
            <v>29.853902310447687</v>
          </cell>
          <cell r="H21">
            <v>34.783190727156828</v>
          </cell>
          <cell r="I21">
            <v>41.611775788977859</v>
          </cell>
          <cell r="J21">
            <v>36.871468200965786</v>
          </cell>
          <cell r="K21">
            <v>0.3837685373432535</v>
          </cell>
          <cell r="L21">
            <v>33.173000000000002</v>
          </cell>
          <cell r="M21">
            <v>26.264734927234922</v>
          </cell>
          <cell r="N21">
            <v>27.390993051498466</v>
          </cell>
          <cell r="O21">
            <v>29.853902310447687</v>
          </cell>
          <cell r="P21">
            <v>34.783190727156828</v>
          </cell>
          <cell r="Q21">
            <v>41.611775788977859</v>
          </cell>
          <cell r="R21">
            <v>36.871468200965786</v>
          </cell>
        </row>
        <row r="22">
          <cell r="B22" t="str">
            <v>Cherokee</v>
          </cell>
          <cell r="C22" t="str">
            <v>All Jeep D UV</v>
          </cell>
          <cell r="D22">
            <v>18.186</v>
          </cell>
          <cell r="E22">
            <v>29.970000000000002</v>
          </cell>
          <cell r="F22">
            <v>31.61</v>
          </cell>
          <cell r="G22">
            <v>30.87</v>
          </cell>
          <cell r="H22">
            <v>30.95</v>
          </cell>
          <cell r="I22">
            <v>27.229999999999997</v>
          </cell>
          <cell r="J22">
            <v>37.799999999999997</v>
          </cell>
          <cell r="K22">
            <v>0.50061804697156986</v>
          </cell>
          <cell r="L22">
            <v>18.186</v>
          </cell>
          <cell r="M22">
            <v>29.970000000000002</v>
          </cell>
          <cell r="N22">
            <v>31.61</v>
          </cell>
          <cell r="O22">
            <v>30.87</v>
          </cell>
          <cell r="P22">
            <v>30.95</v>
          </cell>
          <cell r="Q22">
            <v>27.229999999999997</v>
          </cell>
          <cell r="R22">
            <v>37.799999999999997</v>
          </cell>
        </row>
        <row r="23">
          <cell r="B23" t="str">
            <v>Liberty (K1/K2) CKD</v>
          </cell>
          <cell r="C23" t="str">
            <v>Liberty CKD</v>
          </cell>
          <cell r="D23">
            <v>0.16400000000000001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.16400000000000001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</row>
        <row r="24">
          <cell r="B24" t="str">
            <v>Liberty (KK)</v>
          </cell>
          <cell r="C24" t="str">
            <v>Liberty nonCKD</v>
          </cell>
          <cell r="D24">
            <v>5.8999999999999997E-2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5.8999999999999997E-2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</row>
        <row r="25">
          <cell r="B25" t="str">
            <v>Cherokee 3 Row</v>
          </cell>
          <cell r="C25" t="str">
            <v>D SUV Jeep (K8)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</row>
        <row r="26">
          <cell r="B26" t="str">
            <v>Patriot</v>
          </cell>
          <cell r="C26" t="str">
            <v>Patriot MK74</v>
          </cell>
          <cell r="D26">
            <v>0.48899999999999999</v>
          </cell>
          <cell r="E26">
            <v>0.5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3.9525691699604744E-2</v>
          </cell>
          <cell r="L26">
            <v>0.48899999999999999</v>
          </cell>
          <cell r="M26">
            <v>0.5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B27" t="str">
            <v>Jeep Pickup</v>
          </cell>
          <cell r="C27" t="str">
            <v>D Pickup Jeep (JT)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</row>
        <row r="28">
          <cell r="B28" t="str">
            <v>Wrangler 2DR</v>
          </cell>
          <cell r="C28" t="str">
            <v>Wrangler 2 DR JK T1 JL</v>
          </cell>
          <cell r="D28">
            <v>6.0600000000000005</v>
          </cell>
          <cell r="E28">
            <v>5.8544407894736832</v>
          </cell>
          <cell r="F28">
            <v>4.6643807657767988</v>
          </cell>
          <cell r="G28">
            <v>2.8188816830995664</v>
          </cell>
          <cell r="H28">
            <v>3.5584649739475656</v>
          </cell>
          <cell r="I28">
            <v>3.4842427448609432</v>
          </cell>
          <cell r="J28">
            <v>3.4434525763045625</v>
          </cell>
          <cell r="K28">
            <v>0.51809210526315796</v>
          </cell>
          <cell r="L28">
            <v>6.0600000000000005</v>
          </cell>
          <cell r="M28">
            <v>5.8544407894736832</v>
          </cell>
          <cell r="N28">
            <v>4.6643807657767988</v>
          </cell>
          <cell r="O28">
            <v>2.8188816830995664</v>
          </cell>
          <cell r="P28">
            <v>3.5584649739475656</v>
          </cell>
          <cell r="Q28">
            <v>3.4842427448609432</v>
          </cell>
          <cell r="R28">
            <v>3.4434525763045625</v>
          </cell>
        </row>
        <row r="29">
          <cell r="B29" t="str">
            <v>Wrangler 4DR</v>
          </cell>
          <cell r="C29" t="str">
            <v>Wrangler 4 DR JK JL</v>
          </cell>
          <cell r="D29">
            <v>7.4770000000000003</v>
          </cell>
          <cell r="E29">
            <v>5.8503244412400868</v>
          </cell>
          <cell r="F29">
            <v>4.6872976021540582</v>
          </cell>
          <cell r="G29">
            <v>4.7327666437327531</v>
          </cell>
          <cell r="H29">
            <v>9.2940659340659355</v>
          </cell>
          <cell r="I29">
            <v>8.8224467997699456</v>
          </cell>
          <cell r="J29">
            <v>8.560807222517262</v>
          </cell>
          <cell r="K29">
            <v>0.26117519826964675</v>
          </cell>
          <cell r="L29">
            <v>7.4770000000000003</v>
          </cell>
          <cell r="M29">
            <v>5.8503244412400868</v>
          </cell>
          <cell r="N29">
            <v>4.6872976021540582</v>
          </cell>
          <cell r="O29">
            <v>4.7327666437327531</v>
          </cell>
          <cell r="P29">
            <v>9.2940659340659355</v>
          </cell>
          <cell r="Q29">
            <v>8.8224467997699456</v>
          </cell>
          <cell r="R29">
            <v>8.560807222517262</v>
          </cell>
        </row>
        <row r="30">
          <cell r="B30" t="str">
            <v>Wrangler CKD J3 (Egypt)</v>
          </cell>
          <cell r="C30" t="str">
            <v>Wrangler J3 CKD (Egypt)</v>
          </cell>
          <cell r="D30">
            <v>0.54400000000000004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.54400000000000004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</row>
        <row r="31">
          <cell r="B31" t="str">
            <v>Wrangler CKD J8 (Egypt)</v>
          </cell>
          <cell r="C31" t="str">
            <v>Wrangler Total (J8)</v>
          </cell>
          <cell r="D31">
            <v>0.157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.157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</row>
        <row r="32">
          <cell r="B32" t="str">
            <v>B SUV (1B) Brazil LP</v>
          </cell>
          <cell r="C32" t="str">
            <v>B SUV Jeep Brazil (1B)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</row>
        <row r="33">
          <cell r="B33" t="str">
            <v>C SUV (M1) Brazil LP</v>
          </cell>
          <cell r="C33" t="str">
            <v>C SUV Jeep Brazil (M1)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</row>
        <row r="34">
          <cell r="B34" t="str">
            <v>Grand Wagoneer</v>
          </cell>
          <cell r="C34" t="str">
            <v>All Grand Wagoneers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2.6350000000000002</v>
          </cell>
          <cell r="I34">
            <v>5.0861172976985891</v>
          </cell>
          <cell r="J34">
            <v>6.5825260576333555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2.6350000000000002</v>
          </cell>
          <cell r="Q34">
            <v>5.0861172976985891</v>
          </cell>
          <cell r="R34">
            <v>6.5825260576333555</v>
          </cell>
        </row>
        <row r="35">
          <cell r="B35" t="str">
            <v>Gr. Cherk (W3) CKD Egypt)</v>
          </cell>
          <cell r="C35" t="str">
            <v>Grand Cherokee Egypt (W3)</v>
          </cell>
          <cell r="D35">
            <v>0.92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.92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</row>
        <row r="36">
          <cell r="B36" t="str">
            <v>B SUV (B1) China LP</v>
          </cell>
          <cell r="C36" t="str">
            <v>B SUV Jeep China (B1)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</row>
        <row r="37">
          <cell r="B37" t="str">
            <v>C SUV (M4) China LP</v>
          </cell>
          <cell r="C37" t="str">
            <v>C SUV Jeep China (M4)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</row>
        <row r="38">
          <cell r="B38" t="str">
            <v>D SUV (K4) China LP</v>
          </cell>
          <cell r="C38" t="str">
            <v>D SUV Jeep China (K4)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</row>
        <row r="39">
          <cell r="B39" t="str">
            <v>Cherokee 3 Row SKD (China LP)</v>
          </cell>
          <cell r="C39" t="str">
            <v>D SUV Jeep China SKD (K4L)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</row>
        <row r="40">
          <cell r="B40" t="str">
            <v>C SUV (M2) India LP</v>
          </cell>
          <cell r="C40" t="str">
            <v>C SUV Jeep India (M2)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</row>
        <row r="41">
          <cell r="B41" t="str">
            <v>Grand Cherokee (CKD) India</v>
          </cell>
          <cell r="C41" t="str">
            <v>Grand Cherokee India (W7)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</row>
        <row r="42">
          <cell r="B42" t="str">
            <v>Jeep Brand Total</v>
          </cell>
          <cell r="D42">
            <v>83.367000000000019</v>
          </cell>
          <cell r="E42">
            <v>121.20750015794869</v>
          </cell>
          <cell r="F42">
            <v>193.99807524617955</v>
          </cell>
          <cell r="G42">
            <v>196.02698665279141</v>
          </cell>
          <cell r="H42">
            <v>217.28033905168749</v>
          </cell>
          <cell r="I42">
            <v>210.6960376353594</v>
          </cell>
          <cell r="J42">
            <v>204.97836311867874</v>
          </cell>
          <cell r="K42">
            <v>0.33429358691908689</v>
          </cell>
          <cell r="L42">
            <v>83.367000000000019</v>
          </cell>
          <cell r="M42">
            <v>121.20750015794869</v>
          </cell>
          <cell r="N42">
            <v>193.99807524617955</v>
          </cell>
          <cell r="O42">
            <v>196.02698665279141</v>
          </cell>
          <cell r="P42">
            <v>217.28033905168749</v>
          </cell>
          <cell r="Q42">
            <v>210.6960376353594</v>
          </cell>
          <cell r="R42">
            <v>204.97836311867874</v>
          </cell>
        </row>
        <row r="43">
          <cell r="B43" t="str">
            <v>Avenger</v>
          </cell>
          <cell r="C43" t="str">
            <v>Dodge (JS41)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</row>
        <row r="44">
          <cell r="B44" t="str">
            <v>B Sedan</v>
          </cell>
          <cell r="C44" t="str">
            <v>Dodge B Sedan 327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</row>
        <row r="45">
          <cell r="B45" t="str">
            <v>B Hatch</v>
          </cell>
          <cell r="C45" t="str">
            <v>Dodge B HB 327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</row>
        <row r="46">
          <cell r="B46" t="str">
            <v>Dart</v>
          </cell>
          <cell r="C46" t="str">
            <v>All Dodge C Sedan</v>
          </cell>
          <cell r="D46">
            <v>5.5E-2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5.5E-2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</row>
        <row r="47">
          <cell r="B47" t="str">
            <v>Mex. 356 C-sedan</v>
          </cell>
          <cell r="C47" t="str">
            <v>C Sedan Dodge (PD)</v>
          </cell>
          <cell r="D47">
            <v>0</v>
          </cell>
          <cell r="E47">
            <v>0</v>
          </cell>
          <cell r="F47">
            <v>3.1</v>
          </cell>
          <cell r="G47">
            <v>8.7000000000000011</v>
          </cell>
          <cell r="H47">
            <v>8.6</v>
          </cell>
          <cell r="I47">
            <v>8.3000000000000007</v>
          </cell>
          <cell r="J47">
            <v>8.1999999999999993</v>
          </cell>
          <cell r="K47">
            <v>0</v>
          </cell>
          <cell r="L47">
            <v>0</v>
          </cell>
          <cell r="M47">
            <v>0</v>
          </cell>
          <cell r="N47">
            <v>3.1</v>
          </cell>
          <cell r="O47">
            <v>8.7000000000000011</v>
          </cell>
          <cell r="P47">
            <v>8.6</v>
          </cell>
          <cell r="Q47">
            <v>8.3000000000000007</v>
          </cell>
          <cell r="R47">
            <v>8.1999999999999993</v>
          </cell>
        </row>
        <row r="48">
          <cell r="B48" t="str">
            <v>B Sedan CKD (BK)</v>
          </cell>
          <cell r="C48" t="str">
            <v>B Car Dodge (BK)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</row>
        <row r="49">
          <cell r="B49" t="str">
            <v>C/D Sedan (New Dart)</v>
          </cell>
          <cell r="C49" t="str">
            <v>D Sedan New Dart Total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</row>
        <row r="50">
          <cell r="B50" t="str">
            <v>C/D CUV</v>
          </cell>
          <cell r="C50" t="str">
            <v>D CUV Dodge Total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</row>
        <row r="51">
          <cell r="B51" t="str">
            <v>Charger</v>
          </cell>
          <cell r="C51" t="str">
            <v>Charger Total</v>
          </cell>
          <cell r="D51">
            <v>8.5709999999999997</v>
          </cell>
          <cell r="E51">
            <v>6.7992720855850894</v>
          </cell>
          <cell r="F51">
            <v>8.0670000000000002</v>
          </cell>
          <cell r="G51">
            <v>7.407</v>
          </cell>
          <cell r="H51">
            <v>7</v>
          </cell>
          <cell r="I51">
            <v>8.6769999999999996</v>
          </cell>
          <cell r="J51">
            <v>8.3170000000000002</v>
          </cell>
          <cell r="K51">
            <v>0.97063127560101192</v>
          </cell>
          <cell r="L51">
            <v>8.5709999999999997</v>
          </cell>
          <cell r="M51">
            <v>6.7992720855850894</v>
          </cell>
          <cell r="N51">
            <v>8.0670000000000002</v>
          </cell>
          <cell r="O51">
            <v>7.407</v>
          </cell>
          <cell r="P51">
            <v>7</v>
          </cell>
          <cell r="Q51">
            <v>8.6769999999999996</v>
          </cell>
          <cell r="R51">
            <v>8.3170000000000002</v>
          </cell>
        </row>
        <row r="52">
          <cell r="B52" t="str">
            <v>Challenger</v>
          </cell>
          <cell r="C52" t="str">
            <v>Challenger LC/LA/LB</v>
          </cell>
          <cell r="D52">
            <v>1.8179999999999998</v>
          </cell>
          <cell r="E52">
            <v>1.3260381593714927</v>
          </cell>
          <cell r="F52">
            <v>2.0230000000000001</v>
          </cell>
          <cell r="G52">
            <v>1.8180000000000001</v>
          </cell>
          <cell r="H52">
            <v>1.7000000000000002</v>
          </cell>
          <cell r="I52">
            <v>2.2200000000000002</v>
          </cell>
          <cell r="J52">
            <v>2.1</v>
          </cell>
          <cell r="K52">
            <v>0.8752727124564309</v>
          </cell>
          <cell r="L52">
            <v>1.8179999999999998</v>
          </cell>
          <cell r="M52">
            <v>1.3260381593714927</v>
          </cell>
          <cell r="N52">
            <v>2.0230000000000001</v>
          </cell>
          <cell r="O52">
            <v>1.8180000000000001</v>
          </cell>
          <cell r="P52">
            <v>1.7000000000000002</v>
          </cell>
          <cell r="Q52">
            <v>2.2200000000000002</v>
          </cell>
          <cell r="R52">
            <v>2.1</v>
          </cell>
        </row>
        <row r="53">
          <cell r="B53" t="str">
            <v>Viper</v>
          </cell>
          <cell r="C53" t="str">
            <v>Viper Total</v>
          </cell>
          <cell r="D53">
            <v>0.10100000000000001</v>
          </cell>
          <cell r="E53">
            <v>0.13300000000000001</v>
          </cell>
          <cell r="F53">
            <v>9.5000000000000001E-2</v>
          </cell>
          <cell r="G53">
            <v>6.5000000000000002E-2</v>
          </cell>
          <cell r="H53">
            <v>4.5000000000000005E-2</v>
          </cell>
          <cell r="I53">
            <v>0</v>
          </cell>
          <cell r="J53">
            <v>0</v>
          </cell>
          <cell r="K53">
            <v>0.96376811594202894</v>
          </cell>
          <cell r="L53">
            <v>0.10100000000000001</v>
          </cell>
          <cell r="M53">
            <v>0.13300000000000001</v>
          </cell>
          <cell r="N53">
            <v>9.5000000000000001E-2</v>
          </cell>
          <cell r="O53">
            <v>6.5000000000000002E-2</v>
          </cell>
          <cell r="P53">
            <v>4.5000000000000005E-2</v>
          </cell>
          <cell r="Q53">
            <v>0</v>
          </cell>
          <cell r="R53">
            <v>0</v>
          </cell>
        </row>
        <row r="54">
          <cell r="B54" t="str">
            <v>Grand Caravan</v>
          </cell>
          <cell r="C54" t="str">
            <v>Dodge Minivan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</row>
        <row r="55">
          <cell r="B55" t="str">
            <v>Journey</v>
          </cell>
          <cell r="C55" t="str">
            <v>JC49</v>
          </cell>
          <cell r="D55">
            <v>0.91</v>
          </cell>
          <cell r="E55">
            <v>0.84028980941880616</v>
          </cell>
          <cell r="F55">
            <v>0.59594999999999998</v>
          </cell>
          <cell r="G55">
            <v>0.39912280701754393</v>
          </cell>
          <cell r="H55">
            <v>0</v>
          </cell>
          <cell r="I55">
            <v>0</v>
          </cell>
          <cell r="J55">
            <v>0</v>
          </cell>
          <cell r="K55">
            <v>3.0555993069774766E-2</v>
          </cell>
          <cell r="L55">
            <v>0.91</v>
          </cell>
          <cell r="M55">
            <v>0.84028980941880616</v>
          </cell>
          <cell r="N55">
            <v>0.59594999999999998</v>
          </cell>
          <cell r="O55">
            <v>0.39912280701754393</v>
          </cell>
          <cell r="P55">
            <v>0</v>
          </cell>
          <cell r="Q55">
            <v>0</v>
          </cell>
          <cell r="R55">
            <v>0</v>
          </cell>
        </row>
        <row r="56">
          <cell r="B56" t="str">
            <v>Journey SKD</v>
          </cell>
          <cell r="C56" t="str">
            <v>JC Journey SKD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</row>
        <row r="57">
          <cell r="B57" t="str">
            <v>Durango</v>
          </cell>
          <cell r="C57" t="str">
            <v>Durango Total</v>
          </cell>
          <cell r="D57">
            <v>5.1269999999999998</v>
          </cell>
          <cell r="E57">
            <v>3.9808272296423959</v>
          </cell>
          <cell r="F57">
            <v>3.9387368421052638</v>
          </cell>
          <cell r="G57">
            <v>3.5288476411446248</v>
          </cell>
          <cell r="H57">
            <v>3.9285714285714288</v>
          </cell>
          <cell r="I57">
            <v>0</v>
          </cell>
          <cell r="J57">
            <v>0</v>
          </cell>
          <cell r="K57">
            <v>0.78055435875341084</v>
          </cell>
          <cell r="L57">
            <v>5.1269999999999998</v>
          </cell>
          <cell r="M57">
            <v>3.9808272296423959</v>
          </cell>
          <cell r="N57">
            <v>3.9387368421052638</v>
          </cell>
          <cell r="O57">
            <v>3.5288476411446248</v>
          </cell>
          <cell r="P57">
            <v>3.9285714285714288</v>
          </cell>
          <cell r="Q57">
            <v>0</v>
          </cell>
          <cell r="R57">
            <v>0</v>
          </cell>
        </row>
        <row r="58">
          <cell r="C58" t="str">
            <v>Verna  Attitude (10)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</row>
        <row r="59">
          <cell r="C59" t="str">
            <v>H10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</row>
        <row r="60">
          <cell r="B60" t="str">
            <v>Mex Atos</v>
          </cell>
          <cell r="C60" t="str">
            <v>All Atos i1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</row>
        <row r="61">
          <cell r="B61" t="str">
            <v>Mex Attitude (MMC purch)</v>
          </cell>
          <cell r="C61" t="str">
            <v>Attitude Mitsubishi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</row>
        <row r="62">
          <cell r="B62" t="str">
            <v>Mex 326 B Sedan (FIAT Purch)</v>
          </cell>
          <cell r="C62" t="str">
            <v>326 B Sedan High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</row>
        <row r="63">
          <cell r="B63" t="str">
            <v>Dodge X3U (Mex PU)</v>
          </cell>
          <cell r="C63" t="str">
            <v>Dodge X3U B SUV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</row>
        <row r="64">
          <cell r="B64" t="str">
            <v>Dodge Brand Total</v>
          </cell>
          <cell r="D64">
            <v>16.582000000000001</v>
          </cell>
          <cell r="E64">
            <v>13.079427284017784</v>
          </cell>
          <cell r="F64">
            <v>17.819686842105263</v>
          </cell>
          <cell r="G64">
            <v>21.917970448162173</v>
          </cell>
          <cell r="H64">
            <v>21.273571428571429</v>
          </cell>
          <cell r="I64">
            <v>19.196999999999999</v>
          </cell>
          <cell r="J64">
            <v>18.617000000000001</v>
          </cell>
          <cell r="K64">
            <v>0.294535259846821</v>
          </cell>
          <cell r="L64">
            <v>16.582000000000001</v>
          </cell>
          <cell r="M64">
            <v>13.079427284017784</v>
          </cell>
          <cell r="N64">
            <v>17.819686842105263</v>
          </cell>
          <cell r="O64">
            <v>21.917970448162173</v>
          </cell>
          <cell r="P64">
            <v>21.273571428571429</v>
          </cell>
          <cell r="Q64">
            <v>19.196999999999999</v>
          </cell>
          <cell r="R64">
            <v>18.617000000000001</v>
          </cell>
        </row>
        <row r="65">
          <cell r="B65" t="str">
            <v>DS DT LD  1500</v>
          </cell>
          <cell r="C65" t="str">
            <v>Ram LD</v>
          </cell>
          <cell r="D65">
            <v>5.5870000000000006</v>
          </cell>
          <cell r="E65">
            <v>6.4056398166339239</v>
          </cell>
          <cell r="F65">
            <v>6.6256497175141247</v>
          </cell>
          <cell r="G65">
            <v>6.6356403638671457</v>
          </cell>
          <cell r="H65">
            <v>6.615639468690703</v>
          </cell>
          <cell r="I65">
            <v>6.5956303617315672</v>
          </cell>
          <cell r="J65">
            <v>6.5556234230841657</v>
          </cell>
          <cell r="K65">
            <v>0.79513900405088422</v>
          </cell>
          <cell r="L65">
            <v>5.5870000000000006</v>
          </cell>
          <cell r="M65">
            <v>6.4056398166339239</v>
          </cell>
          <cell r="N65">
            <v>6.6256497175141247</v>
          </cell>
          <cell r="O65">
            <v>6.6356403638671457</v>
          </cell>
          <cell r="P65">
            <v>6.615639468690703</v>
          </cell>
          <cell r="Q65">
            <v>6.5956303617315672</v>
          </cell>
          <cell r="R65">
            <v>6.5556234230841657</v>
          </cell>
        </row>
        <row r="66">
          <cell r="B66" t="str">
            <v>DJ DK 2500</v>
          </cell>
          <cell r="C66" t="str">
            <v>Ram DH/DJ/DK</v>
          </cell>
          <cell r="D66">
            <v>2.5000000000000001E-2</v>
          </cell>
          <cell r="E66">
            <v>7.0000000000000007E-2</v>
          </cell>
          <cell r="F66">
            <v>7.0000000000000007E-2</v>
          </cell>
          <cell r="G66">
            <v>7.0000000000000007E-2</v>
          </cell>
          <cell r="H66">
            <v>8.500000000000002E-2</v>
          </cell>
          <cell r="I66">
            <v>8.0000000000000016E-2</v>
          </cell>
          <cell r="J66">
            <v>7.5000000000000011E-2</v>
          </cell>
          <cell r="K66">
            <v>2.3931623931623937E-2</v>
          </cell>
          <cell r="L66">
            <v>2.5000000000000001E-2</v>
          </cell>
          <cell r="M66">
            <v>7.0000000000000007E-2</v>
          </cell>
          <cell r="N66">
            <v>7.0000000000000007E-2</v>
          </cell>
          <cell r="O66">
            <v>7.0000000000000007E-2</v>
          </cell>
          <cell r="P66">
            <v>8.500000000000002E-2</v>
          </cell>
          <cell r="Q66">
            <v>8.0000000000000016E-2</v>
          </cell>
          <cell r="R66">
            <v>7.5000000000000011E-2</v>
          </cell>
        </row>
        <row r="67">
          <cell r="B67" t="str">
            <v>D2 D3 3500</v>
          </cell>
          <cell r="C67" t="str">
            <v>Ram D1/D2/D3</v>
          </cell>
          <cell r="D67">
            <v>0.443</v>
          </cell>
          <cell r="E67">
            <v>0.3</v>
          </cell>
          <cell r="F67">
            <v>0.2</v>
          </cell>
          <cell r="G67">
            <v>0.2</v>
          </cell>
          <cell r="H67">
            <v>0.3</v>
          </cell>
          <cell r="I67">
            <v>0.25000000000000006</v>
          </cell>
          <cell r="J67">
            <v>0.23000000000000007</v>
          </cell>
          <cell r="K67">
            <v>0.5714285714285714</v>
          </cell>
          <cell r="L67">
            <v>0.443</v>
          </cell>
          <cell r="M67">
            <v>0.3</v>
          </cell>
          <cell r="N67">
            <v>0.2</v>
          </cell>
          <cell r="O67">
            <v>0.2</v>
          </cell>
          <cell r="P67">
            <v>0.3</v>
          </cell>
          <cell r="Q67">
            <v>0.25000000000000006</v>
          </cell>
          <cell r="R67">
            <v>0.23000000000000007</v>
          </cell>
        </row>
        <row r="68">
          <cell r="B68" t="str">
            <v>DD Cab Chassis 3500</v>
          </cell>
          <cell r="C68" t="str">
            <v>Cab &amp; Chassis (DC/DD/DE/DF/DG)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</row>
        <row r="69">
          <cell r="B69" t="str">
            <v>DP Cab Chassis 4500/5500</v>
          </cell>
          <cell r="C69" t="str">
            <v>Cab &amp; Chassis ((DM/DP/DQ)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</row>
        <row r="70">
          <cell r="B70" t="str">
            <v>DX Mexico</v>
          </cell>
          <cell r="C70" t="str">
            <v>Ram DX/DU</v>
          </cell>
          <cell r="D70">
            <v>2E-3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2E-3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</row>
        <row r="71">
          <cell r="B71" t="str">
            <v>DZ Mexico CC</v>
          </cell>
          <cell r="C71" t="str">
            <v>Cab Chassis (DZ)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</row>
        <row r="72">
          <cell r="B72" t="str">
            <v>Ram Cargo Van</v>
          </cell>
          <cell r="C72" t="str">
            <v>Ram Cargo Van (RT)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</row>
        <row r="73">
          <cell r="B73" t="str">
            <v>Ram ProMaster</v>
          </cell>
          <cell r="C73" t="str">
            <v>Ducato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</row>
        <row r="74">
          <cell r="B74" t="str">
            <v>Ram ProMaster City</v>
          </cell>
          <cell r="C74" t="str">
            <v>Doblo LCV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</row>
        <row r="75">
          <cell r="B75" t="str">
            <v>Strada (RAM 750)</v>
          </cell>
          <cell r="C75" t="str">
            <v>Ram Mex 75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</row>
        <row r="76">
          <cell r="B76" t="str">
            <v>Ram Brand Total</v>
          </cell>
          <cell r="D76">
            <v>6.0570000000000004</v>
          </cell>
          <cell r="E76">
            <v>6.775639816633924</v>
          </cell>
          <cell r="F76">
            <v>6.8956497175141251</v>
          </cell>
          <cell r="G76">
            <v>6.9056403638671462</v>
          </cell>
          <cell r="H76">
            <v>7.0006394686907027</v>
          </cell>
          <cell r="I76">
            <v>6.9256303617315673</v>
          </cell>
          <cell r="J76">
            <v>6.8606234230841663</v>
          </cell>
          <cell r="K76">
            <v>0.48900402833674395</v>
          </cell>
          <cell r="L76">
            <v>6.0570000000000004</v>
          </cell>
          <cell r="M76">
            <v>6.775639816633924</v>
          </cell>
          <cell r="N76">
            <v>6.8956497175141251</v>
          </cell>
          <cell r="O76">
            <v>6.9056403638671462</v>
          </cell>
          <cell r="P76">
            <v>7.0006394686907027</v>
          </cell>
          <cell r="Q76">
            <v>6.9256303617315673</v>
          </cell>
          <cell r="R76">
            <v>6.8606234230841663</v>
          </cell>
        </row>
        <row r="77">
          <cell r="B77" t="str">
            <v>Fiat 500 Hatchback</v>
          </cell>
          <cell r="C77" t="str">
            <v>Total F500 HB Nafta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</row>
        <row r="78">
          <cell r="B78" t="str">
            <v>Fiat 500 Cabrios</v>
          </cell>
          <cell r="C78" t="str">
            <v>Total F500 Cabrio Nafta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</row>
        <row r="79">
          <cell r="B79" t="str">
            <v>Fiat 500 Electric</v>
          </cell>
          <cell r="C79" t="str">
            <v>FF F500 EV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</row>
        <row r="80">
          <cell r="B80" t="str">
            <v>Fiat 500L</v>
          </cell>
          <cell r="C80" t="str">
            <v>B MPV Fiat 500L Total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</row>
        <row r="81">
          <cell r="B81" t="str">
            <v>Fiat 500x</v>
          </cell>
          <cell r="C81" t="str">
            <v>B CUV Fiat (FB)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</row>
        <row r="82">
          <cell r="B82" t="str">
            <v>Fiat 500+</v>
          </cell>
          <cell r="C82" t="str">
            <v>All F 500 Plus Non Abarth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</row>
        <row r="83">
          <cell r="B83" t="str">
            <v>Fiat 500 Abarth Hatchback</v>
          </cell>
          <cell r="C83" t="str">
            <v>Total F500 Abarth Nafta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</row>
        <row r="84">
          <cell r="B84" t="str">
            <v>Fiat 500 Abarth Cabrios</v>
          </cell>
          <cell r="C84" t="str">
            <v>Total F500 Abarth Cabrio Nafta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</row>
        <row r="85">
          <cell r="B85" t="str">
            <v xml:space="preserve">FIAT Spider </v>
          </cell>
          <cell r="C85" t="str">
            <v>B Fiat Spider (BA)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</row>
        <row r="86">
          <cell r="B86" t="str">
            <v>LX Lancia</v>
          </cell>
          <cell r="C86" t="str">
            <v>Total Lancia 300C Contract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</row>
        <row r="87">
          <cell r="B87" t="str">
            <v>Freemont</v>
          </cell>
          <cell r="C87" t="str">
            <v>Total Journey Contract</v>
          </cell>
          <cell r="D87">
            <v>0</v>
          </cell>
          <cell r="E87">
            <v>18.690461297888977</v>
          </cell>
          <cell r="F87">
            <v>3.4136452241715394</v>
          </cell>
          <cell r="G87">
            <v>0.59748427672955973</v>
          </cell>
          <cell r="H87">
            <v>0</v>
          </cell>
          <cell r="I87">
            <v>0</v>
          </cell>
          <cell r="J87">
            <v>0</v>
          </cell>
          <cell r="K87">
            <v>0.67474589523064887</v>
          </cell>
          <cell r="L87">
            <v>0</v>
          </cell>
          <cell r="M87">
            <v>18.690461297888977</v>
          </cell>
          <cell r="N87">
            <v>3.4136452241715394</v>
          </cell>
          <cell r="O87">
            <v>0.59748427672955973</v>
          </cell>
          <cell r="P87">
            <v>0</v>
          </cell>
          <cell r="Q87">
            <v>0</v>
          </cell>
          <cell r="R87">
            <v>0</v>
          </cell>
        </row>
        <row r="88">
          <cell r="B88" t="str">
            <v>Freemont (ASEAN built)</v>
          </cell>
          <cell r="C88" t="str">
            <v>Fiat Freemont ASEAN LP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</row>
        <row r="89">
          <cell r="B89" t="str">
            <v>FIAT Punto 326(ASEAN Built)</v>
          </cell>
          <cell r="C89" t="str">
            <v>Fiat Punto 326 ASEAN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</row>
        <row r="90">
          <cell r="B90" t="str">
            <v>FIAT X3U (ASEAN built)</v>
          </cell>
          <cell r="C90" t="str">
            <v>Fiat X3U ASEAN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</row>
        <row r="91">
          <cell r="B91" t="str">
            <v>RT Lancia</v>
          </cell>
          <cell r="C91" t="str">
            <v>Total Voyager Contract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</row>
        <row r="92">
          <cell r="B92" t="str">
            <v>Fiat Brand Total</v>
          </cell>
          <cell r="D92">
            <v>0</v>
          </cell>
          <cell r="E92">
            <v>18.690461297888977</v>
          </cell>
          <cell r="F92">
            <v>3.4136452241715394</v>
          </cell>
          <cell r="G92">
            <v>0.59748427672955973</v>
          </cell>
          <cell r="H92">
            <v>0</v>
          </cell>
          <cell r="I92">
            <v>0</v>
          </cell>
          <cell r="J92">
            <v>0</v>
          </cell>
          <cell r="K92">
            <v>0.46960958034896921</v>
          </cell>
          <cell r="L92">
            <v>0</v>
          </cell>
          <cell r="M92">
            <v>18.690461297888977</v>
          </cell>
          <cell r="N92">
            <v>3.4136452241715394</v>
          </cell>
          <cell r="O92">
            <v>0.59748427672955973</v>
          </cell>
          <cell r="P92">
            <v>0</v>
          </cell>
          <cell r="Q92">
            <v>0</v>
          </cell>
          <cell r="R92">
            <v>0</v>
          </cell>
        </row>
        <row r="93">
          <cell r="B93" t="str">
            <v>Alfa Coupe</v>
          </cell>
          <cell r="C93" t="str">
            <v>B Coupe Alfa 4C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</row>
        <row r="94">
          <cell r="B94" t="str">
            <v>Alfa Targa</v>
          </cell>
          <cell r="C94" t="str">
            <v>B Convt Alfa 4C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</row>
        <row r="95">
          <cell r="B95" t="str">
            <v>Alfa Brand Total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</row>
        <row r="96">
          <cell r="B96" t="str">
            <v>Mexico Imports</v>
          </cell>
          <cell r="K96">
            <v>0</v>
          </cell>
        </row>
        <row r="97">
          <cell r="B97" t="str">
            <v>CKD Lines</v>
          </cell>
          <cell r="K97">
            <v>0</v>
          </cell>
        </row>
        <row r="98">
          <cell r="B98" t="str">
            <v>Vehicle Lines</v>
          </cell>
          <cell r="D98">
            <v>111.65800000000003</v>
          </cell>
          <cell r="E98">
            <v>165.02439031714962</v>
          </cell>
          <cell r="F98">
            <v>228.23305702997047</v>
          </cell>
          <cell r="G98">
            <v>234.65208174155029</v>
          </cell>
          <cell r="H98">
            <v>257.95454994894959</v>
          </cell>
          <cell r="I98">
            <v>248.738667997091</v>
          </cell>
          <cell r="J98">
            <v>240.53598654176292</v>
          </cell>
          <cell r="K98">
            <v>0.34255832556736843</v>
          </cell>
          <cell r="L98">
            <v>111.65800000000003</v>
          </cell>
          <cell r="M98">
            <v>165.02439031714962</v>
          </cell>
          <cell r="N98">
            <v>228.23305702997047</v>
          </cell>
          <cell r="O98">
            <v>234.65208174155029</v>
          </cell>
          <cell r="P98">
            <v>257.95454994894959</v>
          </cell>
          <cell r="Q98">
            <v>248.738667997091</v>
          </cell>
          <cell r="R98">
            <v>240.53598654176292</v>
          </cell>
        </row>
        <row r="99">
          <cell r="B99" t="str">
            <v>FIAT/ALFA NON CG</v>
          </cell>
          <cell r="C99" t="str">
            <v>Non Chry Grp Products</v>
          </cell>
          <cell r="D99">
            <v>0</v>
          </cell>
          <cell r="E99">
            <v>9.9000000000000021</v>
          </cell>
          <cell r="F99">
            <v>15.670000000000002</v>
          </cell>
          <cell r="G99">
            <v>20.67</v>
          </cell>
          <cell r="H99">
            <v>24.29</v>
          </cell>
          <cell r="I99">
            <v>24.84</v>
          </cell>
          <cell r="J99">
            <v>11.07</v>
          </cell>
          <cell r="K99">
            <v>0.49576844108367979</v>
          </cell>
          <cell r="L99">
            <v>0</v>
          </cell>
          <cell r="M99">
            <v>9.9000000000000021</v>
          </cell>
          <cell r="N99">
            <v>15.670000000000002</v>
          </cell>
          <cell r="O99">
            <v>20.67</v>
          </cell>
          <cell r="P99">
            <v>24.29</v>
          </cell>
          <cell r="Q99">
            <v>24.84</v>
          </cell>
          <cell r="R99">
            <v>11.07</v>
          </cell>
        </row>
        <row r="100">
          <cell r="B100" t="str">
            <v>Vehicle Lines with NON CG</v>
          </cell>
          <cell r="D100">
            <v>111.65800000000003</v>
          </cell>
          <cell r="E100">
            <v>174.92439031714963</v>
          </cell>
          <cell r="F100">
            <v>243.90305702997046</v>
          </cell>
          <cell r="G100">
            <v>255.32208174155028</v>
          </cell>
          <cell r="H100">
            <v>282.24454994894961</v>
          </cell>
          <cell r="I100">
            <v>273.57866799709097</v>
          </cell>
          <cell r="J100">
            <v>251.60598654176292</v>
          </cell>
          <cell r="K100">
            <v>0.34865637582896419</v>
          </cell>
          <cell r="L100">
            <v>111.65800000000003</v>
          </cell>
          <cell r="M100">
            <v>174.92439031714963</v>
          </cell>
          <cell r="N100">
            <v>243.90305702997046</v>
          </cell>
          <cell r="O100">
            <v>255.32208174155028</v>
          </cell>
          <cell r="P100">
            <v>282.24454994894961</v>
          </cell>
          <cell r="Q100">
            <v>273.57866799709097</v>
          </cell>
          <cell r="R100">
            <v>251.60598654176292</v>
          </cell>
        </row>
      </sheetData>
      <sheetData sheetId="21" refreshError="1">
        <row r="1">
          <cell r="J1" t="str">
            <v>LATAM</v>
          </cell>
        </row>
        <row r="2">
          <cell r="D2" t="str">
            <v xml:space="preserve">Constrained Demand - Sales </v>
          </cell>
          <cell r="K2" t="str">
            <v>2015CY Mix to Total</v>
          </cell>
          <cell r="L2" t="str">
            <v xml:space="preserve">Constrained Demand - Shipments </v>
          </cell>
        </row>
        <row r="3">
          <cell r="E3" t="str">
            <v>Model Year</v>
          </cell>
          <cell r="F3" t="str">
            <v>LATAM</v>
          </cell>
          <cell r="G3" t="str">
            <v>Causal Factors</v>
          </cell>
          <cell r="H3" t="str">
            <v>Vehicle Generation</v>
          </cell>
        </row>
        <row r="4">
          <cell r="D4" t="str">
            <v>Sales Volumes</v>
          </cell>
          <cell r="E4" t="str">
            <v>Sales Volumes</v>
          </cell>
          <cell r="F4" t="str">
            <v>Sales Volumes</v>
          </cell>
          <cell r="G4" t="str">
            <v>Sales Volumes</v>
          </cell>
          <cell r="H4" t="str">
            <v>Sales Volumes</v>
          </cell>
          <cell r="I4" t="str">
            <v>Sales Volumes</v>
          </cell>
          <cell r="J4" t="str">
            <v>Sales Volumes</v>
          </cell>
          <cell r="L4" t="str">
            <v>Sales Volumes</v>
          </cell>
          <cell r="M4" t="str">
            <v>Sales Volumes</v>
          </cell>
          <cell r="N4" t="str">
            <v>Sales Volumes</v>
          </cell>
          <cell r="O4" t="str">
            <v>Sales Volumes</v>
          </cell>
          <cell r="P4" t="str">
            <v>Sales Volumes</v>
          </cell>
          <cell r="Q4" t="str">
            <v>Sales Volumes</v>
          </cell>
          <cell r="R4" t="str">
            <v>Sales Volumes</v>
          </cell>
        </row>
        <row r="5">
          <cell r="D5" t="str">
            <v>Program 08</v>
          </cell>
          <cell r="E5" t="str">
            <v>OPv14-5-1 Jun 2014 SCM Final with Rgn</v>
          </cell>
          <cell r="F5" t="str">
            <v>OPv14-5-1 Jun 2014 SCM Final with Rgn</v>
          </cell>
          <cell r="G5" t="str">
            <v>OPv14-5-1 Jun 2014 SCM Final with Rgn</v>
          </cell>
          <cell r="H5" t="str">
            <v>OPv14-5-1 Jun 2014 SCM Final with Rgn</v>
          </cell>
          <cell r="I5" t="str">
            <v>OPv14-5-1 Jun 2014 SCM Final with Rgn</v>
          </cell>
          <cell r="J5" t="str">
            <v>OPv14-5-1 Jun 2014 SCM Final with Rgn</v>
          </cell>
          <cell r="L5" t="str">
            <v>Program 08</v>
          </cell>
          <cell r="M5" t="str">
            <v>OPv14-5-1 Jun 2014 SCM Final with Rgn</v>
          </cell>
          <cell r="N5" t="str">
            <v>OPv14-5-1 Jun 2014 SCM Final with Rgn</v>
          </cell>
          <cell r="O5" t="str">
            <v>OPv14-5-1 Jun 2014 SCM Final with Rgn</v>
          </cell>
          <cell r="P5" t="str">
            <v>OPv14-5-1 Jun 2014 SCM Final with Rgn</v>
          </cell>
          <cell r="Q5" t="str">
            <v>OPv14-5-1 Jun 2014 SCM Final with Rgn</v>
          </cell>
          <cell r="R5" t="str">
            <v>OPv14-5-1 Jun 2014 SCM Final with Rgn</v>
          </cell>
        </row>
        <row r="6">
          <cell r="D6" t="str">
            <v>CY2014</v>
          </cell>
          <cell r="E6" t="str">
            <v>CY2015</v>
          </cell>
          <cell r="F6" t="str">
            <v>CY2016</v>
          </cell>
          <cell r="G6" t="str">
            <v>CY2017</v>
          </cell>
          <cell r="H6" t="str">
            <v>CY2018</v>
          </cell>
          <cell r="I6" t="str">
            <v>CY2019</v>
          </cell>
          <cell r="J6" t="str">
            <v>CY2020</v>
          </cell>
          <cell r="L6" t="str">
            <v>CY2014</v>
          </cell>
          <cell r="M6" t="str">
            <v>CY2015</v>
          </cell>
          <cell r="N6" t="str">
            <v>CY2016</v>
          </cell>
          <cell r="O6" t="str">
            <v>CY2017</v>
          </cell>
          <cell r="P6" t="str">
            <v>CY2018</v>
          </cell>
          <cell r="Q6" t="str">
            <v>CY2019</v>
          </cell>
          <cell r="R6" t="str">
            <v>CY2020</v>
          </cell>
        </row>
        <row r="7">
          <cell r="B7" t="str">
            <v xml:space="preserve">100 Sedan </v>
          </cell>
          <cell r="C7" t="str">
            <v>C Sedan Chrysler 100 (MC)</v>
          </cell>
          <cell r="D7">
            <v>0</v>
          </cell>
          <cell r="E7">
            <v>0</v>
          </cell>
          <cell r="F7">
            <v>0.1</v>
          </cell>
          <cell r="G7">
            <v>1.2</v>
          </cell>
          <cell r="H7">
            <v>1.5</v>
          </cell>
          <cell r="I7">
            <v>1.8</v>
          </cell>
          <cell r="J7">
            <v>2</v>
          </cell>
          <cell r="K7">
            <v>0</v>
          </cell>
          <cell r="L7">
            <v>0</v>
          </cell>
          <cell r="M7">
            <v>0</v>
          </cell>
          <cell r="N7">
            <v>0.1</v>
          </cell>
          <cell r="O7">
            <v>1.2</v>
          </cell>
          <cell r="P7">
            <v>1.5</v>
          </cell>
          <cell r="Q7">
            <v>1.8</v>
          </cell>
          <cell r="R7">
            <v>2</v>
          </cell>
        </row>
        <row r="8">
          <cell r="B8" t="str">
            <v>200 Sedan (JS)</v>
          </cell>
          <cell r="C8" t="str">
            <v>Sebring Total</v>
          </cell>
          <cell r="D8">
            <v>0.2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.2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</row>
        <row r="9">
          <cell r="B9" t="str">
            <v>200 Conv't (JS)</v>
          </cell>
          <cell r="C9" t="str">
            <v>Sebring Convt (JS27)</v>
          </cell>
          <cell r="D9">
            <v>1E-3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1E-3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</row>
        <row r="10">
          <cell r="B10" t="str">
            <v>200 Sedan (UF)</v>
          </cell>
          <cell r="C10" t="str">
            <v>All Chrysler D Sedan 200s</v>
          </cell>
          <cell r="D10">
            <v>6.4000000000000001E-2</v>
          </cell>
          <cell r="E10">
            <v>0.50000000000000011</v>
          </cell>
          <cell r="F10">
            <v>0.5</v>
          </cell>
          <cell r="G10">
            <v>0.5</v>
          </cell>
          <cell r="H10">
            <v>0.5</v>
          </cell>
          <cell r="I10">
            <v>0.5</v>
          </cell>
          <cell r="J10">
            <v>0.52</v>
          </cell>
          <cell r="K10">
            <v>0.20161290322580647</v>
          </cell>
          <cell r="L10">
            <v>6.4000000000000001E-2</v>
          </cell>
          <cell r="M10">
            <v>0.50000000000000011</v>
          </cell>
          <cell r="N10">
            <v>0.5</v>
          </cell>
          <cell r="O10">
            <v>0.5</v>
          </cell>
          <cell r="P10">
            <v>0.5</v>
          </cell>
          <cell r="Q10">
            <v>0.5</v>
          </cell>
          <cell r="R10">
            <v>0.52</v>
          </cell>
        </row>
        <row r="11">
          <cell r="B11" t="str">
            <v>300 Sedan</v>
          </cell>
          <cell r="C11" t="str">
            <v>300_300C Total</v>
          </cell>
          <cell r="D11">
            <v>0.30199999999999999</v>
          </cell>
          <cell r="E11">
            <v>0.45392022008253108</v>
          </cell>
          <cell r="F11">
            <v>0.6</v>
          </cell>
          <cell r="G11">
            <v>0.7</v>
          </cell>
          <cell r="H11">
            <v>0.8</v>
          </cell>
          <cell r="I11">
            <v>0.90000000000000013</v>
          </cell>
          <cell r="J11">
            <v>0.9</v>
          </cell>
          <cell r="K11">
            <v>3.2376620547969401E-2</v>
          </cell>
          <cell r="L11">
            <v>0.30199999999999999</v>
          </cell>
          <cell r="M11">
            <v>0.45392022008253108</v>
          </cell>
          <cell r="N11">
            <v>0.6</v>
          </cell>
          <cell r="O11">
            <v>0.7</v>
          </cell>
          <cell r="P11">
            <v>0.8</v>
          </cell>
          <cell r="Q11">
            <v>0.90000000000000013</v>
          </cell>
          <cell r="R11">
            <v>0.9</v>
          </cell>
        </row>
        <row r="12">
          <cell r="B12" t="str">
            <v>D CUV</v>
          </cell>
          <cell r="C12" t="str">
            <v>D CUV Chrysler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</row>
        <row r="13">
          <cell r="B13" t="str">
            <v>Town &amp; Country</v>
          </cell>
          <cell r="C13" t="str">
            <v>Chrysler RT RU less PHEV</v>
          </cell>
          <cell r="D13">
            <v>0.30199999999999999</v>
          </cell>
          <cell r="E13">
            <v>0.61</v>
          </cell>
          <cell r="F13">
            <v>0.6100000000000001</v>
          </cell>
          <cell r="G13">
            <v>0.65</v>
          </cell>
          <cell r="H13">
            <v>0.9</v>
          </cell>
          <cell r="I13">
            <v>0.9</v>
          </cell>
          <cell r="J13">
            <v>0.85</v>
          </cell>
          <cell r="K13">
            <v>0.13260869565217392</v>
          </cell>
          <cell r="L13">
            <v>0.30199999999999999</v>
          </cell>
          <cell r="M13">
            <v>0.61</v>
          </cell>
          <cell r="N13">
            <v>0.6100000000000001</v>
          </cell>
          <cell r="O13">
            <v>0.65</v>
          </cell>
          <cell r="P13">
            <v>0.9</v>
          </cell>
          <cell r="Q13">
            <v>0.9</v>
          </cell>
          <cell r="R13">
            <v>0.85</v>
          </cell>
        </row>
        <row r="14">
          <cell r="B14" t="str">
            <v>Town &amp; Country PHEV</v>
          </cell>
          <cell r="C14" t="str">
            <v>Chrysler Minivan PHEV(RU)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</row>
        <row r="15">
          <cell r="B15" t="str">
            <v>E CUV RA</v>
          </cell>
          <cell r="C15" t="str">
            <v>E CUV Chrysler (RA)</v>
          </cell>
          <cell r="D15">
            <v>0</v>
          </cell>
          <cell r="E15">
            <v>0</v>
          </cell>
          <cell r="F15">
            <v>0</v>
          </cell>
          <cell r="G15">
            <v>0.7</v>
          </cell>
          <cell r="H15">
            <v>0.85</v>
          </cell>
          <cell r="I15">
            <v>1.7600000000000002</v>
          </cell>
          <cell r="J15">
            <v>1.82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.7</v>
          </cell>
          <cell r="P15">
            <v>0.85</v>
          </cell>
          <cell r="Q15">
            <v>1.7600000000000002</v>
          </cell>
          <cell r="R15">
            <v>1.82</v>
          </cell>
        </row>
        <row r="16">
          <cell r="B16" t="str">
            <v>E CUV RA PHEV</v>
          </cell>
          <cell r="C16" t="str">
            <v>E CUV Chrysler PHEV (RA)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</row>
        <row r="17">
          <cell r="B17" t="str">
            <v>Chrysler Brand Total</v>
          </cell>
          <cell r="D17">
            <v>0.86899999999999999</v>
          </cell>
          <cell r="E17">
            <v>1.5639202200825313</v>
          </cell>
          <cell r="F17">
            <v>1.81</v>
          </cell>
          <cell r="G17">
            <v>3.75</v>
          </cell>
          <cell r="H17">
            <v>4.55</v>
          </cell>
          <cell r="I17">
            <v>5.8600000000000012</v>
          </cell>
          <cell r="J17">
            <v>6.09</v>
          </cell>
          <cell r="K17">
            <v>7.4119441710072564E-2</v>
          </cell>
          <cell r="L17">
            <v>0.86899999999999999</v>
          </cell>
          <cell r="M17">
            <v>1.5639202200825313</v>
          </cell>
          <cell r="N17">
            <v>1.81</v>
          </cell>
          <cell r="O17">
            <v>3.75</v>
          </cell>
          <cell r="P17">
            <v>4.55</v>
          </cell>
          <cell r="Q17">
            <v>5.8600000000000012</v>
          </cell>
          <cell r="R17">
            <v>6.09</v>
          </cell>
        </row>
        <row r="18">
          <cell r="B18" t="str">
            <v>Renegade</v>
          </cell>
          <cell r="C18" t="str">
            <v>Jeep B SUV</v>
          </cell>
          <cell r="D18">
            <v>0</v>
          </cell>
          <cell r="E18">
            <v>1.6999999999999997</v>
          </cell>
          <cell r="F18">
            <v>2.2999999999999994</v>
          </cell>
          <cell r="G18">
            <v>2.5</v>
          </cell>
          <cell r="H18">
            <v>2.5499999999999989</v>
          </cell>
          <cell r="I18">
            <v>2.5800000000000005</v>
          </cell>
          <cell r="J18">
            <v>2.6799999999999997</v>
          </cell>
          <cell r="K18">
            <v>3.2542113323124039E-2</v>
          </cell>
          <cell r="L18">
            <v>0</v>
          </cell>
          <cell r="M18">
            <v>1.6999999999999997</v>
          </cell>
          <cell r="N18">
            <v>2.2999999999999994</v>
          </cell>
          <cell r="O18">
            <v>2.5</v>
          </cell>
          <cell r="P18">
            <v>2.5499999999999989</v>
          </cell>
          <cell r="Q18">
            <v>2.5800000000000005</v>
          </cell>
          <cell r="R18">
            <v>2.6799999999999997</v>
          </cell>
        </row>
        <row r="19">
          <cell r="B19" t="str">
            <v>Compass</v>
          </cell>
          <cell r="C19" t="str">
            <v>Compass MK49</v>
          </cell>
          <cell r="D19">
            <v>4.3209999999999997</v>
          </cell>
          <cell r="E19">
            <v>3.8500000000000005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8.6355785837651133E-2</v>
          </cell>
          <cell r="L19">
            <v>4.3209999999999997</v>
          </cell>
          <cell r="M19">
            <v>3.8500000000000005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</row>
        <row r="20">
          <cell r="B20" t="str">
            <v>C SUV</v>
          </cell>
          <cell r="C20" t="str">
            <v>C SUV Jeeps</v>
          </cell>
          <cell r="D20">
            <v>0</v>
          </cell>
          <cell r="E20">
            <v>0</v>
          </cell>
          <cell r="F20">
            <v>3.3703857297577509</v>
          </cell>
          <cell r="G20">
            <v>3.9111518419777012</v>
          </cell>
          <cell r="H20">
            <v>4.4243261174042319</v>
          </cell>
          <cell r="I20">
            <v>5.0979248049098072</v>
          </cell>
          <cell r="J20">
            <v>5.2666272551218016</v>
          </cell>
          <cell r="K20">
            <v>0</v>
          </cell>
          <cell r="L20">
            <v>0</v>
          </cell>
          <cell r="M20">
            <v>0</v>
          </cell>
          <cell r="N20">
            <v>3.3703857297577509</v>
          </cell>
          <cell r="O20">
            <v>3.9111518419777012</v>
          </cell>
          <cell r="P20">
            <v>4.4243261174042319</v>
          </cell>
          <cell r="Q20">
            <v>5.0979248049098072</v>
          </cell>
          <cell r="R20">
            <v>5.2666272551218016</v>
          </cell>
        </row>
        <row r="21">
          <cell r="B21" t="str">
            <v>Grand Cherokee</v>
          </cell>
          <cell r="C21" t="str">
            <v>Grand Cherokee</v>
          </cell>
          <cell r="D21">
            <v>8.2089999999999996</v>
          </cell>
          <cell r="E21">
            <v>9.1247536382536367</v>
          </cell>
          <cell r="F21">
            <v>9.2942815199691733</v>
          </cell>
          <cell r="G21">
            <v>9.9923096938542777</v>
          </cell>
          <cell r="H21">
            <v>6.5623601307248238</v>
          </cell>
          <cell r="I21">
            <v>7.3568252472915665</v>
          </cell>
          <cell r="J21">
            <v>7.449398952018905</v>
          </cell>
          <cell r="K21">
            <v>0.13332681129551335</v>
          </cell>
          <cell r="L21">
            <v>8.2089999999999996</v>
          </cell>
          <cell r="M21">
            <v>9.1247536382536367</v>
          </cell>
          <cell r="N21">
            <v>9.2942815199691733</v>
          </cell>
          <cell r="O21">
            <v>9.9923096938542777</v>
          </cell>
          <cell r="P21">
            <v>6.5623601307248238</v>
          </cell>
          <cell r="Q21">
            <v>7.3568252472915665</v>
          </cell>
          <cell r="R21">
            <v>7.449398952018905</v>
          </cell>
        </row>
        <row r="22">
          <cell r="B22" t="str">
            <v>Cherokee</v>
          </cell>
          <cell r="C22" t="str">
            <v>All Jeep D UV</v>
          </cell>
          <cell r="D22">
            <v>3.1949999999999998</v>
          </cell>
          <cell r="E22">
            <v>3.42</v>
          </cell>
          <cell r="F22">
            <v>3.7500000000000004</v>
          </cell>
          <cell r="G22">
            <v>4.2</v>
          </cell>
          <cell r="H22">
            <v>4.2</v>
          </cell>
          <cell r="I22">
            <v>4.05</v>
          </cell>
          <cell r="J22">
            <v>4.0999999999999996</v>
          </cell>
          <cell r="K22">
            <v>5.7127584939698661E-2</v>
          </cell>
          <cell r="L22">
            <v>3.1949999999999998</v>
          </cell>
          <cell r="M22">
            <v>3.42</v>
          </cell>
          <cell r="N22">
            <v>3.7500000000000004</v>
          </cell>
          <cell r="O22">
            <v>4.2</v>
          </cell>
          <cell r="P22">
            <v>4.2</v>
          </cell>
          <cell r="Q22">
            <v>4.05</v>
          </cell>
          <cell r="R22">
            <v>4.0999999999999996</v>
          </cell>
        </row>
        <row r="23">
          <cell r="B23" t="str">
            <v>Liberty (K1/K2) CKD</v>
          </cell>
          <cell r="C23" t="str">
            <v>Liberty CKD</v>
          </cell>
          <cell r="D23">
            <v>1.6180000000000001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1.6180000000000001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</row>
        <row r="24">
          <cell r="B24" t="str">
            <v>Liberty (KK)</v>
          </cell>
          <cell r="C24" t="str">
            <v>Liberty nonCKD</v>
          </cell>
          <cell r="D24">
            <v>4.0000000000000001E-3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4.0000000000000001E-3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</row>
        <row r="25">
          <cell r="B25" t="str">
            <v>Cherokee 3 Row</v>
          </cell>
          <cell r="C25" t="str">
            <v>D SUV Jeep (K8)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</row>
        <row r="26">
          <cell r="B26" t="str">
            <v>Patriot</v>
          </cell>
          <cell r="C26" t="str">
            <v>Patriot MK74</v>
          </cell>
          <cell r="D26">
            <v>1.7490000000000001</v>
          </cell>
          <cell r="E26">
            <v>1.35</v>
          </cell>
          <cell r="F26">
            <v>0.8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.10671936758893281</v>
          </cell>
          <cell r="L26">
            <v>1.7490000000000001</v>
          </cell>
          <cell r="M26">
            <v>1.35</v>
          </cell>
          <cell r="N26">
            <v>0.8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B27" t="str">
            <v>Jeep Pickup</v>
          </cell>
          <cell r="C27" t="str">
            <v>D Pickup Jeep (JT)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.70000000000000007</v>
          </cell>
          <cell r="I27">
            <v>1.4700000000000002</v>
          </cell>
          <cell r="J27">
            <v>1.4750000000000001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.70000000000000007</v>
          </cell>
          <cell r="Q27">
            <v>1.4700000000000002</v>
          </cell>
          <cell r="R27">
            <v>1.4750000000000001</v>
          </cell>
        </row>
        <row r="28">
          <cell r="B28" t="str">
            <v>Wrangler 2DR</v>
          </cell>
          <cell r="C28" t="str">
            <v>Wrangler 2 DR JK T1 JL</v>
          </cell>
          <cell r="D28">
            <v>1.4570000000000001</v>
          </cell>
          <cell r="E28">
            <v>1.2129076086956521</v>
          </cell>
          <cell r="F28">
            <v>1.4321985468201488</v>
          </cell>
          <cell r="G28">
            <v>1.2961118915627825</v>
          </cell>
          <cell r="H28">
            <v>1.0791994045157558</v>
          </cell>
          <cell r="I28">
            <v>1.1524334945586456</v>
          </cell>
          <cell r="J28">
            <v>1.2937315392189039</v>
          </cell>
          <cell r="K28">
            <v>0.10733695652173915</v>
          </cell>
          <cell r="L28">
            <v>1.4570000000000001</v>
          </cell>
          <cell r="M28">
            <v>1.2129076086956521</v>
          </cell>
          <cell r="N28">
            <v>1.4321985468201488</v>
          </cell>
          <cell r="O28">
            <v>1.2961118915627825</v>
          </cell>
          <cell r="P28">
            <v>1.0791994045157558</v>
          </cell>
          <cell r="Q28">
            <v>1.1524334945586456</v>
          </cell>
          <cell r="R28">
            <v>1.2937315392189039</v>
          </cell>
        </row>
        <row r="29">
          <cell r="B29" t="str">
            <v>Wrangler 4DR</v>
          </cell>
          <cell r="C29" t="str">
            <v>Wrangler 4 DR JK JL</v>
          </cell>
          <cell r="D29">
            <v>3.7810000000000001</v>
          </cell>
          <cell r="E29">
            <v>2.6639365537130497</v>
          </cell>
          <cell r="F29">
            <v>3.3054579194411087</v>
          </cell>
          <cell r="G29">
            <v>3.0074616596755224</v>
          </cell>
          <cell r="H29">
            <v>2.293626373626374</v>
          </cell>
          <cell r="I29">
            <v>2.3314600279352558</v>
          </cell>
          <cell r="J29">
            <v>2.342892547353514</v>
          </cell>
          <cell r="K29">
            <v>0.11892573900504687</v>
          </cell>
          <cell r="L29">
            <v>3.7810000000000001</v>
          </cell>
          <cell r="M29">
            <v>2.6639365537130497</v>
          </cell>
          <cell r="N29">
            <v>3.3054579194411087</v>
          </cell>
          <cell r="O29">
            <v>3.0074616596755224</v>
          </cell>
          <cell r="P29">
            <v>2.293626373626374</v>
          </cell>
          <cell r="Q29">
            <v>2.3314600279352558</v>
          </cell>
          <cell r="R29">
            <v>2.342892547353514</v>
          </cell>
        </row>
        <row r="30">
          <cell r="B30" t="str">
            <v>Wrangler CKD J3 (Egypt)</v>
          </cell>
          <cell r="C30" t="str">
            <v>Wrangler J3 CKD (Egypt)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</row>
        <row r="31">
          <cell r="B31" t="str">
            <v>Wrangler CKD J8 (Egypt)</v>
          </cell>
          <cell r="C31" t="str">
            <v>Wrangler Total (J8)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</row>
        <row r="32">
          <cell r="B32" t="str">
            <v>B SUV (1B) Brazil LP</v>
          </cell>
          <cell r="C32" t="str">
            <v>B SUV Jeep Brazil (1B)</v>
          </cell>
          <cell r="D32">
            <v>0</v>
          </cell>
          <cell r="E32">
            <v>83.5</v>
          </cell>
          <cell r="F32">
            <v>108.5</v>
          </cell>
          <cell r="G32">
            <v>115</v>
          </cell>
          <cell r="H32">
            <v>122</v>
          </cell>
          <cell r="I32">
            <v>122</v>
          </cell>
          <cell r="J32">
            <v>122</v>
          </cell>
          <cell r="K32">
            <v>1</v>
          </cell>
          <cell r="L32">
            <v>0</v>
          </cell>
          <cell r="M32">
            <v>83.5</v>
          </cell>
          <cell r="N32">
            <v>108.5</v>
          </cell>
          <cell r="O32">
            <v>115</v>
          </cell>
          <cell r="P32">
            <v>122</v>
          </cell>
          <cell r="Q32">
            <v>122</v>
          </cell>
          <cell r="R32">
            <v>122</v>
          </cell>
        </row>
        <row r="33">
          <cell r="B33" t="str">
            <v>C SUV (M1) Brazil LP</v>
          </cell>
          <cell r="C33" t="str">
            <v>C SUV Jeep Brazil (M1)</v>
          </cell>
          <cell r="D33">
            <v>0</v>
          </cell>
          <cell r="E33">
            <v>0</v>
          </cell>
          <cell r="F33">
            <v>47.1</v>
          </cell>
          <cell r="G33">
            <v>60</v>
          </cell>
          <cell r="H33">
            <v>63</v>
          </cell>
          <cell r="I33">
            <v>63</v>
          </cell>
          <cell r="J33">
            <v>63</v>
          </cell>
          <cell r="K33">
            <v>0</v>
          </cell>
          <cell r="L33">
            <v>0</v>
          </cell>
          <cell r="M33">
            <v>0</v>
          </cell>
          <cell r="N33">
            <v>47.1</v>
          </cell>
          <cell r="O33">
            <v>60</v>
          </cell>
          <cell r="P33">
            <v>63</v>
          </cell>
          <cell r="Q33">
            <v>63</v>
          </cell>
          <cell r="R33">
            <v>63</v>
          </cell>
        </row>
        <row r="34">
          <cell r="B34" t="str">
            <v>Grand Wagoneer</v>
          </cell>
          <cell r="C34" t="str">
            <v>All Grand Wagoneers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1.6000000000000003</v>
          </cell>
          <cell r="I34">
            <v>3.0883444691907949</v>
          </cell>
          <cell r="J34">
            <v>2.9625996321275299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1.6000000000000003</v>
          </cell>
          <cell r="Q34">
            <v>3.0883444691907949</v>
          </cell>
          <cell r="R34">
            <v>2.9625996321275299</v>
          </cell>
        </row>
        <row r="35">
          <cell r="B35" t="str">
            <v>Gr. Cherk (W3) CKD Egypt)</v>
          </cell>
          <cell r="C35" t="str">
            <v>Grand Cherokee Egypt (W3)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</row>
        <row r="36">
          <cell r="B36" t="str">
            <v>B SUV (B1) China LP</v>
          </cell>
          <cell r="C36" t="str">
            <v>B SUV Jeep China (B1)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</row>
        <row r="37">
          <cell r="B37" t="str">
            <v>C SUV (M4) China LP</v>
          </cell>
          <cell r="C37" t="str">
            <v>C SUV Jeep China (M4)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</row>
        <row r="38">
          <cell r="B38" t="str">
            <v>D SUV (K4) China LP</v>
          </cell>
          <cell r="C38" t="str">
            <v>D SUV Jeep China (K4)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</row>
        <row r="39">
          <cell r="B39" t="str">
            <v>Cherokee 3 Row SKD (China LP)</v>
          </cell>
          <cell r="C39" t="str">
            <v>D SUV Jeep China SKD (K4L)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</row>
        <row r="40">
          <cell r="B40" t="str">
            <v>C SUV (M2) India LP</v>
          </cell>
          <cell r="C40" t="str">
            <v>C SUV Jeep India (M2)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</row>
        <row r="41">
          <cell r="B41" t="str">
            <v>Grand Cherokee (CKD) India</v>
          </cell>
          <cell r="C41" t="str">
            <v>Grand Cherokee India (W7)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</row>
        <row r="42">
          <cell r="B42" t="str">
            <v>Jeep Brand Total</v>
          </cell>
          <cell r="D42">
            <v>24.334</v>
          </cell>
          <cell r="E42">
            <v>106.82159780066235</v>
          </cell>
          <cell r="F42">
            <v>179.85232371598818</v>
          </cell>
          <cell r="G42">
            <v>199.90703508707028</v>
          </cell>
          <cell r="H42">
            <v>208.40951202627119</v>
          </cell>
          <cell r="I42">
            <v>212.12698804388606</v>
          </cell>
          <cell r="J42">
            <v>212.57024992584067</v>
          </cell>
          <cell r="K42">
            <v>0.29461687637049783</v>
          </cell>
          <cell r="L42">
            <v>24.334</v>
          </cell>
          <cell r="M42">
            <v>106.82159780066235</v>
          </cell>
          <cell r="N42">
            <v>179.85232371598818</v>
          </cell>
          <cell r="O42">
            <v>199.90703508707028</v>
          </cell>
          <cell r="P42">
            <v>208.40951202627119</v>
          </cell>
          <cell r="Q42">
            <v>212.12698804388606</v>
          </cell>
          <cell r="R42">
            <v>212.57024992584067</v>
          </cell>
        </row>
        <row r="43">
          <cell r="B43" t="str">
            <v>Avenger</v>
          </cell>
          <cell r="C43" t="str">
            <v>Dodge (JS41)</v>
          </cell>
          <cell r="D43">
            <v>0.222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.222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</row>
        <row r="44">
          <cell r="B44" t="str">
            <v>B Sedan</v>
          </cell>
          <cell r="C44" t="str">
            <v>Dodge B Sedan 327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</row>
        <row r="45">
          <cell r="B45" t="str">
            <v>B Hatch</v>
          </cell>
          <cell r="C45" t="str">
            <v>Dodge B HB 327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</row>
        <row r="46">
          <cell r="B46" t="str">
            <v>Dart</v>
          </cell>
          <cell r="C46" t="str">
            <v>All Dodge C Sedan</v>
          </cell>
          <cell r="D46">
            <v>0.26900000000000002</v>
          </cell>
          <cell r="E46">
            <v>0.55000000000000004</v>
          </cell>
          <cell r="F46">
            <v>0.49</v>
          </cell>
          <cell r="G46">
            <v>0.1</v>
          </cell>
          <cell r="H46">
            <v>0</v>
          </cell>
          <cell r="I46">
            <v>0</v>
          </cell>
          <cell r="J46">
            <v>0</v>
          </cell>
          <cell r="K46">
            <v>1</v>
          </cell>
          <cell r="L46">
            <v>0.26900000000000002</v>
          </cell>
          <cell r="M46">
            <v>0.55000000000000004</v>
          </cell>
          <cell r="N46">
            <v>0.49</v>
          </cell>
          <cell r="O46">
            <v>0.1</v>
          </cell>
          <cell r="P46">
            <v>0</v>
          </cell>
          <cell r="Q46">
            <v>0</v>
          </cell>
          <cell r="R46">
            <v>0</v>
          </cell>
        </row>
        <row r="47">
          <cell r="B47" t="str">
            <v>Mex. 356 C-sedan</v>
          </cell>
          <cell r="C47" t="str">
            <v>C Sedan Dodge (PD)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</row>
        <row r="48">
          <cell r="B48" t="str">
            <v>B Sedan CKD (BK)</v>
          </cell>
          <cell r="C48" t="str">
            <v>B Car Dodge (BK)</v>
          </cell>
          <cell r="D48">
            <v>1.4410000000000001</v>
          </cell>
          <cell r="E48">
            <v>2.0990000000000002</v>
          </cell>
          <cell r="F48">
            <v>2.1459999999999999</v>
          </cell>
          <cell r="G48">
            <v>2.1970000000000001</v>
          </cell>
          <cell r="H48">
            <v>2.9319999999999999</v>
          </cell>
          <cell r="I48">
            <v>2.9000000000000004</v>
          </cell>
          <cell r="J48">
            <v>3</v>
          </cell>
          <cell r="K48">
            <v>1</v>
          </cell>
          <cell r="L48">
            <v>1.4410000000000001</v>
          </cell>
          <cell r="M48">
            <v>2.0990000000000002</v>
          </cell>
          <cell r="N48">
            <v>2.1459999999999999</v>
          </cell>
          <cell r="O48">
            <v>2.1970000000000001</v>
          </cell>
          <cell r="P48">
            <v>2.9319999999999999</v>
          </cell>
          <cell r="Q48">
            <v>2.9000000000000004</v>
          </cell>
          <cell r="R48">
            <v>3</v>
          </cell>
        </row>
        <row r="49">
          <cell r="B49" t="str">
            <v>C/D Sedan (New Dart)</v>
          </cell>
          <cell r="C49" t="str">
            <v>D Sedan New Dart Total</v>
          </cell>
          <cell r="D49">
            <v>0</v>
          </cell>
          <cell r="E49">
            <v>0</v>
          </cell>
          <cell r="F49">
            <v>0</v>
          </cell>
          <cell r="G49">
            <v>0.3</v>
          </cell>
          <cell r="H49">
            <v>0.53</v>
          </cell>
          <cell r="I49">
            <v>0.55000000000000004</v>
          </cell>
          <cell r="J49">
            <v>0.55000000000000004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.3</v>
          </cell>
          <cell r="P49">
            <v>0.53</v>
          </cell>
          <cell r="Q49">
            <v>0.55000000000000004</v>
          </cell>
          <cell r="R49">
            <v>0.55000000000000004</v>
          </cell>
        </row>
        <row r="50">
          <cell r="B50" t="str">
            <v>C/D CUV</v>
          </cell>
          <cell r="C50" t="str">
            <v>D CUV Dodge Total</v>
          </cell>
          <cell r="D50">
            <v>0</v>
          </cell>
          <cell r="E50">
            <v>0</v>
          </cell>
          <cell r="F50">
            <v>0</v>
          </cell>
          <cell r="G50">
            <v>0.57000000000000006</v>
          </cell>
          <cell r="H50">
            <v>1.35</v>
          </cell>
          <cell r="I50">
            <v>1.5</v>
          </cell>
          <cell r="J50">
            <v>1.7000000000000002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.57000000000000006</v>
          </cell>
          <cell r="P50">
            <v>1.35</v>
          </cell>
          <cell r="Q50">
            <v>1.5</v>
          </cell>
          <cell r="R50">
            <v>1.7000000000000002</v>
          </cell>
        </row>
        <row r="51">
          <cell r="B51" t="str">
            <v>Charger</v>
          </cell>
          <cell r="C51" t="str">
            <v>Charger Total</v>
          </cell>
          <cell r="D51">
            <v>0.11</v>
          </cell>
          <cell r="E51">
            <v>0.19300761001433769</v>
          </cell>
          <cell r="F51">
            <v>0.26</v>
          </cell>
          <cell r="G51">
            <v>0.23</v>
          </cell>
          <cell r="H51">
            <v>0.23</v>
          </cell>
          <cell r="I51">
            <v>0.23</v>
          </cell>
          <cell r="J51">
            <v>0.23</v>
          </cell>
          <cell r="K51">
            <v>2.7552835119819798E-2</v>
          </cell>
          <cell r="L51">
            <v>0.11</v>
          </cell>
          <cell r="M51">
            <v>0.19300761001433769</v>
          </cell>
          <cell r="N51">
            <v>0.26</v>
          </cell>
          <cell r="O51">
            <v>0.23</v>
          </cell>
          <cell r="P51">
            <v>0.23</v>
          </cell>
          <cell r="Q51">
            <v>0.23</v>
          </cell>
          <cell r="R51">
            <v>0.23</v>
          </cell>
        </row>
        <row r="52">
          <cell r="B52" t="str">
            <v>Challenger</v>
          </cell>
          <cell r="C52" t="str">
            <v>Challenger LC/LA/LB</v>
          </cell>
          <cell r="D52">
            <v>6.7000000000000004E-2</v>
          </cell>
          <cell r="E52">
            <v>0.17396184062850728</v>
          </cell>
          <cell r="F52">
            <v>0.3</v>
          </cell>
          <cell r="G52">
            <v>0.15</v>
          </cell>
          <cell r="H52">
            <v>0.15000000000000002</v>
          </cell>
          <cell r="I52">
            <v>0.15</v>
          </cell>
          <cell r="J52">
            <v>0.15</v>
          </cell>
          <cell r="K52">
            <v>0.11482629744455927</v>
          </cell>
          <cell r="L52">
            <v>6.7000000000000004E-2</v>
          </cell>
          <cell r="M52">
            <v>0.17396184062850728</v>
          </cell>
          <cell r="N52">
            <v>0.3</v>
          </cell>
          <cell r="O52">
            <v>0.15</v>
          </cell>
          <cell r="P52">
            <v>0.15000000000000002</v>
          </cell>
          <cell r="Q52">
            <v>0.15</v>
          </cell>
          <cell r="R52">
            <v>0.15</v>
          </cell>
        </row>
        <row r="53">
          <cell r="B53" t="str">
            <v>Viper</v>
          </cell>
          <cell r="C53" t="str">
            <v>Viper Total</v>
          </cell>
          <cell r="D53">
            <v>8.9999999999999993E-3</v>
          </cell>
          <cell r="E53">
            <v>4.9999999999999992E-3</v>
          </cell>
          <cell r="F53">
            <v>5.0000000000000001E-3</v>
          </cell>
          <cell r="G53">
            <v>5.0000000000000001E-3</v>
          </cell>
          <cell r="H53">
            <v>5.000000000000001E-3</v>
          </cell>
          <cell r="I53">
            <v>0</v>
          </cell>
          <cell r="J53">
            <v>0</v>
          </cell>
          <cell r="K53">
            <v>3.6231884057971009E-2</v>
          </cell>
          <cell r="L53">
            <v>8.9999999999999993E-3</v>
          </cell>
          <cell r="M53">
            <v>4.9999999999999992E-3</v>
          </cell>
          <cell r="N53">
            <v>5.0000000000000001E-3</v>
          </cell>
          <cell r="O53">
            <v>5.0000000000000001E-3</v>
          </cell>
          <cell r="P53">
            <v>5.000000000000001E-3</v>
          </cell>
          <cell r="Q53">
            <v>0</v>
          </cell>
          <cell r="R53">
            <v>0</v>
          </cell>
        </row>
        <row r="54">
          <cell r="B54" t="str">
            <v>Grand Caravan</v>
          </cell>
          <cell r="C54" t="str">
            <v>Dodge Minivan</v>
          </cell>
          <cell r="D54">
            <v>0.48099999999999998</v>
          </cell>
          <cell r="E54">
            <v>0.5</v>
          </cell>
          <cell r="F54">
            <v>0.5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1</v>
          </cell>
          <cell r="L54">
            <v>0.48099999999999998</v>
          </cell>
          <cell r="M54">
            <v>0.5</v>
          </cell>
          <cell r="N54">
            <v>0.5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</row>
        <row r="55">
          <cell r="B55" t="str">
            <v>Journey</v>
          </cell>
          <cell r="C55" t="str">
            <v>JC49</v>
          </cell>
          <cell r="D55">
            <v>7.1429999999999998</v>
          </cell>
          <cell r="E55">
            <v>6.6703417861080494</v>
          </cell>
          <cell r="F55">
            <v>3.2879999999999998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.24255788313120177</v>
          </cell>
          <cell r="L55">
            <v>7.1429999999999998</v>
          </cell>
          <cell r="M55">
            <v>6.6703417861080494</v>
          </cell>
          <cell r="N55">
            <v>3.2879999999999998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</row>
        <row r="56">
          <cell r="B56" t="str">
            <v>Journey SKD</v>
          </cell>
          <cell r="C56" t="str">
            <v>JC Journey SKD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</row>
        <row r="57">
          <cell r="B57" t="str">
            <v>Durango</v>
          </cell>
          <cell r="C57" t="str">
            <v>Durango Total</v>
          </cell>
          <cell r="D57">
            <v>1.6819999999999999</v>
          </cell>
          <cell r="E57">
            <v>1.0971994829814735</v>
          </cell>
          <cell r="F57">
            <v>1.3389473684210529</v>
          </cell>
          <cell r="G57">
            <v>0.85073472544470241</v>
          </cell>
          <cell r="H57">
            <v>0.75000000000000011</v>
          </cell>
          <cell r="I57">
            <v>0</v>
          </cell>
          <cell r="J57">
            <v>0</v>
          </cell>
          <cell r="K57">
            <v>0.21513715352577911</v>
          </cell>
          <cell r="L57">
            <v>1.6819999999999999</v>
          </cell>
          <cell r="M57">
            <v>1.0971994829814735</v>
          </cell>
          <cell r="N57">
            <v>1.3389473684210529</v>
          </cell>
          <cell r="O57">
            <v>0.85073472544470241</v>
          </cell>
          <cell r="P57">
            <v>0.75000000000000011</v>
          </cell>
          <cell r="Q57">
            <v>0</v>
          </cell>
          <cell r="R57">
            <v>0</v>
          </cell>
        </row>
        <row r="58">
          <cell r="C58" t="str">
            <v>Verna  Attitude (10)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</row>
        <row r="59">
          <cell r="C59" t="str">
            <v>H10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</row>
        <row r="60">
          <cell r="B60" t="str">
            <v>Mex Atos</v>
          </cell>
          <cell r="C60" t="str">
            <v>All Atos i1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</row>
        <row r="61">
          <cell r="B61" t="str">
            <v>Mex Attitude (MMC purch)</v>
          </cell>
          <cell r="C61" t="str">
            <v>Attitude Mitsubishi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</row>
        <row r="62">
          <cell r="B62" t="str">
            <v>Mex 326 B Sedan (FIAT Purch)</v>
          </cell>
          <cell r="C62" t="str">
            <v>326 B Sedan High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</row>
        <row r="63">
          <cell r="B63" t="str">
            <v>Dodge X3U (Mex PU)</v>
          </cell>
          <cell r="C63" t="str">
            <v>Dodge X3U B SUV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</row>
        <row r="64">
          <cell r="B64" t="str">
            <v>Dodge Brand Total</v>
          </cell>
          <cell r="D64">
            <v>11.423999999999999</v>
          </cell>
          <cell r="E64">
            <v>11.288510719732368</v>
          </cell>
          <cell r="F64">
            <v>8.3279473684210519</v>
          </cell>
          <cell r="G64">
            <v>4.4027347254447022</v>
          </cell>
          <cell r="H64">
            <v>5.9470000000000001</v>
          </cell>
          <cell r="I64">
            <v>5.330000000000001</v>
          </cell>
          <cell r="J64">
            <v>5.6300000000000008</v>
          </cell>
          <cell r="K64">
            <v>0.25420565946207502</v>
          </cell>
          <cell r="L64">
            <v>11.423999999999999</v>
          </cell>
          <cell r="M64">
            <v>11.288510719732368</v>
          </cell>
          <cell r="N64">
            <v>8.3279473684210519</v>
          </cell>
          <cell r="O64">
            <v>4.4027347254447022</v>
          </cell>
          <cell r="P64">
            <v>5.9470000000000001</v>
          </cell>
          <cell r="Q64">
            <v>5.330000000000001</v>
          </cell>
          <cell r="R64">
            <v>5.6300000000000008</v>
          </cell>
        </row>
        <row r="65">
          <cell r="B65" t="str">
            <v>DS DT LD  1500</v>
          </cell>
          <cell r="C65" t="str">
            <v>Ram LD</v>
          </cell>
          <cell r="D65">
            <v>1.6319999999999999</v>
          </cell>
          <cell r="E65">
            <v>1.5203318052826895</v>
          </cell>
          <cell r="F65">
            <v>1.5503502824858755</v>
          </cell>
          <cell r="G65">
            <v>1.5703321345462238</v>
          </cell>
          <cell r="H65">
            <v>1.5803331224963102</v>
          </cell>
          <cell r="I65">
            <v>1.7403439414904132</v>
          </cell>
          <cell r="J65">
            <v>1.8703520994163059</v>
          </cell>
          <cell r="K65">
            <v>0.18872043263191277</v>
          </cell>
          <cell r="L65">
            <v>1.6319999999999999</v>
          </cell>
          <cell r="M65">
            <v>1.5203318052826895</v>
          </cell>
          <cell r="N65">
            <v>1.5503502824858755</v>
          </cell>
          <cell r="O65">
            <v>1.5703321345462238</v>
          </cell>
          <cell r="P65">
            <v>1.5803331224963102</v>
          </cell>
          <cell r="Q65">
            <v>1.7403439414904132</v>
          </cell>
          <cell r="R65">
            <v>1.8703520994163059</v>
          </cell>
        </row>
        <row r="66">
          <cell r="B66" t="str">
            <v>DJ DK 2500</v>
          </cell>
          <cell r="C66" t="str">
            <v>Ram DH/DJ/DK</v>
          </cell>
          <cell r="D66">
            <v>1.079</v>
          </cell>
          <cell r="E66">
            <v>1.4799999999999998</v>
          </cell>
          <cell r="F66">
            <v>1.4799999999999998</v>
          </cell>
          <cell r="G66">
            <v>1.68</v>
          </cell>
          <cell r="H66">
            <v>1.68</v>
          </cell>
          <cell r="I66">
            <v>2.0900000000000003</v>
          </cell>
          <cell r="J66">
            <v>2.0900000000000003</v>
          </cell>
          <cell r="K66">
            <v>0.50598290598290596</v>
          </cell>
          <cell r="L66">
            <v>1.079</v>
          </cell>
          <cell r="M66">
            <v>1.4799999999999998</v>
          </cell>
          <cell r="N66">
            <v>1.4799999999999998</v>
          </cell>
          <cell r="O66">
            <v>1.68</v>
          </cell>
          <cell r="P66">
            <v>1.68</v>
          </cell>
          <cell r="Q66">
            <v>2.0900000000000003</v>
          </cell>
          <cell r="R66">
            <v>2.0900000000000003</v>
          </cell>
        </row>
        <row r="67">
          <cell r="B67" t="str">
            <v>D2 D3 3500</v>
          </cell>
          <cell r="C67" t="str">
            <v>Ram D1/D2/D3</v>
          </cell>
          <cell r="D67">
            <v>5.0000000000000001E-3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5.0000000000000001E-3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</row>
        <row r="68">
          <cell r="B68" t="str">
            <v>DD Cab Chassis 3500</v>
          </cell>
          <cell r="C68" t="str">
            <v>Cab &amp; Chassis (DC/DD/DE/DF/DG)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</row>
        <row r="69">
          <cell r="B69" t="str">
            <v>DP Cab Chassis 4500/5500</v>
          </cell>
          <cell r="C69" t="str">
            <v>Cab &amp; Chassis ((DM/DP/DQ)</v>
          </cell>
          <cell r="D69">
            <v>3.0000000000000001E-3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3.0000000000000001E-3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</row>
        <row r="70">
          <cell r="B70" t="str">
            <v>Ram DX/DU</v>
          </cell>
          <cell r="C70" t="str">
            <v>Ram DX/DU</v>
          </cell>
          <cell r="D70">
            <v>1.8240000000000001</v>
          </cell>
          <cell r="E70">
            <v>2.35</v>
          </cell>
          <cell r="F70">
            <v>2.4500000000000002</v>
          </cell>
          <cell r="G70">
            <v>2.4500000000000002</v>
          </cell>
          <cell r="H70">
            <v>2.5500000000000003</v>
          </cell>
          <cell r="I70">
            <v>2.7</v>
          </cell>
          <cell r="J70">
            <v>2.7</v>
          </cell>
          <cell r="K70">
            <v>1</v>
          </cell>
          <cell r="L70">
            <v>1.8240000000000001</v>
          </cell>
          <cell r="M70">
            <v>2.35</v>
          </cell>
          <cell r="N70">
            <v>2.4500000000000002</v>
          </cell>
          <cell r="O70">
            <v>2.4500000000000002</v>
          </cell>
          <cell r="P70">
            <v>2.5500000000000003</v>
          </cell>
          <cell r="Q70">
            <v>2.7</v>
          </cell>
          <cell r="R70">
            <v>2.7</v>
          </cell>
        </row>
        <row r="71">
          <cell r="B71" t="str">
            <v>DZ Mexico CC</v>
          </cell>
          <cell r="C71" t="str">
            <v>Cab Chassis (DZ)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</row>
        <row r="72">
          <cell r="B72" t="str">
            <v>Ram Cargo Van</v>
          </cell>
          <cell r="C72" t="str">
            <v>Ram Cargo Van (RT)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</row>
        <row r="73">
          <cell r="B73" t="str">
            <v>Ram ProMaster</v>
          </cell>
          <cell r="C73" t="str">
            <v>Ducato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</row>
        <row r="74">
          <cell r="B74" t="str">
            <v>Ram ProMaster City</v>
          </cell>
          <cell r="C74" t="str">
            <v>Doblo LCV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</row>
        <row r="75">
          <cell r="B75" t="str">
            <v>Strada (RAM 750)</v>
          </cell>
          <cell r="C75" t="str">
            <v>Ram Mex 75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</row>
        <row r="76">
          <cell r="B76" t="str">
            <v>Ram Brand Total</v>
          </cell>
          <cell r="D76">
            <v>4.5430000000000001</v>
          </cell>
          <cell r="E76">
            <v>5.3503318052826891</v>
          </cell>
          <cell r="F76">
            <v>5.4803502824858752</v>
          </cell>
          <cell r="G76">
            <v>5.7003321345462243</v>
          </cell>
          <cell r="H76">
            <v>5.81033312249631</v>
          </cell>
          <cell r="I76">
            <v>6.5303439414904139</v>
          </cell>
          <cell r="J76">
            <v>6.6603520994163059</v>
          </cell>
          <cell r="K76">
            <v>0.38613826539280377</v>
          </cell>
          <cell r="L76">
            <v>4.5430000000000001</v>
          </cell>
          <cell r="M76">
            <v>5.3503318052826891</v>
          </cell>
          <cell r="N76">
            <v>5.4803502824858752</v>
          </cell>
          <cell r="O76">
            <v>5.7003321345462243</v>
          </cell>
          <cell r="P76">
            <v>5.81033312249631</v>
          </cell>
          <cell r="Q76">
            <v>6.5303439414904139</v>
          </cell>
          <cell r="R76">
            <v>6.6603520994163059</v>
          </cell>
        </row>
        <row r="77">
          <cell r="B77" t="str">
            <v>Fiat 500 Hatchback</v>
          </cell>
          <cell r="C77" t="str">
            <v>Total F500 HB Nafta</v>
          </cell>
          <cell r="D77">
            <v>0.251</v>
          </cell>
          <cell r="E77">
            <v>9.4563189642489327</v>
          </cell>
          <cell r="F77">
            <v>7.8927285817134631</v>
          </cell>
          <cell r="G77">
            <v>6.435483870967742</v>
          </cell>
          <cell r="H77">
            <v>0</v>
          </cell>
          <cell r="I77">
            <v>0</v>
          </cell>
          <cell r="J77">
            <v>0</v>
          </cell>
          <cell r="K77">
            <v>0.80138296307194357</v>
          </cell>
          <cell r="L77">
            <v>0.251</v>
          </cell>
          <cell r="M77">
            <v>9.4563189642489327</v>
          </cell>
          <cell r="N77">
            <v>7.8927285817134631</v>
          </cell>
          <cell r="O77">
            <v>6.435483870967742</v>
          </cell>
          <cell r="P77">
            <v>0</v>
          </cell>
          <cell r="Q77">
            <v>0</v>
          </cell>
          <cell r="R77">
            <v>0</v>
          </cell>
        </row>
        <row r="78">
          <cell r="B78" t="str">
            <v>Fiat 500 Cabrios</v>
          </cell>
          <cell r="C78" t="str">
            <v>Total F500 Cabrio Nafta</v>
          </cell>
          <cell r="D78">
            <v>1.2999999999999999E-2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1.2999999999999999E-2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</row>
        <row r="79">
          <cell r="B79" t="str">
            <v>Fiat 500 Electric</v>
          </cell>
          <cell r="C79" t="str">
            <v>FF F500 EV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</row>
        <row r="80">
          <cell r="B80" t="str">
            <v>Fiat 500L</v>
          </cell>
          <cell r="C80" t="str">
            <v>B MPV Fiat 500L Total</v>
          </cell>
          <cell r="D80">
            <v>0.27400000000000002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.27400000000000002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</row>
        <row r="81">
          <cell r="B81" t="str">
            <v>Fiat 500x</v>
          </cell>
          <cell r="C81" t="str">
            <v>B CUV Fiat (FB)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</row>
        <row r="82">
          <cell r="B82" t="str">
            <v>Fiat 500+</v>
          </cell>
          <cell r="C82" t="str">
            <v>All F 500 Plus Non Abarth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</row>
        <row r="83">
          <cell r="B83" t="str">
            <v>Fiat 500 Abarth Hatchback</v>
          </cell>
          <cell r="C83" t="str">
            <v>Total F500 Abarth Nafta</v>
          </cell>
          <cell r="D83">
            <v>2.7E-2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2.7E-2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</row>
        <row r="84">
          <cell r="B84" t="str">
            <v>Fiat 500 Abarth Cabrios</v>
          </cell>
          <cell r="C84" t="str">
            <v>Total F500 Abarth Cabrio Nafta</v>
          </cell>
          <cell r="D84">
            <v>8.0000000000000002E-3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8.0000000000000002E-3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</row>
        <row r="85">
          <cell r="B85" t="str">
            <v xml:space="preserve">FIAT Spider </v>
          </cell>
          <cell r="C85" t="str">
            <v>B Fiat Spider (BA)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</row>
        <row r="86">
          <cell r="B86" t="str">
            <v>LX Lancia</v>
          </cell>
          <cell r="C86" t="str">
            <v>Total Lancia 300C Contract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</row>
        <row r="87">
          <cell r="B87" t="str">
            <v>Freemont</v>
          </cell>
          <cell r="C87" t="str">
            <v>Total Journey Contract</v>
          </cell>
          <cell r="D87">
            <v>0</v>
          </cell>
          <cell r="E87">
            <v>4.418139171227522</v>
          </cell>
          <cell r="F87">
            <v>1.9898635477582847</v>
          </cell>
          <cell r="G87">
            <v>1.5723270440251571</v>
          </cell>
          <cell r="H87">
            <v>0</v>
          </cell>
          <cell r="I87">
            <v>0</v>
          </cell>
          <cell r="J87">
            <v>0</v>
          </cell>
          <cell r="K87">
            <v>0.1594996090695856</v>
          </cell>
          <cell r="L87">
            <v>0</v>
          </cell>
          <cell r="M87">
            <v>4.418139171227522</v>
          </cell>
          <cell r="N87">
            <v>1.9898635477582847</v>
          </cell>
          <cell r="O87">
            <v>1.5723270440251571</v>
          </cell>
          <cell r="P87">
            <v>0</v>
          </cell>
          <cell r="Q87">
            <v>0</v>
          </cell>
          <cell r="R87">
            <v>0</v>
          </cell>
        </row>
        <row r="88">
          <cell r="B88" t="str">
            <v>Freemont (ASEAN built)</v>
          </cell>
          <cell r="C88" t="str">
            <v>Fiat Freemont ASEAN LP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</row>
        <row r="89">
          <cell r="B89" t="str">
            <v>FIAT Punto 326(ASEAN Built)</v>
          </cell>
          <cell r="C89" t="str">
            <v>Fiat Punto 326 ASEAN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</row>
        <row r="90">
          <cell r="B90" t="str">
            <v>FIAT X3U (ASEAN built)</v>
          </cell>
          <cell r="C90" t="str">
            <v>Fiat X3U ASEAN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</row>
        <row r="91">
          <cell r="B91" t="str">
            <v>RT Lancia</v>
          </cell>
          <cell r="C91" t="str">
            <v>Total Voyager Contract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</row>
        <row r="92">
          <cell r="B92" t="str">
            <v>Fiat Brand Total</v>
          </cell>
          <cell r="D92">
            <v>0.57300000000000006</v>
          </cell>
          <cell r="E92">
            <v>13.874458135476456</v>
          </cell>
          <cell r="F92">
            <v>9.8825921294717478</v>
          </cell>
          <cell r="G92">
            <v>8.0078109149928984</v>
          </cell>
          <cell r="H92">
            <v>0</v>
          </cell>
          <cell r="I92">
            <v>0</v>
          </cell>
          <cell r="J92">
            <v>0</v>
          </cell>
          <cell r="K92">
            <v>0.34860447576574005</v>
          </cell>
          <cell r="L92">
            <v>0.57300000000000006</v>
          </cell>
          <cell r="M92">
            <v>13.874458135476456</v>
          </cell>
          <cell r="N92">
            <v>9.8825921294717478</v>
          </cell>
          <cell r="O92">
            <v>8.0078109149928984</v>
          </cell>
          <cell r="P92">
            <v>0</v>
          </cell>
          <cell r="Q92">
            <v>0</v>
          </cell>
          <cell r="R92">
            <v>0</v>
          </cell>
        </row>
        <row r="93">
          <cell r="B93" t="str">
            <v>Alfa Coupe</v>
          </cell>
          <cell r="C93" t="str">
            <v>B Coupe Alfa 4C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</row>
        <row r="94">
          <cell r="B94" t="str">
            <v>Alfa Targa</v>
          </cell>
          <cell r="C94" t="str">
            <v>B Convt Alfa 4C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</row>
        <row r="95">
          <cell r="B95" t="str">
            <v>Alfa Brand Total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</row>
        <row r="96">
          <cell r="B96" t="str">
            <v>Mexico Imports</v>
          </cell>
          <cell r="K96">
            <v>0</v>
          </cell>
        </row>
        <row r="97">
          <cell r="B97" t="str">
            <v>CKD Lines</v>
          </cell>
          <cell r="K97">
            <v>0</v>
          </cell>
        </row>
        <row r="98">
          <cell r="B98" t="str">
            <v>Vehicle Lines</v>
          </cell>
          <cell r="D98">
            <v>41.742999999999995</v>
          </cell>
          <cell r="E98">
            <v>138.89881868123641</v>
          </cell>
          <cell r="F98">
            <v>205.35321349636686</v>
          </cell>
          <cell r="G98">
            <v>221.76791286205412</v>
          </cell>
          <cell r="H98">
            <v>224.7168451487675</v>
          </cell>
          <cell r="I98">
            <v>229.84733198537648</v>
          </cell>
          <cell r="J98">
            <v>230.95060202525698</v>
          </cell>
          <cell r="K98">
            <v>0.28832675375613953</v>
          </cell>
          <cell r="L98">
            <v>41.742999999999995</v>
          </cell>
          <cell r="M98">
            <v>138.89881868123641</v>
          </cell>
          <cell r="N98">
            <v>205.35321349636686</v>
          </cell>
          <cell r="O98">
            <v>221.76791286205412</v>
          </cell>
          <cell r="P98">
            <v>224.7168451487675</v>
          </cell>
          <cell r="Q98">
            <v>229.84733198537648</v>
          </cell>
          <cell r="R98">
            <v>230.95060202525698</v>
          </cell>
        </row>
        <row r="99">
          <cell r="B99" t="str">
            <v>FIAT/ALFA NON CG</v>
          </cell>
          <cell r="C99" t="str">
            <v>Non Chry Grp Products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</row>
        <row r="100">
          <cell r="B100" t="str">
            <v>Vehicle Lines with NON CG</v>
          </cell>
          <cell r="D100">
            <v>41.742999999999995</v>
          </cell>
          <cell r="E100">
            <v>138.89881868123641</v>
          </cell>
          <cell r="F100">
            <v>205.35321349636686</v>
          </cell>
          <cell r="G100">
            <v>221.76791286205412</v>
          </cell>
          <cell r="H100">
            <v>224.7168451487675</v>
          </cell>
          <cell r="I100">
            <v>229.84733198537648</v>
          </cell>
          <cell r="J100">
            <v>230.95060202525698</v>
          </cell>
          <cell r="K100">
            <v>0.2768508076004792</v>
          </cell>
          <cell r="L100">
            <v>41.742999999999995</v>
          </cell>
          <cell r="M100">
            <v>138.89881868123641</v>
          </cell>
          <cell r="N100">
            <v>205.35321349636686</v>
          </cell>
          <cell r="O100">
            <v>221.76791286205412</v>
          </cell>
          <cell r="P100">
            <v>224.7168451487675</v>
          </cell>
          <cell r="Q100">
            <v>229.84733198537648</v>
          </cell>
          <cell r="R100">
            <v>230.95060202525698</v>
          </cell>
        </row>
      </sheetData>
      <sheetData sheetId="22" refreshError="1"/>
      <sheetData sheetId="23" refreshError="1"/>
      <sheetData sheetId="24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r "/>
      <sheetName val="Sum "/>
      <sheetName val="G_D"/>
      <sheetName val="RH"/>
      <sheetName val="Com"/>
      <sheetName val="Exe"/>
      <sheetName val="Sales"/>
      <sheetName val="Serv"/>
      <sheetName val="Deal"/>
      <sheetName val="AM"/>
      <sheetName val="PR"/>
      <sheetName val="GR"/>
      <sheetName val="Fin"/>
      <sheetName val="Legal"/>
      <sheetName val="Costos"/>
      <sheetName val="Treas"/>
      <sheetName val="Acc"/>
      <sheetName val="IntControl"/>
      <sheetName val="Eco&amp;Dir"/>
      <sheetName val="P&amp;S"/>
      <sheetName val="S&amp;MF"/>
      <sheetName val="PF&amp;ISO"/>
      <sheetName val="Budget"/>
      <sheetName val="Prior"/>
      <sheetName val="01vs02TY"/>
      <sheetName val="02vs03TY"/>
      <sheetName val="2Qvs3Q"/>
      <sheetName val="3Qvs4Q"/>
      <sheetName val="3Qvs3Q"/>
      <sheetName val="4Qvs1Q "/>
      <sheetName val="SBD"/>
      <sheetName val="TermPay"/>
      <sheetName val="Lalo"/>
      <sheetName val="ASUM"/>
      <sheetName val="Fix Fringes"/>
      <sheetName val="ERate"/>
      <sheetName val="ERate -Jun"/>
      <sheetName val="2Qvs1Q "/>
      <sheetName val="02vs01"/>
      <sheetName val="2Qvs2Q"/>
      <sheetName val="1Qvs1Q"/>
      <sheetName val="3Qvs2Q (2)"/>
      <sheetName val="1Qvs4Q "/>
      <sheetName val="3Qvs2Q"/>
      <sheetName val="01vs02Q"/>
      <sheetName val="drop down"/>
      <sheetName val="BUDG"/>
      <sheetName val="DataVal"/>
      <sheetName val="Control"/>
      <sheetName val="masop"/>
      <sheetName val="Macro1"/>
      <sheetName val="Macro2"/>
      <sheetName val="Chart Data"/>
      <sheetName val="STYLE"/>
      <sheetName val="2017 F3+9 CPOS with 2016 margin"/>
      <sheetName val="Tools"/>
      <sheetName val="control sheet"/>
      <sheetName val="TABELLA INPUT"/>
      <sheetName val="Bubble Charts Base"/>
      <sheetName val="Drop list + info compilaz"/>
      <sheetName val="Group FPA Request"/>
      <sheetName val="BRANDS APAC"/>
      <sheetName val="MASERATI MS BY REGION"/>
      <sheetName val="ASSIEME E COMPONENTI"/>
      <sheetName val="Data"/>
      <sheetName val="BRANDS EMEA_ALFA "/>
      <sheetName val="BRANDS EMEA_ALFA ITALIA"/>
      <sheetName val="Jeep - US Retail"/>
      <sheetName val="FX"/>
      <sheetName val="Product Names"/>
      <sheetName val="ELENCO"/>
      <sheetName val="Cover"/>
      <sheetName val="#RIF"/>
      <sheetName val="Do not touch"/>
      <sheetName val="PRINCIPALE"/>
      <sheetName val="Param"/>
      <sheetName val="Reference"/>
      <sheetName val="Dati"/>
      <sheetName val="Plan2"/>
      <sheetName val="Dados Gerais"/>
      <sheetName val="CDJR"/>
      <sheetName val="Foglio2"/>
      <sheetName val="List"/>
      <sheetName val="COSTOxOPERAI"/>
      <sheetName val="ORGANICI MEDI"/>
      <sheetName val="6 - SOCIETA"/>
      <sheetName val="Database"/>
      <sheetName val="Month YTD"/>
      <sheetName val="PIVOT"/>
      <sheetName val="Customer view"/>
      <sheetName val="総合B"/>
      <sheetName val="ST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/>
      <sheetData sheetId="87"/>
      <sheetData sheetId="88"/>
      <sheetData sheetId="89"/>
      <sheetData sheetId="90" refreshError="1"/>
      <sheetData sheetId="91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NF_BONUS"/>
      <sheetName val="AVERBAÇAO"/>
      <sheetName val="BONUS"/>
      <sheetName val="CUSTO OPC CAMPANHAS"/>
      <sheetName val="M.C.U."/>
      <sheetName val="CUSTO_OP"/>
      <sheetName val="PRODUTO"/>
      <sheetName val="OPCIONAL"/>
      <sheetName val="CLASV_2"/>
      <sheetName val="CLASO_2"/>
      <sheetName val="Plan1"/>
      <sheetName val="CBUCUSTO"/>
      <sheetName val="HELP_DESK"/>
      <sheetName val="SIMULADOR"/>
      <sheetName val="SIMULADOR (2)"/>
      <sheetName val="SIMULADOR (3)"/>
      <sheetName val="CUSTO FORECAST"/>
      <sheetName val="CUSTO OPC_DUCATO"/>
      <sheetName val="CUSTO BUDGET"/>
      <sheetName val="CUSTO f' 5+7 05"/>
      <sheetName val="CUSTO budget 06"/>
      <sheetName val="CUSTO budget 08"/>
      <sheetName val="CUSTO DUCATO(2)"/>
      <sheetName val="D.B."/>
      <sheetName val="SIMULADOR_(2)"/>
      <sheetName val="SIMULADOR_(3)"/>
      <sheetName val="CUSTO_OPC_CAMPANHAS"/>
      <sheetName val="M_C_U_"/>
      <sheetName val="CUSTO_budget_06"/>
      <sheetName val="CUSTO_FORECAST"/>
      <sheetName val="CUSTO_f'_5+7_05"/>
      <sheetName val="CUSTO_OPC_DUCATO"/>
      <sheetName val="CUSTO_BUDGET"/>
      <sheetName val="ANADISP 99"/>
      <sheetName val="Macro1"/>
      <sheetName val="chapisteria"/>
    </sheetNames>
    <sheetDataSet>
      <sheetData sheetId="0" refreshError="1">
        <row r="6">
          <cell r="C6">
            <v>16459</v>
          </cell>
          <cell r="E6">
            <v>15.42</v>
          </cell>
          <cell r="G6">
            <v>7071.92</v>
          </cell>
          <cell r="H6">
            <v>10</v>
          </cell>
          <cell r="I6">
            <v>0.65</v>
          </cell>
          <cell r="J6">
            <v>3</v>
          </cell>
          <cell r="K6">
            <v>12</v>
          </cell>
        </row>
        <row r="10">
          <cell r="H10">
            <v>15.42</v>
          </cell>
        </row>
        <row r="11">
          <cell r="D11">
            <v>0</v>
          </cell>
          <cell r="O11" t="str">
            <v>M. NAC.</v>
          </cell>
        </row>
        <row r="12">
          <cell r="D12">
            <v>0</v>
          </cell>
        </row>
        <row r="13">
          <cell r="D13">
            <v>0</v>
          </cell>
        </row>
        <row r="14">
          <cell r="D14">
            <v>0</v>
          </cell>
        </row>
        <row r="15">
          <cell r="D15">
            <v>0</v>
          </cell>
        </row>
        <row r="16">
          <cell r="D16">
            <v>0</v>
          </cell>
        </row>
        <row r="17">
          <cell r="D17">
            <v>0</v>
          </cell>
        </row>
        <row r="18">
          <cell r="D18">
            <v>0</v>
          </cell>
        </row>
        <row r="19">
          <cell r="D19">
            <v>0</v>
          </cell>
        </row>
        <row r="20">
          <cell r="D20">
            <v>0</v>
          </cell>
          <cell r="O20" t="str">
            <v>M. NAC.</v>
          </cell>
        </row>
        <row r="25">
          <cell r="K25">
            <v>1</v>
          </cell>
        </row>
        <row r="26">
          <cell r="K26">
            <v>1.8327</v>
          </cell>
        </row>
        <row r="27">
          <cell r="K27">
            <v>0.16880000000000001</v>
          </cell>
        </row>
        <row r="28">
          <cell r="F28">
            <v>1</v>
          </cell>
          <cell r="K28">
            <v>310</v>
          </cell>
        </row>
        <row r="30">
          <cell r="K30">
            <v>0</v>
          </cell>
        </row>
        <row r="31">
          <cell r="K31">
            <v>0</v>
          </cell>
        </row>
        <row r="32">
          <cell r="K32">
            <v>0</v>
          </cell>
        </row>
        <row r="33">
          <cell r="F33">
            <v>1.3</v>
          </cell>
          <cell r="K33">
            <v>0.7</v>
          </cell>
        </row>
        <row r="36">
          <cell r="D36" t="str">
            <v>ESTUDO DO DOBLO TAXISTA</v>
          </cell>
        </row>
        <row r="39">
          <cell r="F39">
            <v>100.0000020016431</v>
          </cell>
        </row>
      </sheetData>
      <sheetData sheetId="1"/>
      <sheetData sheetId="2"/>
      <sheetData sheetId="3"/>
      <sheetData sheetId="4"/>
      <sheetData sheetId="5"/>
      <sheetData sheetId="6"/>
      <sheetData sheetId="7" refreshError="1"/>
      <sheetData sheetId="8"/>
      <sheetData sheetId="9"/>
      <sheetData sheetId="10"/>
      <sheetData sheetId="11"/>
      <sheetData sheetId="12"/>
      <sheetData sheetId="13" refreshError="1"/>
      <sheetData sheetId="14"/>
      <sheetData sheetId="15"/>
      <sheetData sheetId="16"/>
      <sheetData sheetId="17" refreshError="1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 Model"/>
      <sheetName val="Allied Profits"/>
      <sheetName val="FXRates"/>
      <sheetName val="Volumes"/>
      <sheetName val="Europe"/>
      <sheetName val="Thailand"/>
      <sheetName val="T6001999Q1-12"/>
      <sheetName val="Assegnate Tot.gen"/>
      <sheetName val="3200GT Man"/>
      <sheetName val="MacroSheet"/>
      <sheetName val="D.B."/>
      <sheetName val="Do not print- input"/>
      <sheetName val="DATE"/>
      <sheetName val="BONUS PROP"/>
      <sheetName val="FL-anual - nov"/>
      <sheetName val="Depreciações-Gratificações"/>
      <sheetName val="Ref"/>
      <sheetName val="MENU"/>
      <sheetName val="RATES"/>
      <sheetName val="ANADISP 99"/>
      <sheetName val="PFN"/>
      <sheetName val="Main_Model"/>
      <sheetName val="Allied_Profits"/>
      <sheetName val="T6001999Q1-12.xls"/>
      <sheetName val="E - Deferred Tax Analysis"/>
      <sheetName val="B - Timing Differences - BF"/>
      <sheetName val="C - Timing Differences - CF"/>
      <sheetName val="Control"/>
      <sheetName val="D - Tax Losses"/>
      <sheetName val="F - Current Tax"/>
      <sheetName val="Data"/>
      <sheetName val="Tax Rates"/>
      <sheetName val="Assegnate_Tot_gen"/>
      <sheetName val="3200GT_Man"/>
      <sheetName val="D_B_"/>
      <sheetName val="Do_not_print-_input"/>
      <sheetName val="BONUS_PROP"/>
      <sheetName val="FL-anual_-_nov"/>
      <sheetName val="Macro1"/>
      <sheetName val="APPOGGIABRACCIA"/>
      <sheetName val="Deprecia??es-Gratifica??es"/>
      <sheetName val="YTD 11_01"/>
      <sheetName val="Main_Model1"/>
      <sheetName val="Allied_Profits1"/>
      <sheetName val="Assegnate_Tot_gen1"/>
      <sheetName val="3200GT_Man1"/>
      <sheetName val="Do_not_print-_input1"/>
      <sheetName val="D_B_1"/>
      <sheetName val="BONUS_PROP1"/>
      <sheetName val="FL-anual_-_nov1"/>
      <sheetName val="ANADISP_99"/>
      <sheetName val="Main_Model2"/>
      <sheetName val="Allied_Profits2"/>
      <sheetName val="Assegnate_Tot_gen2"/>
      <sheetName val="3200GT_Man2"/>
      <sheetName val="D_B_2"/>
      <sheetName val="Do_not_print-_input2"/>
      <sheetName val="BONUS_PROP2"/>
      <sheetName val="FL-anual_-_nov2"/>
      <sheetName val="ANADISP_991"/>
      <sheetName val="M"/>
      <sheetName val="T6001999Q1-12_xls"/>
      <sheetName val="E_-_Deferred_Tax_Analysis"/>
      <sheetName val="B_-_Timing_Differences_-_BF"/>
      <sheetName val="C_-_Timing_Differences_-_CF"/>
      <sheetName val="D_-_Tax_Losses"/>
      <sheetName val="F_-_Current_Tax"/>
      <sheetName val="Tax_Rates"/>
      <sheetName val="T6001999Q1-12_xls1"/>
      <sheetName val="Main_Model3"/>
      <sheetName val="Allied_Profits3"/>
      <sheetName val="Assegnate_Tot_gen3"/>
      <sheetName val="3200GT_Man3"/>
      <sheetName val="Do_not_print-_input3"/>
      <sheetName val="D_B_3"/>
      <sheetName val="FL-anual_-_nov3"/>
      <sheetName val="BONUS_PROP3"/>
      <sheetName val="ANADISP_992"/>
      <sheetName val="T6001999Q1-12_xls2"/>
      <sheetName val="E_-_Deferred_Tax_Analysis1"/>
      <sheetName val="B_-_Timing_Differences_-_BF1"/>
      <sheetName val="C_-_Timing_Differences_-_CF1"/>
      <sheetName val="D_-_Tax_Losses1"/>
      <sheetName val="F_-_Current_Tax1"/>
      <sheetName val="Tax_Rates1"/>
      <sheetName val="Donnees"/>
      <sheetName val="avantage client 20 Hdi"/>
    </sheetNames>
    <sheetDataSet>
      <sheetData sheetId="0" refreshError="1">
        <row r="26">
          <cell r="D26">
            <v>0.99099999999999999</v>
          </cell>
          <cell r="R26">
            <v>1.0898331797785776</v>
          </cell>
        </row>
        <row r="66">
          <cell r="D66">
            <v>41.488999999999997</v>
          </cell>
          <cell r="E66">
            <v>36.134999999999998</v>
          </cell>
          <cell r="F66">
            <v>37.124000000000002</v>
          </cell>
          <cell r="G66">
            <v>37.588000000000001</v>
          </cell>
          <cell r="H66">
            <v>37.811</v>
          </cell>
          <cell r="I66">
            <v>38.493000000000002</v>
          </cell>
          <cell r="J66">
            <v>39.228999999999999</v>
          </cell>
          <cell r="K66">
            <v>39.954999999999998</v>
          </cell>
          <cell r="L66">
            <v>40.683999999999997</v>
          </cell>
          <cell r="M66">
            <v>41.423999999999999</v>
          </cell>
          <cell r="N66">
            <v>42.177</v>
          </cell>
          <cell r="O66">
            <v>42.944000000000003</v>
          </cell>
          <cell r="P66">
            <v>43.718000000000004</v>
          </cell>
          <cell r="Q66">
            <v>43.718000000000004</v>
          </cell>
          <cell r="R66">
            <v>43.718000000000004</v>
          </cell>
        </row>
      </sheetData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/>
      <sheetData sheetId="35"/>
      <sheetData sheetId="36"/>
      <sheetData sheetId="37"/>
      <sheetData sheetId="38" refreshError="1"/>
      <sheetData sheetId="39" refreshError="1"/>
      <sheetData sheetId="40" refreshError="1"/>
      <sheetData sheetId="41" refreshError="1"/>
      <sheetData sheetId="42">
        <row r="26">
          <cell r="D26">
            <v>0.99099999999999999</v>
          </cell>
        </row>
      </sheetData>
      <sheetData sheetId="43">
        <row r="26">
          <cell r="D26">
            <v>0.99099999999999999</v>
          </cell>
        </row>
      </sheetData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 refreshError="1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>
        <row r="26">
          <cell r="D26">
            <v>0.99099999999999999</v>
          </cell>
        </row>
      </sheetData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 refreshError="1"/>
      <sheetData sheetId="86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gnos_Office_Connection_Cache"/>
      <sheetName val="MIX"/>
      <sheetName val="LISTA VALORES"/>
      <sheetName val="Plan1"/>
      <sheetName val="Main Model"/>
      <sheetName val="Allied Profits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gnos_Office_Connection_Cache"/>
      <sheetName val="BASE DECK"/>
      <sheetName val="PRINCIPAL"/>
      <sheetName val="Industry"/>
      <sheetName val="Industry (PO 05)"/>
      <sheetName val="DELTA"/>
      <sheetName val="Registration LATAM"/>
      <sheetName val="Registration ARGENTINA"/>
      <sheetName val="Registration ROL"/>
      <sheetName val="Registration BRAZIL"/>
      <sheetName val="RESUMO"/>
      <sheetName val="Calendar FIASA"/>
      <sheetName val="Betim"/>
      <sheetName val="Calendar FIAPE"/>
      <sheetName val="Pernambuco"/>
      <sheetName val="Calendar FAASA"/>
      <sheetName val="Cordoba"/>
      <sheetName val="Sete Lagoas"/>
      <sheetName val="Nafta"/>
      <sheetName val="México"/>
      <sheetName val="Itália"/>
      <sheetName val="México_RepDominicana"/>
      <sheetName val="20180823 Financeiro PO 08 2018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pertina"/>
      <sheetName val="Pivot_mese"/>
      <sheetName val="Pivot_prog"/>
      <sheetName val="Pivot_mese_Vc"/>
      <sheetName val="Pivot_prog_Vc"/>
      <sheetName val="Pivot_bdg_vett"/>
      <sheetName val="Pivot_bdg_vc"/>
      <sheetName val="Pivotf3+9"/>
      <sheetName val="Pivotf3+9_vc"/>
      <sheetName val="Pivotf3_9"/>
      <sheetName val="Pivotf3_9_vc"/>
      <sheetName val="ALTRI"/>
      <sheetName val="ItaliaPolonia"/>
      <sheetName val="REPORTS"/>
      <sheetName val="Main Model"/>
      <sheetName val="Allied Profits"/>
      <sheetName val="BDados"/>
      <sheetName val="10.C. Economico"/>
      <sheetName val="Value Analysis - Sheet 1"/>
      <sheetName val="D.B."/>
      <sheetName val="Actual Vet"/>
      <sheetName val="YTD VET"/>
      <sheetName val="Actual Vet vs FOR"/>
      <sheetName val="YTD VET vs FOR"/>
      <sheetName val="YTD VET vs FOR TRIM"/>
      <sheetName val="YTD VET vs FOR SEMESTRE"/>
      <sheetName val="ACT slide LCV"/>
      <sheetName val="YTD slide LCV"/>
      <sheetName val="ACT slide LCV vs FOR"/>
      <sheetName val="YTD slide LCV vs FOR"/>
      <sheetName val="YTD slide LCV vs FOR TRIM"/>
      <sheetName val="YTD slide LCV vs FOR SEMESTRE"/>
      <sheetName val="ANALISI CONC AUTO."/>
      <sheetName val="ANALISI CONC LCV"/>
      <sheetName val="Segmenti_Bdg_vett"/>
      <sheetName val="Segmenti_Fx+y_vett"/>
      <sheetName val="Segmenti_Fx+y_vett TRIM"/>
      <sheetName val="Segmenti_Fx+y_vett SEMESTRE"/>
      <sheetName val="Segmenti_Fx+y_vett_it"/>
      <sheetName val="Segmenti_Fx+y_vett_it TRIM"/>
      <sheetName val="Segmenti_Fx+y_vett_it SEMESTRE"/>
      <sheetName val="Segmenti_Bdg_vc"/>
      <sheetName val="Segmenti_Fx+y_vc"/>
      <sheetName val="Segmenti_Fx+y_vc TRIM"/>
      <sheetName val="Segmenti_Fx+y_vc SEMESTRE"/>
      <sheetName val="Segmenti_Fx+y_vc_it"/>
      <sheetName val="Segmenti_Fx+y_vc_it TRIM"/>
      <sheetName val="Segmenti_Fx+y_vc_it SEMESTRE"/>
      <sheetName val="Pivot_seg_it"/>
      <sheetName val="Segmenti"/>
      <sheetName val="Dati_seg"/>
      <sheetName val="Pivot_seg_vc_it"/>
      <sheetName val="Segmenti_Vc"/>
      <sheetName val="Dati_seg_vc"/>
      <sheetName val="Bdg_vett"/>
      <sheetName val="Bdg_vc"/>
      <sheetName val="f3+9_vett_it"/>
      <sheetName val="f3+9_vett"/>
      <sheetName val="Pivotf3+9_it"/>
      <sheetName val="Pivotf3+9_vc_it"/>
      <sheetName val="f3+9_vc_it"/>
      <sheetName val="f3+9_vc"/>
      <sheetName val="Macro1"/>
      <sheetName val="6+6 Vet"/>
      <sheetName val="6+6 YTD"/>
      <sheetName val="Bdg Vet"/>
      <sheetName val="Bdg YTD"/>
      <sheetName val="Bdg YTD TRIM"/>
      <sheetName val="Bdg YTD SEMESTRE"/>
      <sheetName val="6+6 LCV"/>
      <sheetName val="6+6 YTD LCV"/>
      <sheetName val="Bdg LCV"/>
      <sheetName val="Bdg YTD LCV"/>
      <sheetName val="Bdg YTD LCV TRIM"/>
      <sheetName val="Bdg YTD LCV SEMESTRE"/>
      <sheetName val="ANALISI CONC AUTO"/>
      <sheetName val="Segmenti_6+6"/>
      <sheetName val="Segmenti_6+6 (2)"/>
      <sheetName val="Segmenti_6+6_it"/>
      <sheetName val="Segmenti_6+6_it (2)"/>
      <sheetName val="Segmenti_Bdg"/>
      <sheetName val="Segmenti_Bdg (2)"/>
      <sheetName val="Segmenti_Bdg TRIM"/>
      <sheetName val="Segmenti_Bdg SEMESTRE"/>
      <sheetName val="Segmenti_Bdg_it"/>
      <sheetName val="Segmenti_Bdg_it (2)"/>
      <sheetName val="Segmenti_Bdg_it TRIM"/>
      <sheetName val="Segmenti_Bdg_it SEMESTRE"/>
      <sheetName val="Segmenti_6+6_vc"/>
      <sheetName val="Segmenti_6+6_vc it"/>
      <sheetName val="Segmenti_Bdg_vc TRIM"/>
      <sheetName val="Segmenti_Bdg_vc SEMESTRE"/>
      <sheetName val="Segmenti_Bdg_vc_it"/>
      <sheetName val="Segmenti_Bdg_vc_it TRIM"/>
      <sheetName val="Segmenti_Bdg_vc_it SEMESTRE"/>
      <sheetName val="Pivot6+6_vet"/>
      <sheetName val="Pivot6+6_it"/>
      <sheetName val="SEG_6+6_VET"/>
      <sheetName val="MOD_6+6_VET"/>
      <sheetName val="Pivot6+6_vc"/>
      <sheetName val="Pivot6+6_vc_it"/>
      <sheetName val="SEG_6+6_VC"/>
      <sheetName val="MOD_6+6_VC"/>
      <sheetName val="Pivotf3_9_it"/>
      <sheetName val="Pivotf3_9_vc_it"/>
      <sheetName val="6+6 TRIM"/>
      <sheetName val="6+6 LCV TRIM"/>
      <sheetName val="PARAMETRI"/>
      <sheetName val="Sintesi RGAI BASE"/>
      <sheetName val="Flex"/>
      <sheetName val="Rém°"/>
      <sheetName val="Structures"/>
      <sheetName val="10_C__Economico"/>
      <sheetName val="Main_Model"/>
      <sheetName val="Allied_Profits"/>
      <sheetName val="Value_Analysis_-_Sheet_1"/>
      <sheetName val="D_B_"/>
      <sheetName val="PROC"/>
      <sheetName val="VAR"/>
      <sheetName val="2 - Taxa Horária"/>
      <sheetName val="Rate"/>
      <sheetName val="M"/>
      <sheetName val="mix (2)"/>
      <sheetName val="Tabela"/>
      <sheetName val="Criterien Datenbasis"/>
      <sheetName val="TABELLA"/>
      <sheetName val="calendariio"/>
      <sheetName val="Main_Model1"/>
      <sheetName val="Allied_Profits1"/>
      <sheetName val="Value_Analysis_-_Sheet_11"/>
      <sheetName val="D_B_1"/>
      <sheetName val="10_C__Economico1"/>
      <sheetName val="Actual_Vet"/>
      <sheetName val="YTD_VET"/>
      <sheetName val="Actual_Vet_vs_FOR"/>
      <sheetName val="YTD_VET_vs_FOR"/>
      <sheetName val="YTD_VET_vs_FOR_TRIM"/>
      <sheetName val="YTD_VET_vs_FOR_SEMESTRE"/>
      <sheetName val="ACT_slide_LCV"/>
      <sheetName val="YTD_slide_LCV"/>
      <sheetName val="ACT_slide_LCV_vs_FOR"/>
      <sheetName val="YTD_slide_LCV_vs_FOR"/>
      <sheetName val="YTD_slide_LCV_vs_FOR_TRIM"/>
      <sheetName val="YTD_slide_LCV_vs_FOR_SEMESTRE"/>
      <sheetName val="ANALISI_CONC_AUTO_"/>
      <sheetName val="ANALISI_CONC_LCV"/>
      <sheetName val="Segmenti_Fx+y_vett_TRIM"/>
      <sheetName val="Segmenti_Fx+y_vett_SEMESTRE"/>
      <sheetName val="Segmenti_Fx+y_vett_it_TRIM"/>
      <sheetName val="Segmenti_Fx+y_vett_it_SEMESTRE"/>
      <sheetName val="Segmenti_Fx+y_vc_TRIM"/>
      <sheetName val="Segmenti_Fx+y_vc_SEMESTRE"/>
      <sheetName val="Segmenti_Fx+y_vc_it_TRIM"/>
      <sheetName val="Segmenti_Fx+y_vc_it_SEMESTRE"/>
      <sheetName val="6+6_Vet"/>
      <sheetName val="6+6_YTD"/>
      <sheetName val="Bdg_Vet"/>
      <sheetName val="Bdg_YTD"/>
      <sheetName val="Bdg_YTD_TRIM"/>
      <sheetName val="Bdg_YTD_SEMESTRE"/>
      <sheetName val="6+6_LCV"/>
      <sheetName val="6+6_YTD_LCV"/>
      <sheetName val="Bdg_LCV"/>
      <sheetName val="Bdg_YTD_LCV"/>
      <sheetName val="Bdg_YTD_LCV_TRIM"/>
      <sheetName val="Bdg_YTD_LCV_SEMESTRE"/>
      <sheetName val="ANALISI_CONC_AUTO"/>
      <sheetName val="Segmenti_6+6_(2)"/>
      <sheetName val="Segmenti_6+6_it_(2)"/>
      <sheetName val="Segmenti_Bdg_(2)"/>
      <sheetName val="Segmenti_Bdg_TRIM"/>
      <sheetName val="Segmenti_Bdg_SEMESTRE"/>
      <sheetName val="Segmenti_Bdg_it_(2)"/>
      <sheetName val="Segmenti_Bdg_it_TRIM"/>
      <sheetName val="Segmenti_Bdg_it_SEMESTRE"/>
      <sheetName val="Segmenti_6+6_vc_it"/>
      <sheetName val="Segmenti_Bdg_vc_TRIM"/>
      <sheetName val="Segmenti_Bdg_vc_SEMESTRE"/>
      <sheetName val="Segmenti_Bdg_vc_it_TRIM"/>
      <sheetName val="Segmenti_Bdg_vc_it_SEMESTRE"/>
      <sheetName val="6+6_TRIM"/>
      <sheetName val="6+6_LCV_TRIM"/>
      <sheetName val="Sintesi_RGAI_BASE"/>
      <sheetName val="mix_(2)"/>
      <sheetName val="Criterien_Datenbasis"/>
      <sheetName val="2_-_Taxa_Horária"/>
      <sheetName val="Anagrafica"/>
      <sheetName val="Unitarios"/>
      <sheetName val="RENDFIN"/>
      <sheetName val="Database"/>
      <sheetName val="REPORTS.XLS"/>
      <sheetName val="SEICENTO"/>
      <sheetName val="mat."/>
      <sheetName val="Base"/>
      <sheetName val="2003 MODEL"/>
      <sheetName val="Foglio3"/>
      <sheetName val="2.대외공문"/>
      <sheetName val="Plan2"/>
      <sheetName val="Tabelle convalida"/>
      <sheetName val="Punto"/>
      <sheetName val="Panda"/>
      <sheetName val="CL2"/>
      <sheetName val="BUDG"/>
      <sheetName val="PFN"/>
      <sheetName val="2006"/>
      <sheetName val="CONVALIDA"/>
      <sheetName val="Investment_4x4economy"/>
      <sheetName val="Main_Model2"/>
      <sheetName val="Allied_Profits2"/>
      <sheetName val="Value_Analysis_-_Sheet_12"/>
      <sheetName val="D_B_2"/>
      <sheetName val="10_C__Economico2"/>
      <sheetName val="Actual_Vet1"/>
      <sheetName val="YTD_VET1"/>
      <sheetName val="Actual_Vet_vs_FOR1"/>
      <sheetName val="YTD_VET_vs_FOR1"/>
      <sheetName val="YTD_VET_vs_FOR_TRIM1"/>
      <sheetName val="YTD_VET_vs_FOR_SEMESTRE1"/>
      <sheetName val="ACT_slide_LCV1"/>
      <sheetName val="YTD_slide_LCV1"/>
      <sheetName val="ACT_slide_LCV_vs_FOR1"/>
      <sheetName val="YTD_slide_LCV_vs_FOR1"/>
      <sheetName val="YTD_slide_LCV_vs_FOR_TRIM1"/>
      <sheetName val="YTD_slide_LCV_vs_FOR_SEMESTRE1"/>
      <sheetName val="ANALISI_CONC_AUTO_1"/>
      <sheetName val="ANALISI_CONC_LCV1"/>
      <sheetName val="Segmenti_Fx+y_vett_TRIM1"/>
      <sheetName val="Segmenti_Fx+y_vett_SEMESTRE1"/>
      <sheetName val="Segmenti_Fx+y_vett_it_TRIM1"/>
      <sheetName val="Segmenti_Fx+y_vett_it_SEMESTRE1"/>
      <sheetName val="Segmenti_Fx+y_vc_TRIM1"/>
      <sheetName val="Segmenti_Fx+y_vc_SEMESTRE1"/>
      <sheetName val="Segmenti_Fx+y_vc_it_TRIM1"/>
      <sheetName val="Segmenti_Fx+y_vc_it_SEMESTRE1"/>
      <sheetName val="6+6_Vet1"/>
      <sheetName val="6+6_YTD1"/>
      <sheetName val="Bdg_Vet1"/>
      <sheetName val="Bdg_YTD1"/>
      <sheetName val="Bdg_YTD_TRIM1"/>
      <sheetName val="Bdg_YTD_SEMESTRE1"/>
      <sheetName val="6+6_LCV1"/>
      <sheetName val="6+6_YTD_LCV1"/>
      <sheetName val="Bdg_LCV1"/>
      <sheetName val="Bdg_YTD_LCV1"/>
      <sheetName val="Bdg_YTD_LCV_TRIM1"/>
      <sheetName val="Bdg_YTD_LCV_SEMESTRE1"/>
      <sheetName val="ANALISI_CONC_AUTO1"/>
      <sheetName val="Segmenti_6+6_(2)1"/>
      <sheetName val="Segmenti_6+6_it_(2)1"/>
      <sheetName val="Segmenti_Bdg_(2)1"/>
      <sheetName val="Segmenti_Bdg_TRIM1"/>
      <sheetName val="Segmenti_Bdg_SEMESTRE1"/>
      <sheetName val="Segmenti_Bdg_it_(2)1"/>
      <sheetName val="Segmenti_Bdg_it_TRIM1"/>
      <sheetName val="Segmenti_Bdg_it_SEMESTRE1"/>
      <sheetName val="Segmenti_6+6_vc_it1"/>
      <sheetName val="Segmenti_Bdg_vc_TRIM1"/>
      <sheetName val="Segmenti_Bdg_vc_SEMESTRE1"/>
      <sheetName val="Segmenti_Bdg_vc_it_TRIM1"/>
      <sheetName val="Segmenti_Bdg_vc_it_SEMESTRE1"/>
      <sheetName val="6+6_TRIM1"/>
      <sheetName val="6+6_LCV_TRIM1"/>
      <sheetName val="Sintesi_RGAI_BASE1"/>
      <sheetName val="mix_(2)1"/>
      <sheetName val="Criterien_Datenbasis1"/>
      <sheetName val="2_-_Taxa_Horária1"/>
      <sheetName val="R?m?"/>
      <sheetName val="2 - Taxa Hor?ria"/>
      <sheetName val="Commodity perimeters"/>
      <sheetName val="RULES"/>
      <sheetName val="Spider Preiseingabe"/>
      <sheetName val="CKD"/>
      <sheetName val="combobox"/>
      <sheetName val="TAB. CALC."/>
      <sheetName val="Europei"/>
      <sheetName val="Giapponesi in Asia"/>
      <sheetName val="Giapponesi in Europa"/>
      <sheetName val="Giapponesi in Europa NS"/>
      <sheetName val="riepilogo05"/>
      <sheetName val="SINTESI COSTI"/>
      <sheetName val="ATTIVITA VARIE"/>
      <sheetName val="207Eng_Assy"/>
      <sheetName val="MISforgeforging"/>
      <sheetName val="CVBUH2MONTHLY"/>
      <sheetName val="mix"/>
      <sheetName val="Sheet1"/>
      <sheetName val="MENU"/>
      <sheetName val="Lista de Atividades"/>
      <sheetName val="Interventos QUALIDADE PWT"/>
      <sheetName val="Parametre"/>
      <sheetName val="RIEPILOGO"/>
      <sheetName val="link"/>
      <sheetName val="Main_Model3"/>
      <sheetName val="Allied_Profits3"/>
      <sheetName val="Value_Analysis_-_Sheet_13"/>
      <sheetName val="D_B_3"/>
      <sheetName val="10_C__Economico3"/>
      <sheetName val="Actual_Vet2"/>
      <sheetName val="YTD_VET2"/>
      <sheetName val="Actual_Vet_vs_FOR2"/>
      <sheetName val="YTD_VET_vs_FOR2"/>
      <sheetName val="YTD_VET_vs_FOR_TRIM2"/>
      <sheetName val="YTD_VET_vs_FOR_SEMESTRE2"/>
      <sheetName val="ACT_slide_LCV2"/>
      <sheetName val="YTD_slide_LCV2"/>
      <sheetName val="ACT_slide_LCV_vs_FOR2"/>
      <sheetName val="YTD_slide_LCV_vs_FOR2"/>
      <sheetName val="YTD_slide_LCV_vs_FOR_TRIM2"/>
      <sheetName val="YTD_slide_LCV_vs_FOR_SEMESTRE2"/>
      <sheetName val="ANALISI_CONC_AUTO_2"/>
      <sheetName val="ANALISI_CONC_LCV2"/>
      <sheetName val="Segmenti_Fx+y_vett_TRIM2"/>
      <sheetName val="Segmenti_Fx+y_vett_SEMESTRE2"/>
      <sheetName val="Segmenti_Fx+y_vett_it_TRIM2"/>
      <sheetName val="Segmenti_Fx+y_vett_it_SEMESTRE2"/>
      <sheetName val="Segmenti_Fx+y_vc_TRIM2"/>
      <sheetName val="Segmenti_Fx+y_vc_SEMESTRE2"/>
      <sheetName val="Segmenti_Fx+y_vc_it_TRIM2"/>
      <sheetName val="Segmenti_Fx+y_vc_it_SEMESTRE2"/>
      <sheetName val="6+6_Vet2"/>
      <sheetName val="6+6_YTD2"/>
      <sheetName val="Bdg_Vet2"/>
      <sheetName val="Bdg_YTD2"/>
      <sheetName val="Bdg_YTD_TRIM2"/>
      <sheetName val="Bdg_YTD_SEMESTRE2"/>
      <sheetName val="6+6_LCV2"/>
      <sheetName val="6+6_YTD_LCV2"/>
      <sheetName val="Bdg_LCV2"/>
      <sheetName val="Bdg_YTD_LCV2"/>
      <sheetName val="Bdg_YTD_LCV_TRIM2"/>
      <sheetName val="Bdg_YTD_LCV_SEMESTRE2"/>
      <sheetName val="ANALISI_CONC_AUTO2"/>
      <sheetName val="Segmenti_6+6_(2)2"/>
      <sheetName val="Segmenti_6+6_it_(2)2"/>
      <sheetName val="Segmenti_Bdg_(2)2"/>
      <sheetName val="Segmenti_Bdg_TRIM2"/>
      <sheetName val="Segmenti_Bdg_SEMESTRE2"/>
      <sheetName val="Segmenti_Bdg_it_(2)2"/>
      <sheetName val="Segmenti_Bdg_it_TRIM2"/>
      <sheetName val="Segmenti_Bdg_it_SEMESTRE2"/>
      <sheetName val="Segmenti_6+6_vc_it2"/>
      <sheetName val="Segmenti_Bdg_vc_TRIM2"/>
      <sheetName val="Segmenti_Bdg_vc_SEMESTRE2"/>
      <sheetName val="Segmenti_Bdg_vc_it_TRIM2"/>
      <sheetName val="Segmenti_Bdg_vc_it_SEMESTRE2"/>
      <sheetName val="6+6_TRIM2"/>
      <sheetName val="6+6_LCV_TRIM2"/>
      <sheetName val="Sintesi_RGAI_BASE2"/>
      <sheetName val="mix_(2)2"/>
      <sheetName val="Criterien_Datenbasis2"/>
      <sheetName val="2_-_Taxa_Horária2"/>
      <sheetName val="Medium"/>
      <sheetName val="NORME Ins Dati"/>
      <sheetName val="FIAT"/>
      <sheetName val="NORME_Ins_Dati"/>
      <sheetName val="Roll0727"/>
      <sheetName val="Memo Giugno"/>
      <sheetName val="Memo Marzo"/>
      <sheetName val="#RIF"/>
      <sheetName val="232.640"/>
      <sheetName val="Pivot6_6_vet"/>
      <sheetName val="Pivot6_6_it"/>
      <sheetName val="Equipamentos"/>
      <sheetName val="2_대외공문"/>
      <sheetName val="mat_"/>
      <sheetName val="REPORTS_XLS"/>
      <sheetName val="2003_MODEL"/>
      <sheetName val="Tabelle_convalida"/>
      <sheetName val="2_-_Taxa_Hor?ria"/>
      <sheetName val="Commodity_perimeters"/>
      <sheetName val="Spider_Preiseingabe"/>
      <sheetName val="TAB__CALC_"/>
      <sheetName val="Giapponesi_in_Asia"/>
      <sheetName val="Giapponesi_in_Europa"/>
      <sheetName val="Giapponesi_in_Europa_NS"/>
      <sheetName val="Main_Model4"/>
      <sheetName val="Allied_Profits4"/>
      <sheetName val="Value_Analysis_-_Sheet_14"/>
      <sheetName val="D_B_4"/>
      <sheetName val="10_C__Economico4"/>
      <sheetName val="Actual_Vet3"/>
      <sheetName val="YTD_VET3"/>
      <sheetName val="Actual_Vet_vs_FOR3"/>
      <sheetName val="YTD_VET_vs_FOR3"/>
      <sheetName val="YTD_VET_vs_FOR_TRIM3"/>
      <sheetName val="YTD_VET_vs_FOR_SEMESTRE3"/>
      <sheetName val="ACT_slide_LCV3"/>
      <sheetName val="YTD_slide_LCV3"/>
      <sheetName val="ACT_slide_LCV_vs_FOR3"/>
      <sheetName val="YTD_slide_LCV_vs_FOR3"/>
      <sheetName val="YTD_slide_LCV_vs_FOR_TRIM3"/>
      <sheetName val="YTD_slide_LCV_vs_FOR_SEMESTRE3"/>
      <sheetName val="ANALISI_CONC_AUTO_3"/>
      <sheetName val="ANALISI_CONC_LCV3"/>
      <sheetName val="Segmenti_Fx+y_vett_TRIM3"/>
      <sheetName val="Segmenti_Fx+y_vett_SEMESTRE3"/>
      <sheetName val="Segmenti_Fx+y_vett_it_TRIM3"/>
      <sheetName val="Segmenti_Fx+y_vett_it_SEMESTRE3"/>
      <sheetName val="Segmenti_Fx+y_vc_TRIM3"/>
      <sheetName val="Segmenti_Fx+y_vc_SEMESTRE3"/>
      <sheetName val="Segmenti_Fx+y_vc_it_TRIM3"/>
      <sheetName val="Segmenti_Fx+y_vc_it_SEMESTRE3"/>
      <sheetName val="6+6_Vet3"/>
      <sheetName val="6+6_YTD3"/>
      <sheetName val="Bdg_Vet3"/>
      <sheetName val="Bdg_YTD3"/>
      <sheetName val="Bdg_YTD_TRIM3"/>
      <sheetName val="Bdg_YTD_SEMESTRE3"/>
      <sheetName val="6+6_LCV3"/>
      <sheetName val="6+6_YTD_LCV3"/>
      <sheetName val="Bdg_LCV3"/>
      <sheetName val="Bdg_YTD_LCV3"/>
      <sheetName val="Bdg_YTD_LCV_TRIM3"/>
      <sheetName val="Bdg_YTD_LCV_SEMESTRE3"/>
      <sheetName val="ANALISI_CONC_AUTO3"/>
      <sheetName val="Segmenti_6+6_(2)3"/>
      <sheetName val="Segmenti_6+6_it_(2)3"/>
      <sheetName val="Segmenti_Bdg_(2)3"/>
      <sheetName val="Segmenti_Bdg_TRIM3"/>
      <sheetName val="Segmenti_Bdg_SEMESTRE3"/>
      <sheetName val="Segmenti_Bdg_it_(2)3"/>
      <sheetName val="Segmenti_Bdg_it_TRIM3"/>
      <sheetName val="Segmenti_Bdg_it_SEMESTRE3"/>
      <sheetName val="Segmenti_6+6_vc_it3"/>
      <sheetName val="Segmenti_Bdg_vc_TRIM3"/>
      <sheetName val="Segmenti_Bdg_vc_SEMESTRE3"/>
      <sheetName val="Segmenti_Bdg_vc_it_TRIM3"/>
      <sheetName val="Segmenti_Bdg_vc_it_SEMESTRE3"/>
      <sheetName val="6+6_TRIM3"/>
      <sheetName val="6+6_LCV_TRIM3"/>
      <sheetName val="Sintesi_RGAI_BASE3"/>
      <sheetName val="2_대외공문1"/>
      <sheetName val="2_-_Taxa_Horária3"/>
      <sheetName val="mix_(2)3"/>
      <sheetName val="Criterien_Datenbasis3"/>
      <sheetName val="mat_1"/>
      <sheetName val="REPORTS_XLS1"/>
      <sheetName val="2003_MODEL1"/>
      <sheetName val="Tabelle_convalida1"/>
      <sheetName val="2_-_Taxa_Hor?ria1"/>
      <sheetName val="revision"/>
      <sheetName val="Main_Model5"/>
      <sheetName val="Allied_Profits5"/>
      <sheetName val="Value_Analysis_-_Sheet_15"/>
      <sheetName val="D_B_5"/>
      <sheetName val="10_C__Economico5"/>
      <sheetName val="Actual_Vet4"/>
      <sheetName val="YTD_VET4"/>
      <sheetName val="Actual_Vet_vs_FOR4"/>
      <sheetName val="YTD_VET_vs_FOR4"/>
      <sheetName val="YTD_VET_vs_FOR_TRIM4"/>
      <sheetName val="YTD_VET_vs_FOR_SEMESTRE4"/>
      <sheetName val="ACT_slide_LCV4"/>
      <sheetName val="YTD_slide_LCV4"/>
      <sheetName val="ACT_slide_LCV_vs_FOR4"/>
      <sheetName val="YTD_slide_LCV_vs_FOR4"/>
      <sheetName val="YTD_slide_LCV_vs_FOR_TRIM4"/>
      <sheetName val="YTD_slide_LCV_vs_FOR_SEMESTRE4"/>
      <sheetName val="ANALISI_CONC_AUTO_4"/>
      <sheetName val="ANALISI_CONC_LCV4"/>
      <sheetName val="Segmenti_Fx+y_vett_TRIM4"/>
      <sheetName val="Segmenti_Fx+y_vett_SEMESTRE4"/>
      <sheetName val="Segmenti_Fx+y_vett_it_TRIM4"/>
      <sheetName val="Segmenti_Fx+y_vett_it_SEMESTRE4"/>
      <sheetName val="Segmenti_Fx+y_vc_TRIM4"/>
      <sheetName val="Segmenti_Fx+y_vc_SEMESTRE4"/>
      <sheetName val="Segmenti_Fx+y_vc_it_TRIM4"/>
      <sheetName val="Segmenti_Fx+y_vc_it_SEMESTRE4"/>
      <sheetName val="6+6_Vet4"/>
      <sheetName val="6+6_YTD4"/>
      <sheetName val="Bdg_Vet4"/>
      <sheetName val="Bdg_YTD4"/>
      <sheetName val="Bdg_YTD_TRIM4"/>
      <sheetName val="Bdg_YTD_SEMESTRE4"/>
      <sheetName val="6+6_LCV4"/>
      <sheetName val="6+6_YTD_LCV4"/>
      <sheetName val="Bdg_LCV4"/>
      <sheetName val="Bdg_YTD_LCV4"/>
      <sheetName val="Bdg_YTD_LCV_TRIM4"/>
      <sheetName val="Bdg_YTD_LCV_SEMESTRE4"/>
      <sheetName val="ANALISI_CONC_AUTO4"/>
      <sheetName val="Segmenti_6+6_(2)4"/>
      <sheetName val="Segmenti_6+6_it_(2)4"/>
      <sheetName val="Segmenti_Bdg_(2)4"/>
      <sheetName val="Segmenti_Bdg_TRIM4"/>
      <sheetName val="Segmenti_Bdg_SEMESTRE4"/>
      <sheetName val="Segmenti_Bdg_it_(2)4"/>
      <sheetName val="Segmenti_Bdg_it_TRIM4"/>
      <sheetName val="Segmenti_Bdg_it_SEMESTRE4"/>
      <sheetName val="Segmenti_6+6_vc_it4"/>
      <sheetName val="Segmenti_Bdg_vc_TRIM4"/>
      <sheetName val="Segmenti_Bdg_vc_SEMESTRE4"/>
      <sheetName val="Segmenti_Bdg_vc_it_TRIM4"/>
      <sheetName val="Segmenti_Bdg_vc_it_SEMESTRE4"/>
      <sheetName val="6+6_TRIM4"/>
      <sheetName val="6+6_LCV_TRIM4"/>
      <sheetName val="Sintesi_RGAI_BASE4"/>
      <sheetName val="2_대외공문2"/>
      <sheetName val="2_-_Taxa_Horária4"/>
      <sheetName val="mix_(2)4"/>
      <sheetName val="Criterien_Datenbasis4"/>
      <sheetName val="REPORTS_XLS2"/>
      <sheetName val="mat_2"/>
      <sheetName val="2003_MODEL2"/>
      <sheetName val="Tabelle_convalida2"/>
      <sheetName val="2_-_Taxa_Hor?ria2"/>
      <sheetName val="Commodity_perimeters1"/>
      <sheetName val="Spider_Preiseingabe1"/>
      <sheetName val="TAB__CALC_1"/>
      <sheetName val="Giapponesi_in_Asia1"/>
      <sheetName val="Giapponesi_in_Europa1"/>
      <sheetName val="Giapponesi_in_Europa_NS1"/>
      <sheetName val="FX"/>
      <sheetName val="GEN"/>
      <sheetName val="Codes"/>
      <sheetName val="232_640"/>
      <sheetName val="SINTESI_COSTI"/>
      <sheetName val="ATTIVITA_VARIE"/>
      <sheetName val="Lista_de_Atividades"/>
      <sheetName val="Interventos_QUALIDADE_PWT"/>
      <sheetName val="NORME_Ins_Dati1"/>
      <sheetName val="Memo_Giugno"/>
      <sheetName val="Memo_Marzo"/>
      <sheetName val="MODELOS"/>
      <sheetName val="JUNHO 09"/>
      <sheetName val="Foglio2"/>
      <sheetName val="STABILIM D.R."/>
      <sheetName val="estraz.apert.2001"/>
      <sheetName val="DADOS GERAIS"/>
      <sheetName val="FATT"/>
      <sheetName val="DETAIL PER MARKET"/>
      <sheetName val="공용정보"/>
      <sheetName val="거래선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">
          <cell r="A1">
            <v>5</v>
          </cell>
        </row>
        <row r="31">
          <cell r="A31" t="str">
            <v>A</v>
          </cell>
          <cell r="B31">
            <v>44735.22</v>
          </cell>
          <cell r="C31">
            <v>37500.449999999997</v>
          </cell>
          <cell r="D31">
            <v>45487.5</v>
          </cell>
          <cell r="E31">
            <v>41265.49</v>
          </cell>
          <cell r="F31">
            <v>39444.58</v>
          </cell>
          <cell r="G31">
            <v>38650.239999999998</v>
          </cell>
          <cell r="H31">
            <v>39572.080000000002</v>
          </cell>
          <cell r="I31">
            <v>21797.08</v>
          </cell>
          <cell r="J31">
            <v>34025.19</v>
          </cell>
          <cell r="K31">
            <v>34106.79</v>
          </cell>
          <cell r="L31">
            <v>30938.51</v>
          </cell>
          <cell r="M31">
            <v>21425.83</v>
          </cell>
        </row>
        <row r="32">
          <cell r="A32" t="str">
            <v>B</v>
          </cell>
          <cell r="B32">
            <v>347421.43</v>
          </cell>
          <cell r="C32">
            <v>289693.77</v>
          </cell>
          <cell r="D32">
            <v>419063.78</v>
          </cell>
          <cell r="E32">
            <v>336086.42</v>
          </cell>
          <cell r="F32">
            <v>332545.03000000003</v>
          </cell>
          <cell r="G32">
            <v>332214.23</v>
          </cell>
          <cell r="H32">
            <v>332421.86</v>
          </cell>
          <cell r="I32">
            <v>212016.95</v>
          </cell>
          <cell r="J32">
            <v>327991.39</v>
          </cell>
          <cell r="K32">
            <v>300451.26</v>
          </cell>
          <cell r="L32">
            <v>279305.42</v>
          </cell>
          <cell r="M32">
            <v>215141.86</v>
          </cell>
        </row>
        <row r="33">
          <cell r="A33" t="str">
            <v>C</v>
          </cell>
          <cell r="B33">
            <v>307019.34000000003</v>
          </cell>
          <cell r="C33">
            <v>259614.89</v>
          </cell>
          <cell r="D33">
            <v>386853.41</v>
          </cell>
          <cell r="E33">
            <v>312221.78000000003</v>
          </cell>
          <cell r="F33">
            <v>305191.09999999998</v>
          </cell>
          <cell r="G33">
            <v>305709.74</v>
          </cell>
          <cell r="H33">
            <v>304644.8</v>
          </cell>
          <cell r="I33">
            <v>201633</v>
          </cell>
          <cell r="J33">
            <v>298821.76000000001</v>
          </cell>
          <cell r="K33">
            <v>273444.67</v>
          </cell>
          <cell r="L33">
            <v>253630.93</v>
          </cell>
          <cell r="M33">
            <v>202223.14</v>
          </cell>
        </row>
        <row r="34">
          <cell r="A34" t="str">
            <v>D</v>
          </cell>
          <cell r="B34">
            <v>220790.41</v>
          </cell>
          <cell r="C34">
            <v>183742.75</v>
          </cell>
          <cell r="D34">
            <v>286489.45</v>
          </cell>
          <cell r="E34">
            <v>226284.64</v>
          </cell>
          <cell r="F34">
            <v>221475.03</v>
          </cell>
          <cell r="G34">
            <v>221726.69</v>
          </cell>
          <cell r="H34">
            <v>217726.92</v>
          </cell>
          <cell r="I34">
            <v>148407.04999999999</v>
          </cell>
          <cell r="J34">
            <v>227800.88</v>
          </cell>
          <cell r="K34">
            <v>198790.95</v>
          </cell>
          <cell r="L34">
            <v>184563.78</v>
          </cell>
          <cell r="M34">
            <v>145765.57999999999</v>
          </cell>
        </row>
        <row r="35">
          <cell r="A35" t="str">
            <v>E</v>
          </cell>
          <cell r="B35">
            <v>82109.67</v>
          </cell>
          <cell r="C35">
            <v>70512.47</v>
          </cell>
          <cell r="D35">
            <v>105783.3</v>
          </cell>
          <cell r="E35">
            <v>87390.65</v>
          </cell>
          <cell r="F35">
            <v>83578.31</v>
          </cell>
          <cell r="G35">
            <v>84129.01</v>
          </cell>
          <cell r="H35">
            <v>81607.789999999994</v>
          </cell>
          <cell r="I35">
            <v>59247.71</v>
          </cell>
          <cell r="J35">
            <v>84455.12</v>
          </cell>
          <cell r="K35">
            <v>75571.69</v>
          </cell>
          <cell r="L35">
            <v>70531.460000000006</v>
          </cell>
          <cell r="M35">
            <v>57749.66</v>
          </cell>
        </row>
        <row r="36">
          <cell r="A36" t="str">
            <v>H</v>
          </cell>
          <cell r="B36">
            <v>20056.79</v>
          </cell>
          <cell r="C36">
            <v>17839.830000000002</v>
          </cell>
          <cell r="D36">
            <v>35916.660000000003</v>
          </cell>
          <cell r="E36">
            <v>28042.79</v>
          </cell>
          <cell r="F36">
            <v>26828.6</v>
          </cell>
          <cell r="G36">
            <v>25615.17</v>
          </cell>
          <cell r="H36">
            <v>22233.759999999998</v>
          </cell>
          <cell r="I36">
            <v>13806.8</v>
          </cell>
          <cell r="J36">
            <v>23137.74</v>
          </cell>
          <cell r="K36">
            <v>17466.38</v>
          </cell>
          <cell r="L36">
            <v>16292.03</v>
          </cell>
          <cell r="M36">
            <v>12609.02</v>
          </cell>
        </row>
        <row r="37">
          <cell r="A37" t="str">
            <v>L0</v>
          </cell>
          <cell r="B37">
            <v>13459.17</v>
          </cell>
          <cell r="C37">
            <v>11105.3</v>
          </cell>
          <cell r="D37">
            <v>15596.5</v>
          </cell>
          <cell r="E37">
            <v>13383.91</v>
          </cell>
          <cell r="F37">
            <v>13620.79</v>
          </cell>
          <cell r="G37">
            <v>13492.29</v>
          </cell>
          <cell r="H37">
            <v>13296.35</v>
          </cell>
          <cell r="I37">
            <v>9480.02</v>
          </cell>
          <cell r="J37">
            <v>12755.63</v>
          </cell>
          <cell r="K37">
            <v>12001.27</v>
          </cell>
          <cell r="L37">
            <v>11032.44</v>
          </cell>
          <cell r="M37">
            <v>8537.5300000000007</v>
          </cell>
        </row>
        <row r="38">
          <cell r="A38" t="str">
            <v>L1</v>
          </cell>
          <cell r="B38">
            <v>99161.22</v>
          </cell>
          <cell r="C38">
            <v>84527.19</v>
          </cell>
          <cell r="D38">
            <v>117812.01</v>
          </cell>
          <cell r="E38">
            <v>96377.17</v>
          </cell>
          <cell r="F38">
            <v>96705.74</v>
          </cell>
          <cell r="G38">
            <v>98143.2</v>
          </cell>
          <cell r="H38">
            <v>97813.56</v>
          </cell>
          <cell r="I38">
            <v>67616.960000000006</v>
          </cell>
          <cell r="J38">
            <v>94053.04</v>
          </cell>
          <cell r="K38">
            <v>90668.14</v>
          </cell>
          <cell r="L38">
            <v>84520</v>
          </cell>
          <cell r="M38">
            <v>67205.72</v>
          </cell>
        </row>
        <row r="39">
          <cell r="A39" t="str">
            <v>L2</v>
          </cell>
          <cell r="B39">
            <v>27527.62</v>
          </cell>
          <cell r="C39">
            <v>24319.63</v>
          </cell>
          <cell r="D39">
            <v>34726.67</v>
          </cell>
          <cell r="E39">
            <v>29528.83</v>
          </cell>
          <cell r="F39">
            <v>28221.08</v>
          </cell>
          <cell r="G39">
            <v>28973.78</v>
          </cell>
          <cell r="H39">
            <v>27980.81</v>
          </cell>
          <cell r="I39">
            <v>19922.97</v>
          </cell>
          <cell r="J39">
            <v>27622.14</v>
          </cell>
          <cell r="K39">
            <v>26218.66</v>
          </cell>
          <cell r="L39">
            <v>24072.080000000002</v>
          </cell>
          <cell r="M39">
            <v>18970.55</v>
          </cell>
        </row>
        <row r="40">
          <cell r="A40" t="str">
            <v>P</v>
          </cell>
          <cell r="B40">
            <v>17620.46</v>
          </cell>
          <cell r="C40">
            <v>15486.54</v>
          </cell>
          <cell r="D40">
            <v>19190.169999999998</v>
          </cell>
          <cell r="E40">
            <v>16811.45</v>
          </cell>
          <cell r="F40">
            <v>16751.419999999998</v>
          </cell>
          <cell r="G40">
            <v>17345.439999999999</v>
          </cell>
          <cell r="H40">
            <v>16810.97</v>
          </cell>
          <cell r="I40">
            <v>12775.14</v>
          </cell>
          <cell r="J40">
            <v>15434.47</v>
          </cell>
          <cell r="K40">
            <v>16284.23</v>
          </cell>
          <cell r="L40">
            <v>14955.48</v>
          </cell>
          <cell r="M40">
            <v>12807.74</v>
          </cell>
        </row>
        <row r="41">
          <cell r="A41" t="str">
            <v>ALTRI</v>
          </cell>
          <cell r="B41">
            <v>46079.659999999683</v>
          </cell>
          <cell r="C41">
            <v>35716.1599999998</v>
          </cell>
          <cell r="D41">
            <v>58480.55</v>
          </cell>
          <cell r="E41">
            <v>43107.869999999879</v>
          </cell>
          <cell r="F41">
            <v>43423.329999999842</v>
          </cell>
          <cell r="G41">
            <v>43069.21</v>
          </cell>
          <cell r="H41">
            <v>42252.100000000093</v>
          </cell>
          <cell r="I41">
            <v>28575.310000000056</v>
          </cell>
          <cell r="J41">
            <v>48703.64000000013</v>
          </cell>
          <cell r="K41">
            <v>38239.970000000088</v>
          </cell>
          <cell r="L41">
            <v>35477.9</v>
          </cell>
          <cell r="M41">
            <v>26121.329999999842</v>
          </cell>
        </row>
        <row r="42">
          <cell r="A42" t="str">
            <v>Totale complessivo</v>
          </cell>
          <cell r="B42">
            <v>1225980.99</v>
          </cell>
          <cell r="C42">
            <v>1030058.98</v>
          </cell>
          <cell r="D42">
            <v>1525400</v>
          </cell>
          <cell r="E42">
            <v>1230501</v>
          </cell>
          <cell r="F42">
            <v>1207785.01</v>
          </cell>
          <cell r="G42">
            <v>1209069</v>
          </cell>
          <cell r="H42">
            <v>1196361</v>
          </cell>
          <cell r="I42">
            <v>795278.99</v>
          </cell>
          <cell r="J42">
            <v>1194801</v>
          </cell>
          <cell r="K42">
            <v>1083244.01</v>
          </cell>
          <cell r="L42">
            <v>1005320.03</v>
          </cell>
          <cell r="M42">
            <v>788557.96</v>
          </cell>
        </row>
        <row r="85">
          <cell r="B85">
            <v>44735.22</v>
          </cell>
          <cell r="C85">
            <v>82235.67</v>
          </cell>
          <cell r="D85">
            <v>127723.17</v>
          </cell>
          <cell r="E85">
            <v>168988.66</v>
          </cell>
          <cell r="F85">
            <v>208433.24</v>
          </cell>
          <cell r="G85">
            <v>247083.48</v>
          </cell>
          <cell r="H85">
            <v>286655.56</v>
          </cell>
          <cell r="I85">
            <v>308452.64</v>
          </cell>
          <cell r="J85">
            <v>342477.83</v>
          </cell>
          <cell r="K85">
            <v>376584.62</v>
          </cell>
          <cell r="L85">
            <v>407523.13</v>
          </cell>
          <cell r="M85">
            <v>428948.96</v>
          </cell>
        </row>
        <row r="86">
          <cell r="B86">
            <v>347421.43</v>
          </cell>
          <cell r="C86">
            <v>637115.19999999995</v>
          </cell>
          <cell r="D86">
            <v>1056178.98</v>
          </cell>
          <cell r="E86">
            <v>1392265.4</v>
          </cell>
          <cell r="F86">
            <v>1724810.43</v>
          </cell>
          <cell r="G86">
            <v>2057024.66</v>
          </cell>
          <cell r="H86">
            <v>2389446.52</v>
          </cell>
          <cell r="I86">
            <v>2601463.4700000002</v>
          </cell>
          <cell r="J86">
            <v>2929454.86</v>
          </cell>
          <cell r="K86">
            <v>3229906.12</v>
          </cell>
          <cell r="L86">
            <v>3509211.54</v>
          </cell>
          <cell r="M86">
            <v>3724353.4</v>
          </cell>
        </row>
        <row r="87">
          <cell r="B87">
            <v>307019.34000000003</v>
          </cell>
          <cell r="C87">
            <v>566634.23</v>
          </cell>
          <cell r="D87">
            <v>953487.64</v>
          </cell>
          <cell r="E87">
            <v>1265709.42</v>
          </cell>
          <cell r="F87">
            <v>1570900.52</v>
          </cell>
          <cell r="G87">
            <v>1876610.26</v>
          </cell>
          <cell r="H87">
            <v>2181255.06</v>
          </cell>
          <cell r="I87">
            <v>2382888.06</v>
          </cell>
          <cell r="J87">
            <v>2681709.8199999998</v>
          </cell>
          <cell r="K87">
            <v>2955154.49</v>
          </cell>
          <cell r="L87">
            <v>3208785.42</v>
          </cell>
          <cell r="M87">
            <v>3411008.56</v>
          </cell>
        </row>
        <row r="88">
          <cell r="B88">
            <v>220790.41</v>
          </cell>
          <cell r="C88">
            <v>404533.16</v>
          </cell>
          <cell r="D88">
            <v>691022.61</v>
          </cell>
          <cell r="E88">
            <v>917307.25</v>
          </cell>
          <cell r="F88">
            <v>1138782.28</v>
          </cell>
          <cell r="G88">
            <v>1360508.97</v>
          </cell>
          <cell r="H88">
            <v>1578235.89</v>
          </cell>
          <cell r="I88">
            <v>1726642.94</v>
          </cell>
          <cell r="J88">
            <v>1954443.82</v>
          </cell>
          <cell r="K88">
            <v>2153234.77</v>
          </cell>
          <cell r="L88">
            <v>2337798.5499999998</v>
          </cell>
          <cell r="M88">
            <v>2483564.13</v>
          </cell>
        </row>
        <row r="89">
          <cell r="B89">
            <v>82109.67</v>
          </cell>
          <cell r="C89">
            <v>152622.14000000001</v>
          </cell>
          <cell r="D89">
            <v>258405.44</v>
          </cell>
          <cell r="E89">
            <v>345796.09</v>
          </cell>
          <cell r="F89">
            <v>429374.4</v>
          </cell>
          <cell r="G89">
            <v>513503.41</v>
          </cell>
          <cell r="H89">
            <v>595111.19999999995</v>
          </cell>
          <cell r="I89">
            <v>654358.91</v>
          </cell>
          <cell r="J89">
            <v>738814.03</v>
          </cell>
          <cell r="K89">
            <v>814385.72</v>
          </cell>
          <cell r="L89">
            <v>884917.18</v>
          </cell>
          <cell r="M89">
            <v>942666.84</v>
          </cell>
        </row>
        <row r="90">
          <cell r="B90">
            <v>20056.79</v>
          </cell>
          <cell r="C90">
            <v>37896.620000000003</v>
          </cell>
          <cell r="D90">
            <v>73813.279999999999</v>
          </cell>
          <cell r="E90">
            <v>101856.07</v>
          </cell>
          <cell r="F90">
            <v>128684.67</v>
          </cell>
          <cell r="G90">
            <v>154299.84</v>
          </cell>
          <cell r="H90">
            <v>176533.6</v>
          </cell>
          <cell r="I90">
            <v>190340.4</v>
          </cell>
          <cell r="J90">
            <v>213478.14</v>
          </cell>
          <cell r="K90">
            <v>230944.52</v>
          </cell>
          <cell r="L90">
            <v>247236.55</v>
          </cell>
          <cell r="M90">
            <v>259845.57</v>
          </cell>
        </row>
        <row r="91">
          <cell r="B91">
            <v>13459.17</v>
          </cell>
          <cell r="C91">
            <v>24564.47</v>
          </cell>
          <cell r="D91">
            <v>40160.97</v>
          </cell>
          <cell r="E91">
            <v>53544.88</v>
          </cell>
          <cell r="F91">
            <v>67165.67</v>
          </cell>
          <cell r="G91">
            <v>80657.960000000006</v>
          </cell>
          <cell r="H91">
            <v>93954.31</v>
          </cell>
          <cell r="I91">
            <v>103434.33</v>
          </cell>
          <cell r="J91">
            <v>116189.96</v>
          </cell>
          <cell r="K91">
            <v>128191.23</v>
          </cell>
          <cell r="L91">
            <v>139223.67000000001</v>
          </cell>
          <cell r="M91">
            <v>147761.20000000001</v>
          </cell>
        </row>
        <row r="92">
          <cell r="B92">
            <v>99161.22</v>
          </cell>
          <cell r="C92">
            <v>183688.41</v>
          </cell>
          <cell r="D92">
            <v>301500.42</v>
          </cell>
          <cell r="E92">
            <v>397877.59</v>
          </cell>
          <cell r="F92">
            <v>494583.33</v>
          </cell>
          <cell r="G92">
            <v>592726.53</v>
          </cell>
          <cell r="H92">
            <v>690540.09</v>
          </cell>
          <cell r="I92">
            <v>758157.05</v>
          </cell>
          <cell r="J92">
            <v>852210.09</v>
          </cell>
          <cell r="K92">
            <v>942878.23</v>
          </cell>
          <cell r="L92">
            <v>1027398.23</v>
          </cell>
          <cell r="M92">
            <v>1094603.95</v>
          </cell>
        </row>
        <row r="93">
          <cell r="B93">
            <v>27527.62</v>
          </cell>
          <cell r="C93">
            <v>51847.25</v>
          </cell>
          <cell r="D93">
            <v>86573.92</v>
          </cell>
          <cell r="E93">
            <v>116102.75</v>
          </cell>
          <cell r="F93">
            <v>144323.82999999999</v>
          </cell>
          <cell r="G93">
            <v>173297.61</v>
          </cell>
          <cell r="H93">
            <v>201278.42</v>
          </cell>
          <cell r="I93">
            <v>221201.39</v>
          </cell>
          <cell r="J93">
            <v>248823.53</v>
          </cell>
          <cell r="K93">
            <v>275042.19</v>
          </cell>
          <cell r="L93">
            <v>299114.27</v>
          </cell>
          <cell r="M93">
            <v>318084.82</v>
          </cell>
        </row>
        <row r="94">
          <cell r="B94">
            <v>17620.46</v>
          </cell>
          <cell r="C94">
            <v>33107</v>
          </cell>
          <cell r="D94">
            <v>52297.17</v>
          </cell>
          <cell r="E94">
            <v>69108.62</v>
          </cell>
          <cell r="F94">
            <v>85860.04</v>
          </cell>
          <cell r="G94">
            <v>103205.48</v>
          </cell>
          <cell r="H94">
            <v>120016.45</v>
          </cell>
          <cell r="I94">
            <v>132791.59</v>
          </cell>
          <cell r="J94">
            <v>148226.06</v>
          </cell>
          <cell r="K94">
            <v>164510.29</v>
          </cell>
          <cell r="L94">
            <v>179465.77</v>
          </cell>
          <cell r="M94">
            <v>192273.51</v>
          </cell>
        </row>
        <row r="95">
          <cell r="B95">
            <v>46079.659999999683</v>
          </cell>
          <cell r="C95">
            <v>81795.819999999483</v>
          </cell>
          <cell r="D95">
            <v>140276.37</v>
          </cell>
          <cell r="E95">
            <v>183384.23999999941</v>
          </cell>
          <cell r="F95">
            <v>226807.56999999925</v>
          </cell>
          <cell r="G95">
            <v>269876.77999999921</v>
          </cell>
          <cell r="H95">
            <v>312128.87999999931</v>
          </cell>
          <cell r="I95">
            <v>340704.18999999936</v>
          </cell>
          <cell r="J95">
            <v>389407.82999999949</v>
          </cell>
          <cell r="K95">
            <v>427647.8</v>
          </cell>
          <cell r="L95">
            <v>463125.7</v>
          </cell>
          <cell r="M95">
            <v>489247.02999999945</v>
          </cell>
        </row>
        <row r="96">
          <cell r="B96">
            <v>1225980.99</v>
          </cell>
          <cell r="C96">
            <v>2256039.9700000002</v>
          </cell>
          <cell r="D96">
            <v>3781439.97</v>
          </cell>
          <cell r="E96">
            <v>5011940.97</v>
          </cell>
          <cell r="F96">
            <v>6219725.9799999995</v>
          </cell>
          <cell r="G96">
            <v>7428794.9799999995</v>
          </cell>
          <cell r="H96">
            <v>8625155.9799999986</v>
          </cell>
          <cell r="I96">
            <v>9420434.9700000007</v>
          </cell>
          <cell r="J96">
            <v>10615235.970000001</v>
          </cell>
          <cell r="K96">
            <v>11698479.979999999</v>
          </cell>
          <cell r="L96">
            <v>12703800.01</v>
          </cell>
          <cell r="M96">
            <v>13492357.969999999</v>
          </cell>
        </row>
      </sheetData>
      <sheetData sheetId="6" refreshError="1">
        <row r="1">
          <cell r="A1">
            <v>5</v>
          </cell>
        </row>
        <row r="31">
          <cell r="A31" t="str">
            <v>PU</v>
          </cell>
          <cell r="B31">
            <v>8772.9</v>
          </cell>
          <cell r="C31">
            <v>7891.85</v>
          </cell>
          <cell r="D31">
            <v>10391.879999999999</v>
          </cell>
          <cell r="E31">
            <v>9539.56</v>
          </cell>
          <cell r="F31">
            <v>9210.75</v>
          </cell>
          <cell r="G31">
            <v>9225.52</v>
          </cell>
          <cell r="H31">
            <v>8645.36</v>
          </cell>
          <cell r="I31">
            <v>6679.45</v>
          </cell>
          <cell r="J31">
            <v>9204.16</v>
          </cell>
          <cell r="K31">
            <v>8843.01</v>
          </cell>
          <cell r="L31">
            <v>8933.8799999999992</v>
          </cell>
          <cell r="M31">
            <v>8284.58</v>
          </cell>
        </row>
        <row r="32">
          <cell r="A32" t="str">
            <v>1A</v>
          </cell>
          <cell r="B32">
            <v>20885.11</v>
          </cell>
          <cell r="C32">
            <v>18409.84</v>
          </cell>
          <cell r="D32">
            <v>22686.76</v>
          </cell>
          <cell r="E32">
            <v>23850.84</v>
          </cell>
          <cell r="F32">
            <v>22092.62</v>
          </cell>
          <cell r="G32">
            <v>21491.7</v>
          </cell>
          <cell r="H32">
            <v>19948.580000000002</v>
          </cell>
          <cell r="I32">
            <v>13012.75</v>
          </cell>
          <cell r="J32">
            <v>20505.53</v>
          </cell>
          <cell r="K32">
            <v>21290.799999999999</v>
          </cell>
          <cell r="L32">
            <v>19046.22</v>
          </cell>
          <cell r="M32">
            <v>18094.77</v>
          </cell>
        </row>
        <row r="33">
          <cell r="A33" t="str">
            <v>1B</v>
          </cell>
          <cell r="B33">
            <v>37577.9</v>
          </cell>
          <cell r="C33">
            <v>32625.919999999998</v>
          </cell>
          <cell r="D33">
            <v>43527.37</v>
          </cell>
          <cell r="E33">
            <v>39992.92</v>
          </cell>
          <cell r="F33">
            <v>38405.9</v>
          </cell>
          <cell r="G33">
            <v>38317</v>
          </cell>
          <cell r="H33">
            <v>36177.82</v>
          </cell>
          <cell r="I33">
            <v>25214.77</v>
          </cell>
          <cell r="J33">
            <v>37330.839999999997</v>
          </cell>
          <cell r="K33">
            <v>35892.9</v>
          </cell>
          <cell r="L33">
            <v>35015.97</v>
          </cell>
          <cell r="M33">
            <v>30464.58</v>
          </cell>
        </row>
        <row r="34">
          <cell r="A34" t="str">
            <v>2</v>
          </cell>
          <cell r="B34">
            <v>79051.100000000006</v>
          </cell>
          <cell r="C34">
            <v>68362.44</v>
          </cell>
          <cell r="D34">
            <v>94572.12</v>
          </cell>
          <cell r="E34">
            <v>87128.76</v>
          </cell>
          <cell r="F34">
            <v>82819.72</v>
          </cell>
          <cell r="G34">
            <v>82679.899999999994</v>
          </cell>
          <cell r="H34">
            <v>76004.31</v>
          </cell>
          <cell r="I34">
            <v>54300.17</v>
          </cell>
          <cell r="J34">
            <v>81368.67</v>
          </cell>
          <cell r="K34">
            <v>75546.34</v>
          </cell>
          <cell r="L34">
            <v>74490.990000000005</v>
          </cell>
          <cell r="M34">
            <v>66085.14</v>
          </cell>
        </row>
        <row r="35">
          <cell r="A35" t="str">
            <v>Totale complessivo</v>
          </cell>
          <cell r="B35">
            <v>146289.01</v>
          </cell>
          <cell r="C35">
            <v>127292.99</v>
          </cell>
          <cell r="D35">
            <v>171181</v>
          </cell>
          <cell r="E35">
            <v>160514.01999999999</v>
          </cell>
          <cell r="F35">
            <v>152529.99</v>
          </cell>
          <cell r="G35">
            <v>151719.99</v>
          </cell>
          <cell r="H35">
            <v>140780.01</v>
          </cell>
          <cell r="I35">
            <v>99210</v>
          </cell>
          <cell r="J35">
            <v>148413.99</v>
          </cell>
          <cell r="K35">
            <v>141576.99</v>
          </cell>
          <cell r="L35">
            <v>137489</v>
          </cell>
          <cell r="M35">
            <v>122931</v>
          </cell>
        </row>
        <row r="81">
          <cell r="B81">
            <v>8772.9</v>
          </cell>
          <cell r="C81">
            <v>16664.75</v>
          </cell>
          <cell r="D81">
            <v>27056.63</v>
          </cell>
          <cell r="E81">
            <v>36596.19</v>
          </cell>
          <cell r="F81">
            <v>45806.94</v>
          </cell>
          <cell r="G81">
            <v>55032.46</v>
          </cell>
          <cell r="H81">
            <v>63677.82</v>
          </cell>
          <cell r="I81">
            <v>70357.27</v>
          </cell>
          <cell r="J81">
            <v>79561.429999999993</v>
          </cell>
          <cell r="K81">
            <v>88404.44</v>
          </cell>
          <cell r="L81">
            <v>97338.32</v>
          </cell>
          <cell r="M81">
            <v>105622.9</v>
          </cell>
        </row>
        <row r="82">
          <cell r="B82">
            <v>20885.11</v>
          </cell>
          <cell r="C82">
            <v>39294.949999999997</v>
          </cell>
          <cell r="D82">
            <v>61981.71</v>
          </cell>
          <cell r="E82">
            <v>85832.55</v>
          </cell>
          <cell r="F82">
            <v>107925.17</v>
          </cell>
          <cell r="G82">
            <v>129416.87</v>
          </cell>
          <cell r="H82">
            <v>149365.45000000001</v>
          </cell>
          <cell r="I82">
            <v>162378.20000000001</v>
          </cell>
          <cell r="J82">
            <v>182883.73</v>
          </cell>
          <cell r="K82">
            <v>204174.53</v>
          </cell>
          <cell r="L82">
            <v>223220.75</v>
          </cell>
          <cell r="M82">
            <v>241315.52</v>
          </cell>
        </row>
        <row r="83">
          <cell r="B83">
            <v>37577.9</v>
          </cell>
          <cell r="C83">
            <v>70203.820000000007</v>
          </cell>
          <cell r="D83">
            <v>113731.19</v>
          </cell>
          <cell r="E83">
            <v>153724.10999999999</v>
          </cell>
          <cell r="F83">
            <v>192130.01</v>
          </cell>
          <cell r="G83">
            <v>230447.01</v>
          </cell>
          <cell r="H83">
            <v>266624.83</v>
          </cell>
          <cell r="I83">
            <v>291839.59999999998</v>
          </cell>
          <cell r="J83">
            <v>329170.44</v>
          </cell>
          <cell r="K83">
            <v>365063.34</v>
          </cell>
          <cell r="L83">
            <v>400079.31</v>
          </cell>
          <cell r="M83">
            <v>430543.89</v>
          </cell>
        </row>
        <row r="84">
          <cell r="B84">
            <v>79051.100000000006</v>
          </cell>
          <cell r="C84">
            <v>147413.54</v>
          </cell>
          <cell r="D84">
            <v>241985.66</v>
          </cell>
          <cell r="E84">
            <v>329114.42</v>
          </cell>
          <cell r="F84">
            <v>411934.14</v>
          </cell>
          <cell r="G84">
            <v>494614.04</v>
          </cell>
          <cell r="H84">
            <v>570618.35</v>
          </cell>
          <cell r="I84">
            <v>624918.52</v>
          </cell>
          <cell r="J84">
            <v>706287.19</v>
          </cell>
          <cell r="K84">
            <v>781833.53</v>
          </cell>
          <cell r="L84">
            <v>856324.52</v>
          </cell>
          <cell r="M84">
            <v>922409.66</v>
          </cell>
        </row>
        <row r="85">
          <cell r="B85">
            <v>146289.01</v>
          </cell>
          <cell r="C85">
            <v>273582</v>
          </cell>
          <cell r="D85">
            <v>444763</v>
          </cell>
          <cell r="E85">
            <v>605277.02</v>
          </cell>
          <cell r="F85">
            <v>757807.01</v>
          </cell>
          <cell r="G85">
            <v>909527</v>
          </cell>
          <cell r="H85">
            <v>1050307.01</v>
          </cell>
          <cell r="I85">
            <v>1149517.01</v>
          </cell>
          <cell r="J85">
            <v>1297931</v>
          </cell>
          <cell r="K85">
            <v>1439507.99</v>
          </cell>
          <cell r="L85">
            <v>1576996.99</v>
          </cell>
          <cell r="M85">
            <v>1699927.99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/>
      <sheetData sheetId="96"/>
      <sheetData sheetId="97"/>
      <sheetData sheetId="98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/>
      <sheetData sheetId="115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 refreshError="1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 refreshError="1"/>
      <sheetData sheetId="513" refreshError="1"/>
      <sheetData sheetId="514" refreshError="1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_RDA-SGE_27112009"/>
      <sheetName val="RP"/>
      <sheetName val="Pivot_bdg_vc"/>
      <sheetName val="Pivot_bdg_vett"/>
    </sheetNames>
    <sheetDataSet>
      <sheetData sheetId="0">
        <row r="3">
          <cell r="A3" t="str">
            <v>Codice Iniziativa</v>
          </cell>
          <cell r="B3" t="str">
            <v>081164</v>
          </cell>
        </row>
        <row r="4">
          <cell r="A4" t="str">
            <v>Modello</v>
          </cell>
          <cell r="B4" t="str">
            <v/>
          </cell>
        </row>
        <row r="5">
          <cell r="A5" t="str">
            <v>Sistema</v>
          </cell>
          <cell r="B5" t="str">
            <v/>
          </cell>
        </row>
        <row r="6">
          <cell r="A6" t="str">
            <v>Gruppo Funzionale</v>
          </cell>
          <cell r="B6" t="str">
            <v/>
          </cell>
        </row>
        <row r="7">
          <cell r="A7" t="str">
            <v>Userid Sourcing</v>
          </cell>
          <cell r="B7" t="str">
            <v/>
          </cell>
        </row>
        <row r="8">
          <cell r="A8" t="str">
            <v>Elemento WBS</v>
          </cell>
          <cell r="B8" t="str">
            <v/>
          </cell>
        </row>
        <row r="9">
          <cell r="A9" t="str">
            <v>Indici</v>
          </cell>
          <cell r="B9" t="str">
            <v>,Investimento_x000D_
Tecnico di riferimento,Risposta_x000D_
Sourcing  SAP,Efficienza/_x000D_
Disefficienza,Risposta_x000D_
Sourcing  SAP in divisa_x000D_
di chiusura...</v>
          </cell>
        </row>
        <row r="10">
          <cell r="A10" t="str">
            <v>Macrosistema</v>
          </cell>
          <cell r="B10" t="str">
            <v/>
          </cell>
        </row>
        <row r="11">
          <cell r="A11" t="str">
            <v>Sottosistema</v>
          </cell>
          <cell r="B11" t="str">
            <v/>
          </cell>
        </row>
        <row r="12">
          <cell r="A12" t="str">
            <v>Gruppo Disegni</v>
          </cell>
          <cell r="B12" t="str">
            <v/>
          </cell>
        </row>
        <row r="13">
          <cell r="A13" t="str">
            <v>Num.Ord.di Mod.</v>
          </cell>
          <cell r="B13" t="str">
            <v/>
          </cell>
        </row>
        <row r="14">
          <cell r="A14" t="str">
            <v>(Sourc/OdM)</v>
          </cell>
          <cell r="B14" t="str">
            <v/>
          </cell>
        </row>
        <row r="15">
          <cell r="A15" t="str">
            <v>Numero RdA</v>
          </cell>
          <cell r="B15" t="str">
            <v/>
          </cell>
        </row>
        <row r="16">
          <cell r="A16" t="str">
            <v>Tipo RdA</v>
          </cell>
          <cell r="B16" t="str">
            <v/>
          </cell>
        </row>
        <row r="21">
          <cell r="A21" t="str">
            <v>Macrosistema</v>
          </cell>
          <cell r="C21" t="str">
            <v>Sottosistema</v>
          </cell>
          <cell r="E21" t="str">
            <v>Gruppo Disegni</v>
          </cell>
          <cell r="G21" t="str">
            <v>Num.Ord.di Mod.</v>
          </cell>
          <cell r="H21" t="str">
            <v>(Sourc/OdM)</v>
          </cell>
          <cell r="I21" t="str">
            <v>Numero RdA</v>
          </cell>
          <cell r="J21" t="str">
            <v>Tipo RdA</v>
          </cell>
          <cell r="K21" t="str">
            <v xml:space="preserve">
Investimento
Tecnico di riferimento</v>
          </cell>
          <cell r="L21" t="str">
            <v xml:space="preserve">
Risposta
Sourcing  SAP</v>
          </cell>
          <cell r="M21" t="str">
            <v xml:space="preserve">
Efficienza/
Disefficienza</v>
          </cell>
          <cell r="N21" t="str">
            <v xml:space="preserve">
Investimento
Piattaforma Delta</v>
          </cell>
          <cell r="O21" t="str">
            <v xml:space="preserve">
Valore Impegnato
Richieste d'Acquisto</v>
          </cell>
          <cell r="P21" t="str">
            <v xml:space="preserve">
Valore Impegnato
Ordine d'Acquisto</v>
          </cell>
          <cell r="Q21" t="str">
            <v xml:space="preserve">
Valore Liquidato
Entrate Merci</v>
          </cell>
        </row>
        <row r="22">
          <cell r="A22" t="str">
            <v>BO</v>
          </cell>
          <cell r="B22" t="str">
            <v>Body</v>
          </cell>
          <cell r="C22" t="str">
            <v>PIA1</v>
          </cell>
          <cell r="D22" t="str">
            <v>SCOCCA-PIANALE</v>
          </cell>
          <cell r="E22" t="str">
            <v>2267</v>
          </cell>
          <cell r="F22" t="str">
            <v>550  PUNTONE ANTERIO</v>
          </cell>
          <cell r="G22" t="str">
            <v>03366</v>
          </cell>
          <cell r="H22" t="str">
            <v>OdM</v>
          </cell>
          <cell r="I22" t="str">
            <v>0003371161</v>
          </cell>
          <cell r="J22" t="str">
            <v>AB</v>
          </cell>
          <cell r="K22">
            <v>0</v>
          </cell>
          <cell r="L22">
            <v>0</v>
          </cell>
          <cell r="M22">
            <v>0</v>
          </cell>
          <cell r="N22">
            <v>31000</v>
          </cell>
          <cell r="O22">
            <v>117800</v>
          </cell>
          <cell r="P22">
            <v>117800</v>
          </cell>
          <cell r="Q22">
            <v>0</v>
          </cell>
        </row>
        <row r="23">
          <cell r="A23" t="str">
            <v>BO</v>
          </cell>
          <cell r="B23" t="str">
            <v>Body</v>
          </cell>
          <cell r="C23" t="str">
            <v>PIA1</v>
          </cell>
          <cell r="D23" t="str">
            <v>SCOCCA-PIANALE</v>
          </cell>
          <cell r="E23" t="str">
            <v>6352</v>
          </cell>
          <cell r="F23" t="str">
            <v>552 CESTELLO BATTERI</v>
          </cell>
          <cell r="G23" t="str">
            <v>03474</v>
          </cell>
          <cell r="H23" t="str">
            <v>OdM</v>
          </cell>
          <cell r="I23" t="str">
            <v>0003222881</v>
          </cell>
          <cell r="J23" t="str">
            <v>AB</v>
          </cell>
          <cell r="K23">
            <v>0</v>
          </cell>
          <cell r="L23">
            <v>0</v>
          </cell>
          <cell r="M23">
            <v>0</v>
          </cell>
          <cell r="N23">
            <v>78000</v>
          </cell>
          <cell r="O23">
            <v>296400</v>
          </cell>
          <cell r="P23">
            <v>296400</v>
          </cell>
          <cell r="Q23">
            <v>0</v>
          </cell>
        </row>
        <row r="24">
          <cell r="A24" t="str">
            <v>BO</v>
          </cell>
          <cell r="B24" t="str">
            <v>Body</v>
          </cell>
          <cell r="C24" t="str">
            <v>PIA1</v>
          </cell>
          <cell r="D24" t="str">
            <v>SCOCCA-PIANALE</v>
          </cell>
          <cell r="E24" t="str">
            <v>6360</v>
          </cell>
          <cell r="F24" t="str">
            <v>552 STAFFA FISSAGGIO</v>
          </cell>
          <cell r="G24" t="str">
            <v>00000</v>
          </cell>
          <cell r="H24" t="str">
            <v>Sourcing</v>
          </cell>
          <cell r="I24" t="str">
            <v>0003368177</v>
          </cell>
          <cell r="J24" t="str">
            <v>SB</v>
          </cell>
          <cell r="K24">
            <v>55000</v>
          </cell>
          <cell r="L24">
            <v>54285.71</v>
          </cell>
          <cell r="M24">
            <v>714.29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</row>
        <row r="25">
          <cell r="A25" t="str">
            <v>BO</v>
          </cell>
          <cell r="B25" t="str">
            <v>Body</v>
          </cell>
          <cell r="C25" t="str">
            <v>PIA1</v>
          </cell>
          <cell r="D25" t="str">
            <v>SCOCCA-PIANALE</v>
          </cell>
          <cell r="E25" t="str">
            <v>6360</v>
          </cell>
          <cell r="F25" t="str">
            <v>552 STAFFA FISSAGGIO</v>
          </cell>
          <cell r="G25" t="str">
            <v>00000</v>
          </cell>
          <cell r="H25" t="str">
            <v>Sourcing</v>
          </cell>
          <cell r="I25" t="str">
            <v>0003418086</v>
          </cell>
          <cell r="J25" t="str">
            <v>DB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190000</v>
          </cell>
          <cell r="P25">
            <v>0</v>
          </cell>
          <cell r="Q25">
            <v>0</v>
          </cell>
        </row>
        <row r="26">
          <cell r="A26" t="str">
            <v>BO</v>
          </cell>
          <cell r="B26" t="str">
            <v>Body</v>
          </cell>
          <cell r="C26" t="str">
            <v>PIA1</v>
          </cell>
          <cell r="D26" t="str">
            <v>SCOCCA-PIANALE</v>
          </cell>
          <cell r="E26" t="str">
            <v>6736</v>
          </cell>
          <cell r="F26" t="str">
            <v>550 STAFFA FISSAGGIO</v>
          </cell>
          <cell r="G26" t="str">
            <v>00000</v>
          </cell>
          <cell r="H26" t="str">
            <v>Sourcing</v>
          </cell>
          <cell r="I26" t="str">
            <v>0003360171</v>
          </cell>
          <cell r="J26" t="str">
            <v>SB</v>
          </cell>
          <cell r="K26">
            <v>150000</v>
          </cell>
          <cell r="L26">
            <v>0</v>
          </cell>
          <cell r="M26">
            <v>0</v>
          </cell>
          <cell r="N26">
            <v>0</v>
          </cell>
          <cell r="O26">
            <v>150000</v>
          </cell>
          <cell r="P26">
            <v>0</v>
          </cell>
          <cell r="Q26">
            <v>0</v>
          </cell>
        </row>
        <row r="27">
          <cell r="A27" t="str">
            <v>BO</v>
          </cell>
          <cell r="B27" t="str">
            <v>Body</v>
          </cell>
          <cell r="C27" t="str">
            <v>PIA1</v>
          </cell>
          <cell r="D27" t="str">
            <v>SCOCCA-PIANALE</v>
          </cell>
          <cell r="E27" t="str">
            <v>6769</v>
          </cell>
          <cell r="F27" t="str">
            <v>550 MONTANTE INFERIO</v>
          </cell>
          <cell r="G27" t="str">
            <v>03366</v>
          </cell>
          <cell r="H27" t="str">
            <v>OdM</v>
          </cell>
          <cell r="I27" t="str">
            <v>0003222656</v>
          </cell>
          <cell r="J27" t="str">
            <v>AB</v>
          </cell>
          <cell r="K27">
            <v>0</v>
          </cell>
          <cell r="L27">
            <v>0</v>
          </cell>
          <cell r="M27">
            <v>0</v>
          </cell>
          <cell r="N27">
            <v>42000</v>
          </cell>
          <cell r="O27">
            <v>159600</v>
          </cell>
          <cell r="P27">
            <v>159600</v>
          </cell>
          <cell r="Q27">
            <v>0</v>
          </cell>
        </row>
        <row r="28">
          <cell r="A28" t="str">
            <v>BO</v>
          </cell>
          <cell r="B28" t="str">
            <v>Body</v>
          </cell>
          <cell r="C28" t="str">
            <v>PIA1</v>
          </cell>
          <cell r="D28" t="str">
            <v>SCOCCA-PIANALE</v>
          </cell>
          <cell r="E28" t="str">
            <v>6774</v>
          </cell>
          <cell r="F28" t="str">
            <v>550 COLLEGAMENTO PUN</v>
          </cell>
          <cell r="G28" t="str">
            <v>03366</v>
          </cell>
          <cell r="H28" t="str">
            <v>OdM</v>
          </cell>
          <cell r="I28" t="str">
            <v>0003222665</v>
          </cell>
          <cell r="J28" t="str">
            <v>AB</v>
          </cell>
          <cell r="K28">
            <v>0</v>
          </cell>
          <cell r="L28">
            <v>0</v>
          </cell>
          <cell r="M28">
            <v>0</v>
          </cell>
          <cell r="N28">
            <v>4000</v>
          </cell>
          <cell r="O28">
            <v>15200</v>
          </cell>
          <cell r="P28">
            <v>15200</v>
          </cell>
          <cell r="Q28">
            <v>0</v>
          </cell>
        </row>
        <row r="29">
          <cell r="A29" t="str">
            <v>BO</v>
          </cell>
          <cell r="B29" t="str">
            <v>Body</v>
          </cell>
          <cell r="C29" t="str">
            <v>PIA1</v>
          </cell>
          <cell r="D29" t="str">
            <v>SCOCCA-PIANALE</v>
          </cell>
          <cell r="E29" t="str">
            <v>6775</v>
          </cell>
          <cell r="F29" t="str">
            <v>550 PUNTONE ANTERIOR</v>
          </cell>
          <cell r="G29" t="str">
            <v>03366</v>
          </cell>
          <cell r="H29" t="str">
            <v>OdM</v>
          </cell>
          <cell r="I29" t="str">
            <v>0003222697</v>
          </cell>
          <cell r="J29" t="str">
            <v>AB</v>
          </cell>
          <cell r="K29">
            <v>0</v>
          </cell>
          <cell r="L29">
            <v>0</v>
          </cell>
          <cell r="M29">
            <v>0</v>
          </cell>
          <cell r="N29">
            <v>15000</v>
          </cell>
          <cell r="O29">
            <v>57000</v>
          </cell>
          <cell r="P29">
            <v>57000</v>
          </cell>
          <cell r="Q29">
            <v>0</v>
          </cell>
        </row>
        <row r="30">
          <cell r="A30" t="str">
            <v>BO</v>
          </cell>
          <cell r="B30" t="str">
            <v>Body</v>
          </cell>
          <cell r="C30" t="str">
            <v>PIA1</v>
          </cell>
          <cell r="D30" t="str">
            <v>SCOCCA-PIANALE</v>
          </cell>
          <cell r="E30" t="str">
            <v>6776</v>
          </cell>
          <cell r="F30" t="str">
            <v>550 STAFFA FISS. CES</v>
          </cell>
          <cell r="G30" t="str">
            <v>03366</v>
          </cell>
          <cell r="H30" t="str">
            <v>OdM</v>
          </cell>
          <cell r="I30" t="str">
            <v>0003222666</v>
          </cell>
          <cell r="J30" t="str">
            <v>AB</v>
          </cell>
          <cell r="K30">
            <v>0</v>
          </cell>
          <cell r="L30">
            <v>0</v>
          </cell>
          <cell r="M30">
            <v>0</v>
          </cell>
          <cell r="N30">
            <v>11200</v>
          </cell>
          <cell r="O30">
            <v>42560</v>
          </cell>
          <cell r="P30">
            <v>42560</v>
          </cell>
          <cell r="Q30">
            <v>0</v>
          </cell>
        </row>
        <row r="31">
          <cell r="A31" t="str">
            <v>BO</v>
          </cell>
          <cell r="B31" t="str">
            <v>Body</v>
          </cell>
          <cell r="C31" t="str">
            <v>PIA1</v>
          </cell>
          <cell r="D31" t="str">
            <v>SCOCCA-PIANALE</v>
          </cell>
          <cell r="E31" t="str">
            <v>6777</v>
          </cell>
          <cell r="F31" t="str">
            <v>550 STAFFA FISSAGGIO</v>
          </cell>
          <cell r="G31" t="str">
            <v>03366</v>
          </cell>
          <cell r="H31" t="str">
            <v>OdM</v>
          </cell>
          <cell r="I31" t="str">
            <v>0003222687</v>
          </cell>
          <cell r="J31" t="str">
            <v>AB</v>
          </cell>
          <cell r="K31">
            <v>0</v>
          </cell>
          <cell r="L31">
            <v>0</v>
          </cell>
          <cell r="M31">
            <v>0</v>
          </cell>
          <cell r="N31">
            <v>4000</v>
          </cell>
          <cell r="O31">
            <v>15200</v>
          </cell>
          <cell r="P31">
            <v>15200</v>
          </cell>
          <cell r="Q31">
            <v>0</v>
          </cell>
        </row>
        <row r="32">
          <cell r="A32" t="str">
            <v>CH</v>
          </cell>
          <cell r="B32" t="str">
            <v>Chassis</v>
          </cell>
          <cell r="C32" t="str">
            <v>FRE1</v>
          </cell>
          <cell r="D32" t="str">
            <v>SISTEMA FRENANTE</v>
          </cell>
          <cell r="E32" t="str">
            <v>1888</v>
          </cell>
          <cell r="F32" t="str">
            <v>481  TUBO DEPRESSION</v>
          </cell>
          <cell r="G32" t="str">
            <v>03328</v>
          </cell>
          <cell r="H32" t="str">
            <v>OdM</v>
          </cell>
          <cell r="I32" t="str">
            <v>0003043518</v>
          </cell>
          <cell r="J32" t="str">
            <v>AB</v>
          </cell>
          <cell r="K32">
            <v>0</v>
          </cell>
          <cell r="L32">
            <v>0</v>
          </cell>
          <cell r="M32">
            <v>0</v>
          </cell>
          <cell r="N32">
            <v>8000</v>
          </cell>
          <cell r="O32">
            <v>30400</v>
          </cell>
          <cell r="P32">
            <v>30400</v>
          </cell>
          <cell r="Q32">
            <v>0</v>
          </cell>
        </row>
        <row r="33">
          <cell r="A33" t="str">
            <v>CH</v>
          </cell>
          <cell r="B33" t="str">
            <v>Chassis</v>
          </cell>
          <cell r="C33" t="str">
            <v>SOV6</v>
          </cell>
          <cell r="D33" t="str">
            <v>SOSPENSIONE MOTOPROP</v>
          </cell>
          <cell r="E33" t="str">
            <v>4071</v>
          </cell>
          <cell r="F33" t="str">
            <v>555  SUPPORTO SOSP M</v>
          </cell>
          <cell r="G33" t="str">
            <v>03750</v>
          </cell>
          <cell r="H33" t="str">
            <v>OdM</v>
          </cell>
          <cell r="I33" t="str">
            <v>0003296189</v>
          </cell>
          <cell r="J33" t="str">
            <v>AB</v>
          </cell>
          <cell r="K33">
            <v>0</v>
          </cell>
          <cell r="L33">
            <v>0</v>
          </cell>
          <cell r="M33">
            <v>0</v>
          </cell>
          <cell r="N33">
            <v>60000</v>
          </cell>
          <cell r="O33">
            <v>60000</v>
          </cell>
          <cell r="P33">
            <v>0</v>
          </cell>
          <cell r="Q33">
            <v>0</v>
          </cell>
        </row>
        <row r="34">
          <cell r="A34" t="str">
            <v>EL</v>
          </cell>
          <cell r="B34" t="str">
            <v>Electrical</v>
          </cell>
          <cell r="C34" t="str">
            <v>ELE2</v>
          </cell>
          <cell r="D34" t="str">
            <v>CABLAGGI - IMPIANTO</v>
          </cell>
          <cell r="E34" t="str">
            <v>1709</v>
          </cell>
          <cell r="F34" t="str">
            <v>339  STAFFE</v>
          </cell>
          <cell r="G34" t="str">
            <v>03659</v>
          </cell>
          <cell r="H34" t="str">
            <v>OdM</v>
          </cell>
          <cell r="I34" t="str">
            <v>0003348483</v>
          </cell>
          <cell r="J34" t="str">
            <v>AB</v>
          </cell>
          <cell r="K34">
            <v>0</v>
          </cell>
          <cell r="L34">
            <v>0</v>
          </cell>
          <cell r="M34">
            <v>0</v>
          </cell>
          <cell r="N34">
            <v>20526</v>
          </cell>
          <cell r="O34">
            <v>78000</v>
          </cell>
          <cell r="P34">
            <v>78000</v>
          </cell>
          <cell r="Q34">
            <v>0</v>
          </cell>
        </row>
        <row r="35">
          <cell r="A35" t="str">
            <v>EL</v>
          </cell>
          <cell r="B35" t="str">
            <v>Electrical</v>
          </cell>
          <cell r="C35" t="str">
            <v>ELE2</v>
          </cell>
          <cell r="D35" t="str">
            <v>CABLAGGI - IMPIANTO</v>
          </cell>
          <cell r="E35" t="str">
            <v>1714</v>
          </cell>
          <cell r="F35" t="str">
            <v>339  PROTEZIONE CONN</v>
          </cell>
          <cell r="G35" t="str">
            <v>03139</v>
          </cell>
          <cell r="H35" t="str">
            <v>OdM</v>
          </cell>
          <cell r="I35" t="str">
            <v>0003065755</v>
          </cell>
          <cell r="J35" t="str">
            <v>AB</v>
          </cell>
          <cell r="K35">
            <v>0</v>
          </cell>
          <cell r="L35">
            <v>0</v>
          </cell>
          <cell r="M35">
            <v>0</v>
          </cell>
          <cell r="N35">
            <v>23000</v>
          </cell>
          <cell r="O35">
            <v>23000</v>
          </cell>
          <cell r="P35">
            <v>23000</v>
          </cell>
          <cell r="Q35">
            <v>0</v>
          </cell>
        </row>
        <row r="36">
          <cell r="A36" t="str">
            <v>EL</v>
          </cell>
          <cell r="B36" t="str">
            <v>Electrical</v>
          </cell>
          <cell r="C36" t="str">
            <v>ELE2</v>
          </cell>
          <cell r="D36" t="str">
            <v>CABLAGGI - IMPIANTO</v>
          </cell>
          <cell r="E36" t="str">
            <v>4244</v>
          </cell>
          <cell r="F36" t="str">
            <v>344  INSIEME CAVI AN</v>
          </cell>
          <cell r="G36" t="str">
            <v>03379</v>
          </cell>
          <cell r="H36" t="str">
            <v>OdM</v>
          </cell>
          <cell r="I36" t="str">
            <v>0003279243</v>
          </cell>
          <cell r="J36" t="str">
            <v>AB</v>
          </cell>
          <cell r="K36">
            <v>0</v>
          </cell>
          <cell r="L36">
            <v>0</v>
          </cell>
          <cell r="M36">
            <v>0</v>
          </cell>
          <cell r="N36">
            <v>9000</v>
          </cell>
          <cell r="O36">
            <v>9000</v>
          </cell>
          <cell r="P36">
            <v>0</v>
          </cell>
          <cell r="Q36">
            <v>0</v>
          </cell>
        </row>
        <row r="37">
          <cell r="A37" t="str">
            <v>EL</v>
          </cell>
          <cell r="B37" t="str">
            <v>Electrical</v>
          </cell>
          <cell r="C37" t="str">
            <v>ENE2</v>
          </cell>
          <cell r="D37" t="str">
            <v>MOTORINO D' AVVIAMEN</v>
          </cell>
          <cell r="E37" t="str">
            <v>2309</v>
          </cell>
          <cell r="F37" t="str">
            <v>570  MOTORE AVVIAMEN</v>
          </cell>
          <cell r="G37" t="str">
            <v>03184</v>
          </cell>
          <cell r="H37" t="str">
            <v>OdM</v>
          </cell>
          <cell r="I37" t="str">
            <v>0002824899</v>
          </cell>
          <cell r="J37" t="str">
            <v>AB</v>
          </cell>
          <cell r="K37">
            <v>0</v>
          </cell>
          <cell r="L37">
            <v>0</v>
          </cell>
          <cell r="M37">
            <v>0</v>
          </cell>
          <cell r="N37">
            <v>125000</v>
          </cell>
          <cell r="O37">
            <v>125000</v>
          </cell>
          <cell r="P37">
            <v>0</v>
          </cell>
          <cell r="Q37">
            <v>0</v>
          </cell>
        </row>
        <row r="38">
          <cell r="A38" t="str">
            <v>ES</v>
          </cell>
          <cell r="B38" t="str">
            <v>Engine System</v>
          </cell>
          <cell r="C38" t="str">
            <v>ALI1</v>
          </cell>
          <cell r="D38" t="str">
            <v>ALIMENTAZIONE</v>
          </cell>
          <cell r="E38" t="str">
            <v>1524</v>
          </cell>
          <cell r="F38" t="str">
            <v>302  TUBI VAPORI ZON</v>
          </cell>
          <cell r="G38" t="str">
            <v>03295</v>
          </cell>
          <cell r="H38" t="str">
            <v>OdM</v>
          </cell>
          <cell r="I38" t="str">
            <v>0003046485</v>
          </cell>
          <cell r="J38" t="str">
            <v>AB</v>
          </cell>
          <cell r="K38">
            <v>0</v>
          </cell>
          <cell r="L38">
            <v>0</v>
          </cell>
          <cell r="M38">
            <v>0</v>
          </cell>
          <cell r="N38">
            <v>16000</v>
          </cell>
          <cell r="O38">
            <v>60800</v>
          </cell>
          <cell r="P38">
            <v>60800</v>
          </cell>
          <cell r="Q38">
            <v>0</v>
          </cell>
        </row>
        <row r="39">
          <cell r="A39" t="str">
            <v>ES</v>
          </cell>
          <cell r="B39" t="str">
            <v>Engine System</v>
          </cell>
          <cell r="C39" t="str">
            <v>ALI1</v>
          </cell>
          <cell r="D39" t="str">
            <v>ALIMENTAZIONE</v>
          </cell>
          <cell r="E39" t="str">
            <v>1532</v>
          </cell>
          <cell r="F39" t="str">
            <v>303  TUBI COMBUSTIBI</v>
          </cell>
          <cell r="G39" t="str">
            <v>03295</v>
          </cell>
          <cell r="H39" t="str">
            <v>OdM</v>
          </cell>
          <cell r="I39" t="str">
            <v>0003046486</v>
          </cell>
          <cell r="J39" t="str">
            <v>AB</v>
          </cell>
          <cell r="K39">
            <v>0</v>
          </cell>
          <cell r="L39">
            <v>0</v>
          </cell>
          <cell r="M39">
            <v>0</v>
          </cell>
          <cell r="N39">
            <v>72000</v>
          </cell>
          <cell r="O39">
            <v>273600</v>
          </cell>
          <cell r="P39">
            <v>273600</v>
          </cell>
          <cell r="Q39">
            <v>0</v>
          </cell>
        </row>
        <row r="40">
          <cell r="A40" t="str">
            <v>ES</v>
          </cell>
          <cell r="B40" t="str">
            <v>Engine System</v>
          </cell>
          <cell r="C40" t="str">
            <v>ALI1</v>
          </cell>
          <cell r="D40" t="str">
            <v>ALIMENTAZIONE</v>
          </cell>
          <cell r="E40" t="str">
            <v>1540</v>
          </cell>
          <cell r="F40" t="str">
            <v>303  STAFFE</v>
          </cell>
          <cell r="G40" t="str">
            <v>00000</v>
          </cell>
          <cell r="H40" t="str">
            <v>Sourcing</v>
          </cell>
          <cell r="I40" t="str">
            <v>0003256859</v>
          </cell>
          <cell r="J40" t="str">
            <v>SB</v>
          </cell>
          <cell r="K40">
            <v>55000</v>
          </cell>
          <cell r="L40">
            <v>49657.14</v>
          </cell>
          <cell r="M40">
            <v>5342.86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</row>
        <row r="41">
          <cell r="A41" t="str">
            <v>ES</v>
          </cell>
          <cell r="B41" t="str">
            <v>Engine System</v>
          </cell>
          <cell r="C41" t="str">
            <v>ALI1</v>
          </cell>
          <cell r="D41" t="str">
            <v>ALIMENTAZIONE</v>
          </cell>
          <cell r="E41" t="str">
            <v>1540</v>
          </cell>
          <cell r="F41" t="str">
            <v>303  STAFFE</v>
          </cell>
          <cell r="G41" t="str">
            <v>00000</v>
          </cell>
          <cell r="H41" t="str">
            <v>Sourcing</v>
          </cell>
          <cell r="I41" t="str">
            <v>0003418077</v>
          </cell>
          <cell r="J41" t="str">
            <v>DB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173800</v>
          </cell>
          <cell r="P41">
            <v>0</v>
          </cell>
          <cell r="Q41">
            <v>0</v>
          </cell>
        </row>
        <row r="42">
          <cell r="A42" t="str">
            <v>ES</v>
          </cell>
          <cell r="B42" t="str">
            <v>Engine System</v>
          </cell>
          <cell r="C42" t="str">
            <v>RAF1</v>
          </cell>
          <cell r="D42" t="str">
            <v>RAFFREDDAMENTO</v>
          </cell>
          <cell r="E42" t="str">
            <v>2505</v>
          </cell>
          <cell r="F42" t="str">
            <v>620  MANICOTTO ACQUA</v>
          </cell>
          <cell r="G42" t="str">
            <v>00000</v>
          </cell>
          <cell r="H42" t="str">
            <v>Sourcing</v>
          </cell>
          <cell r="I42" t="str">
            <v>0003022082</v>
          </cell>
          <cell r="J42" t="str">
            <v>SB</v>
          </cell>
          <cell r="K42">
            <v>14000</v>
          </cell>
          <cell r="L42">
            <v>0</v>
          </cell>
          <cell r="M42">
            <v>0</v>
          </cell>
          <cell r="N42">
            <v>0</v>
          </cell>
          <cell r="O42">
            <v>14000</v>
          </cell>
          <cell r="P42">
            <v>0</v>
          </cell>
          <cell r="Q42">
            <v>0</v>
          </cell>
        </row>
        <row r="43">
          <cell r="A43" t="str">
            <v>ES</v>
          </cell>
          <cell r="B43" t="str">
            <v>Engine System</v>
          </cell>
          <cell r="C43" t="str">
            <v>RAF1</v>
          </cell>
          <cell r="D43" t="str">
            <v>RAFFREDDAMENTO</v>
          </cell>
          <cell r="E43" t="str">
            <v>2507</v>
          </cell>
          <cell r="F43" t="str">
            <v>620  TUBAZ. ACQUA RA</v>
          </cell>
          <cell r="G43" t="str">
            <v>00000</v>
          </cell>
          <cell r="H43" t="str">
            <v>Sourcing</v>
          </cell>
          <cell r="I43" t="str">
            <v>0003299083</v>
          </cell>
          <cell r="J43" t="str">
            <v>SB</v>
          </cell>
          <cell r="K43">
            <v>28000</v>
          </cell>
          <cell r="L43">
            <v>0</v>
          </cell>
          <cell r="M43">
            <v>0</v>
          </cell>
          <cell r="N43">
            <v>0</v>
          </cell>
          <cell r="O43">
            <v>28000</v>
          </cell>
          <cell r="P43">
            <v>0</v>
          </cell>
          <cell r="Q43">
            <v>0</v>
          </cell>
        </row>
        <row r="44">
          <cell r="A44" t="str">
            <v>ES</v>
          </cell>
          <cell r="B44" t="str">
            <v>Engine System</v>
          </cell>
          <cell r="C44" t="str">
            <v>RAF1</v>
          </cell>
          <cell r="D44" t="str">
            <v>RAFFREDDAMENTO</v>
          </cell>
          <cell r="E44" t="str">
            <v>2541</v>
          </cell>
          <cell r="F44" t="str">
            <v>623  SERBATOIO ESPAN</v>
          </cell>
          <cell r="G44" t="str">
            <v>00000</v>
          </cell>
          <cell r="H44" t="str">
            <v>Sourcing</v>
          </cell>
          <cell r="I44" t="str">
            <v>0003299084</v>
          </cell>
          <cell r="J44" t="str">
            <v>SB</v>
          </cell>
          <cell r="K44">
            <v>190000</v>
          </cell>
          <cell r="L44">
            <v>0</v>
          </cell>
          <cell r="M44">
            <v>0</v>
          </cell>
          <cell r="N44">
            <v>0</v>
          </cell>
          <cell r="O44">
            <v>190000</v>
          </cell>
          <cell r="P44">
            <v>0</v>
          </cell>
          <cell r="Q44">
            <v>0</v>
          </cell>
        </row>
        <row r="45">
          <cell r="A45" t="str">
            <v>ES</v>
          </cell>
          <cell r="B45" t="str">
            <v>Engine System</v>
          </cell>
          <cell r="C45" t="str">
            <v>RAF1</v>
          </cell>
          <cell r="D45" t="str">
            <v>RAFFREDDAMENTO</v>
          </cell>
          <cell r="E45" t="str">
            <v>2991</v>
          </cell>
          <cell r="F45" t="str">
            <v>620  TUBAZ. ACQUA SE</v>
          </cell>
          <cell r="G45" t="str">
            <v>00000</v>
          </cell>
          <cell r="H45" t="str">
            <v>Sourcing</v>
          </cell>
          <cell r="I45" t="str">
            <v>0003019293</v>
          </cell>
          <cell r="J45" t="str">
            <v>SB</v>
          </cell>
          <cell r="K45">
            <v>15000</v>
          </cell>
          <cell r="L45">
            <v>0</v>
          </cell>
          <cell r="M45">
            <v>0</v>
          </cell>
          <cell r="N45">
            <v>0</v>
          </cell>
          <cell r="O45">
            <v>15000</v>
          </cell>
          <cell r="P45">
            <v>0</v>
          </cell>
          <cell r="Q45">
            <v>0</v>
          </cell>
        </row>
        <row r="46">
          <cell r="A46" t="str">
            <v>ES</v>
          </cell>
          <cell r="B46" t="str">
            <v>Engine System</v>
          </cell>
          <cell r="C46" t="str">
            <v>RAF1</v>
          </cell>
          <cell r="D46" t="str">
            <v>RAFFREDDAMENTO</v>
          </cell>
          <cell r="E46" t="str">
            <v>3019</v>
          </cell>
          <cell r="F46" t="str">
            <v>620  TUBAZ. ACQUA SF</v>
          </cell>
          <cell r="G46" t="str">
            <v>00000</v>
          </cell>
          <cell r="H46" t="str">
            <v>Sourcing</v>
          </cell>
          <cell r="I46" t="str">
            <v>0003022099</v>
          </cell>
          <cell r="J46" t="str">
            <v>SB</v>
          </cell>
          <cell r="K46">
            <v>30000</v>
          </cell>
          <cell r="L46">
            <v>0</v>
          </cell>
          <cell r="M46">
            <v>0</v>
          </cell>
          <cell r="N46">
            <v>0</v>
          </cell>
          <cell r="O46">
            <v>30000</v>
          </cell>
          <cell r="P46">
            <v>0</v>
          </cell>
          <cell r="Q46">
            <v>0</v>
          </cell>
        </row>
        <row r="47">
          <cell r="A47" t="str">
            <v>ES</v>
          </cell>
          <cell r="B47" t="str">
            <v>Engine System</v>
          </cell>
          <cell r="C47" t="str">
            <v>RAF1</v>
          </cell>
          <cell r="D47" t="str">
            <v>RAFFREDDAMENTO</v>
          </cell>
          <cell r="E47" t="str">
            <v>3195</v>
          </cell>
          <cell r="F47" t="str">
            <v>620  TUBAZ. ARIA PAR</v>
          </cell>
          <cell r="G47" t="str">
            <v>00000</v>
          </cell>
          <cell r="H47" t="str">
            <v>Sourcing</v>
          </cell>
          <cell r="I47" t="str">
            <v>0003184120</v>
          </cell>
          <cell r="J47" t="str">
            <v>SB</v>
          </cell>
          <cell r="K47">
            <v>150000</v>
          </cell>
          <cell r="L47">
            <v>0</v>
          </cell>
          <cell r="M47">
            <v>0</v>
          </cell>
          <cell r="N47">
            <v>0</v>
          </cell>
          <cell r="O47">
            <v>150000</v>
          </cell>
          <cell r="P47">
            <v>0</v>
          </cell>
          <cell r="Q47">
            <v>0</v>
          </cell>
        </row>
        <row r="48">
          <cell r="A48" t="str">
            <v>ES</v>
          </cell>
          <cell r="B48" t="str">
            <v>Engine System</v>
          </cell>
          <cell r="C48" t="str">
            <v>RAF1</v>
          </cell>
          <cell r="D48" t="str">
            <v>RAFFREDDAMENTO</v>
          </cell>
          <cell r="E48" t="str">
            <v>3212</v>
          </cell>
          <cell r="F48" t="str">
            <v>620  TUBAZ. ARIA PAR</v>
          </cell>
          <cell r="G48" t="str">
            <v>00000</v>
          </cell>
          <cell r="H48" t="str">
            <v>Sourcing</v>
          </cell>
          <cell r="I48" t="str">
            <v>0003022150</v>
          </cell>
          <cell r="J48" t="str">
            <v>SB</v>
          </cell>
          <cell r="K48">
            <v>90000</v>
          </cell>
          <cell r="L48">
            <v>0</v>
          </cell>
          <cell r="M48">
            <v>0</v>
          </cell>
          <cell r="N48">
            <v>0</v>
          </cell>
          <cell r="O48">
            <v>90000</v>
          </cell>
          <cell r="P48">
            <v>0</v>
          </cell>
          <cell r="Q48">
            <v>0</v>
          </cell>
        </row>
        <row r="49">
          <cell r="A49" t="str">
            <v>ES</v>
          </cell>
          <cell r="B49" t="str">
            <v>Engine System</v>
          </cell>
          <cell r="C49" t="str">
            <v>SCA1</v>
          </cell>
          <cell r="D49" t="str">
            <v>SCARICO PARTE CALDA</v>
          </cell>
          <cell r="E49" t="str">
            <v>2650</v>
          </cell>
          <cell r="F49" t="str">
            <v>640  PRECAT/CCC/CCDP</v>
          </cell>
          <cell r="G49" t="str">
            <v>00000</v>
          </cell>
          <cell r="H49" t="str">
            <v>Sourcing</v>
          </cell>
          <cell r="I49" t="str">
            <v>0003368059</v>
          </cell>
          <cell r="J49" t="str">
            <v>SB</v>
          </cell>
          <cell r="K49">
            <v>840000</v>
          </cell>
          <cell r="L49">
            <v>800000</v>
          </cell>
          <cell r="M49">
            <v>4000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</row>
        <row r="50">
          <cell r="A50" t="str">
            <v>ES</v>
          </cell>
          <cell r="B50" t="str">
            <v>Engine System</v>
          </cell>
          <cell r="C50" t="str">
            <v>SCA1</v>
          </cell>
          <cell r="D50" t="str">
            <v>SCARICO PARTE CALDA</v>
          </cell>
          <cell r="E50" t="str">
            <v>2653</v>
          </cell>
          <cell r="F50" t="str">
            <v>640  STAFFE</v>
          </cell>
          <cell r="G50" t="str">
            <v>00000</v>
          </cell>
          <cell r="H50" t="str">
            <v>Sourcing</v>
          </cell>
          <cell r="I50" t="str">
            <v>0003057213</v>
          </cell>
          <cell r="J50" t="str">
            <v>SB</v>
          </cell>
          <cell r="K50">
            <v>35000</v>
          </cell>
          <cell r="L50">
            <v>3500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</row>
        <row r="51">
          <cell r="A51" t="str">
            <v>ES</v>
          </cell>
          <cell r="B51" t="str">
            <v>Engine System</v>
          </cell>
          <cell r="C51" t="str">
            <v>SCA1</v>
          </cell>
          <cell r="D51" t="str">
            <v>SCARICO PARTE CALDA</v>
          </cell>
          <cell r="E51" t="str">
            <v>2653</v>
          </cell>
          <cell r="F51" t="str">
            <v>640  STAFFE</v>
          </cell>
          <cell r="G51" t="str">
            <v>00000</v>
          </cell>
          <cell r="H51" t="str">
            <v>Sourcing</v>
          </cell>
          <cell r="I51" t="str">
            <v>0003418015</v>
          </cell>
          <cell r="J51" t="str">
            <v>DB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35000</v>
          </cell>
          <cell r="P51">
            <v>0</v>
          </cell>
          <cell r="Q51">
            <v>0</v>
          </cell>
        </row>
        <row r="52">
          <cell r="A52" t="str">
            <v>ES</v>
          </cell>
          <cell r="B52" t="str">
            <v>Engine System</v>
          </cell>
          <cell r="C52" t="str">
            <v>SCA1</v>
          </cell>
          <cell r="D52" t="str">
            <v>SCARICO PARTE CALDA</v>
          </cell>
          <cell r="E52" t="str">
            <v>2654</v>
          </cell>
          <cell r="F52" t="str">
            <v>640  RIPARI</v>
          </cell>
          <cell r="G52" t="str">
            <v>00000</v>
          </cell>
          <cell r="H52" t="str">
            <v>Sourcing</v>
          </cell>
          <cell r="I52" t="str">
            <v>0003220077</v>
          </cell>
          <cell r="J52" t="str">
            <v>SB</v>
          </cell>
          <cell r="K52">
            <v>300000</v>
          </cell>
          <cell r="L52">
            <v>220000</v>
          </cell>
          <cell r="M52">
            <v>8000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</row>
        <row r="53">
          <cell r="A53" t="str">
            <v>ES</v>
          </cell>
          <cell r="B53" t="str">
            <v>Engine System</v>
          </cell>
          <cell r="C53" t="str">
            <v>SCA1</v>
          </cell>
          <cell r="D53" t="str">
            <v>SCARICO PARTE CALDA</v>
          </cell>
          <cell r="E53" t="str">
            <v>2654</v>
          </cell>
          <cell r="F53" t="str">
            <v>640  RIPARI</v>
          </cell>
          <cell r="G53" t="str">
            <v>03612</v>
          </cell>
          <cell r="H53" t="str">
            <v>OdM</v>
          </cell>
          <cell r="I53" t="str">
            <v>0003390510</v>
          </cell>
          <cell r="J53" t="str">
            <v>OB</v>
          </cell>
          <cell r="K53">
            <v>0</v>
          </cell>
          <cell r="L53">
            <v>0</v>
          </cell>
          <cell r="M53">
            <v>0</v>
          </cell>
          <cell r="N53">
            <v>10000</v>
          </cell>
          <cell r="O53">
            <v>10000</v>
          </cell>
          <cell r="P53">
            <v>0</v>
          </cell>
          <cell r="Q53">
            <v>0</v>
          </cell>
        </row>
        <row r="54">
          <cell r="A54" t="str">
            <v>ES</v>
          </cell>
          <cell r="B54" t="str">
            <v>Engine System</v>
          </cell>
          <cell r="C54" t="str">
            <v>SCA1</v>
          </cell>
          <cell r="D54" t="str">
            <v>SCARICO PARTE CALDA</v>
          </cell>
          <cell r="E54" t="str">
            <v>2654</v>
          </cell>
          <cell r="F54" t="str">
            <v>640  RIPARI</v>
          </cell>
          <cell r="G54" t="str">
            <v>03765</v>
          </cell>
          <cell r="H54" t="str">
            <v>OdM</v>
          </cell>
          <cell r="I54" t="str">
            <v>0003396775</v>
          </cell>
          <cell r="J54" t="str">
            <v>OB</v>
          </cell>
          <cell r="K54">
            <v>0</v>
          </cell>
          <cell r="L54">
            <v>0</v>
          </cell>
          <cell r="M54">
            <v>0</v>
          </cell>
          <cell r="N54">
            <v>10000</v>
          </cell>
          <cell r="O54">
            <v>10000</v>
          </cell>
          <cell r="P54">
            <v>0</v>
          </cell>
          <cell r="Q54">
            <v>0</v>
          </cell>
        </row>
        <row r="55">
          <cell r="A55" t="str">
            <v>IN</v>
          </cell>
          <cell r="B55" t="str">
            <v>Interiors</v>
          </cell>
          <cell r="C55" t="str">
            <v>CLI3</v>
          </cell>
          <cell r="D55" t="str">
            <v>CLIMA VANO MOTORE</v>
          </cell>
          <cell r="E55" t="str">
            <v>1647</v>
          </cell>
          <cell r="F55" t="str">
            <v>328  TUBAZIONI GAS R</v>
          </cell>
          <cell r="G55" t="str">
            <v>03598</v>
          </cell>
          <cell r="H55" t="str">
            <v>OdM</v>
          </cell>
          <cell r="I55" t="str">
            <v>0003203219</v>
          </cell>
          <cell r="J55" t="str">
            <v>AB</v>
          </cell>
          <cell r="K55">
            <v>0</v>
          </cell>
          <cell r="L55">
            <v>0</v>
          </cell>
          <cell r="M55">
            <v>0</v>
          </cell>
          <cell r="N55">
            <v>131000</v>
          </cell>
          <cell r="O55">
            <v>131000</v>
          </cell>
          <cell r="P55">
            <v>0</v>
          </cell>
          <cell r="Q55">
            <v>0</v>
          </cell>
        </row>
        <row r="56">
          <cell r="A56" t="str">
            <v>PW</v>
          </cell>
          <cell r="B56" t="str">
            <v>Pwt</v>
          </cell>
          <cell r="C56" t="str">
            <v>PIM1</v>
          </cell>
          <cell r="D56" t="str">
            <v>CONTROLLO MOTORE</v>
          </cell>
          <cell r="E56" t="str">
            <v>2308</v>
          </cell>
          <cell r="F56" t="str">
            <v>565  CONTROLLO MOTOR</v>
          </cell>
          <cell r="G56" t="str">
            <v>03180</v>
          </cell>
          <cell r="H56" t="str">
            <v>OdM</v>
          </cell>
          <cell r="I56" t="str">
            <v>0003273570</v>
          </cell>
          <cell r="J56" t="str">
            <v>AB</v>
          </cell>
          <cell r="K56">
            <v>0</v>
          </cell>
          <cell r="L56">
            <v>0</v>
          </cell>
          <cell r="M56">
            <v>0</v>
          </cell>
          <cell r="N56">
            <v>150000</v>
          </cell>
          <cell r="O56">
            <v>150000</v>
          </cell>
          <cell r="P56">
            <v>0</v>
          </cell>
          <cell r="Q56">
            <v>0</v>
          </cell>
        </row>
        <row r="57">
          <cell r="A57" t="str">
            <v>PW</v>
          </cell>
          <cell r="B57" t="str">
            <v>Pwt</v>
          </cell>
          <cell r="C57" t="str">
            <v>PIM3</v>
          </cell>
          <cell r="D57" t="str">
            <v>COMPLETAMENTO MOTORE</v>
          </cell>
          <cell r="E57" t="str">
            <v>2311</v>
          </cell>
          <cell r="F57" t="str">
            <v>575  CINGHIE/TENDITO</v>
          </cell>
          <cell r="G57" t="str">
            <v>00000</v>
          </cell>
          <cell r="H57" t="str">
            <v>Sourcing</v>
          </cell>
          <cell r="I57" t="str">
            <v>0003399756</v>
          </cell>
          <cell r="J57" t="str">
            <v>SB</v>
          </cell>
          <cell r="K57">
            <v>250000</v>
          </cell>
          <cell r="L57">
            <v>0</v>
          </cell>
          <cell r="M57">
            <v>0</v>
          </cell>
          <cell r="N57">
            <v>0</v>
          </cell>
          <cell r="O57">
            <v>250000</v>
          </cell>
          <cell r="P57">
            <v>0</v>
          </cell>
          <cell r="Q57">
            <v>0</v>
          </cell>
        </row>
        <row r="58">
          <cell r="A58" t="str">
            <v>PW</v>
          </cell>
          <cell r="B58" t="str">
            <v>Pwt</v>
          </cell>
          <cell r="C58" t="str">
            <v>PIM3</v>
          </cell>
          <cell r="D58" t="str">
            <v>COMPLETAMENTO MOTORE</v>
          </cell>
          <cell r="E58" t="str">
            <v>6193</v>
          </cell>
          <cell r="F58" t="str">
            <v>575  RIPARI CALORE</v>
          </cell>
          <cell r="G58" t="str">
            <v>00000</v>
          </cell>
          <cell r="H58" t="str">
            <v>Sourcing</v>
          </cell>
          <cell r="I58" t="str">
            <v>0003393640</v>
          </cell>
          <cell r="J58" t="str">
            <v>SB</v>
          </cell>
          <cell r="K58">
            <v>150000</v>
          </cell>
          <cell r="L58">
            <v>0</v>
          </cell>
          <cell r="M58">
            <v>0</v>
          </cell>
          <cell r="N58">
            <v>0</v>
          </cell>
          <cell r="O58">
            <v>150000</v>
          </cell>
          <cell r="P58">
            <v>0</v>
          </cell>
          <cell r="Q58">
            <v>0</v>
          </cell>
        </row>
        <row r="59">
          <cell r="A59" t="str">
            <v>PW</v>
          </cell>
          <cell r="B59" t="str">
            <v>Pwt</v>
          </cell>
          <cell r="C59" t="str">
            <v>PIT1</v>
          </cell>
          <cell r="D59" t="str">
            <v>COMPLETAMENTO TRASMI</v>
          </cell>
          <cell r="E59" t="str">
            <v>2357</v>
          </cell>
          <cell r="F59" t="str">
            <v>585  STAFFE SONDA LA</v>
          </cell>
          <cell r="G59" t="str">
            <v>00000</v>
          </cell>
          <cell r="H59" t="str">
            <v>Sourcing</v>
          </cell>
          <cell r="I59" t="str">
            <v>0003399873</v>
          </cell>
          <cell r="J59" t="str">
            <v>SB</v>
          </cell>
          <cell r="K59">
            <v>80000</v>
          </cell>
          <cell r="L59">
            <v>0</v>
          </cell>
          <cell r="M59">
            <v>0</v>
          </cell>
          <cell r="N59">
            <v>0</v>
          </cell>
          <cell r="O59">
            <v>80000</v>
          </cell>
          <cell r="P59">
            <v>0</v>
          </cell>
          <cell r="Q59">
            <v>0</v>
          </cell>
        </row>
        <row r="60">
          <cell r="A60" t="str">
            <v>PW</v>
          </cell>
          <cell r="B60" t="str">
            <v>Pwt</v>
          </cell>
          <cell r="C60" t="str">
            <v>PIT1</v>
          </cell>
          <cell r="D60" t="str">
            <v>COMPLETAMENTO TRASMI</v>
          </cell>
          <cell r="E60" t="str">
            <v>2359</v>
          </cell>
          <cell r="F60" t="str">
            <v>585  STAFFE SOSTEGNO</v>
          </cell>
          <cell r="G60" t="str">
            <v>00000</v>
          </cell>
          <cell r="H60" t="str">
            <v>Sourcing</v>
          </cell>
          <cell r="I60" t="str">
            <v>0003399874</v>
          </cell>
          <cell r="J60" t="str">
            <v>SB</v>
          </cell>
          <cell r="K60">
            <v>37000</v>
          </cell>
          <cell r="L60">
            <v>0</v>
          </cell>
          <cell r="M60">
            <v>0</v>
          </cell>
          <cell r="N60">
            <v>0</v>
          </cell>
          <cell r="O60">
            <v>37000</v>
          </cell>
          <cell r="P60">
            <v>0</v>
          </cell>
          <cell r="Q60">
            <v>0</v>
          </cell>
        </row>
        <row r="61">
          <cell r="A61" t="str">
            <v>PW</v>
          </cell>
          <cell r="B61" t="str">
            <v>Pwt</v>
          </cell>
          <cell r="C61" t="str">
            <v>PIT2</v>
          </cell>
          <cell r="D61" t="str">
            <v>COMANDI FRIZIONE</v>
          </cell>
          <cell r="E61" t="str">
            <v>2383</v>
          </cell>
          <cell r="F61" t="str">
            <v>590  TUBO DA POMPA A</v>
          </cell>
          <cell r="G61" t="str">
            <v>03518</v>
          </cell>
          <cell r="H61" t="str">
            <v>OdM</v>
          </cell>
          <cell r="I61" t="str">
            <v>0003273552</v>
          </cell>
          <cell r="J61" t="str">
            <v>AB</v>
          </cell>
          <cell r="K61">
            <v>0</v>
          </cell>
          <cell r="L61">
            <v>0</v>
          </cell>
          <cell r="M61">
            <v>0</v>
          </cell>
          <cell r="N61">
            <v>72000</v>
          </cell>
          <cell r="O61">
            <v>72000</v>
          </cell>
          <cell r="P61">
            <v>72000</v>
          </cell>
          <cell r="Q61">
            <v>0</v>
          </cell>
        </row>
        <row r="62">
          <cell r="A62" t="str">
            <v>PW</v>
          </cell>
          <cell r="B62" t="str">
            <v>Pwt</v>
          </cell>
          <cell r="C62" t="str">
            <v>PIT3</v>
          </cell>
          <cell r="D62" t="str">
            <v>COMANDI CAMBIO</v>
          </cell>
          <cell r="E62" t="str">
            <v>2394</v>
          </cell>
          <cell r="F62" t="str">
            <v>595  STAFFA REAZIONE</v>
          </cell>
          <cell r="G62" t="str">
            <v>00000</v>
          </cell>
          <cell r="H62" t="str">
            <v>Sourcing</v>
          </cell>
          <cell r="I62" t="str">
            <v>0003393695</v>
          </cell>
          <cell r="J62" t="str">
            <v>SB</v>
          </cell>
          <cell r="K62">
            <v>30000</v>
          </cell>
          <cell r="L62">
            <v>0</v>
          </cell>
          <cell r="M62">
            <v>0</v>
          </cell>
          <cell r="N62">
            <v>0</v>
          </cell>
          <cell r="O62">
            <v>30000</v>
          </cell>
          <cell r="P62">
            <v>0</v>
          </cell>
          <cell r="Q62">
            <v>0</v>
          </cell>
        </row>
        <row r="63">
          <cell r="A63" t="str">
            <v>PW</v>
          </cell>
          <cell r="B63" t="str">
            <v>Pwt</v>
          </cell>
          <cell r="C63" t="str">
            <v>PIT3</v>
          </cell>
          <cell r="D63" t="str">
            <v>COMANDI CAMBIO</v>
          </cell>
          <cell r="E63" t="str">
            <v>2403</v>
          </cell>
          <cell r="F63" t="str">
            <v>595  MOLLETTE E FASC</v>
          </cell>
          <cell r="G63" t="str">
            <v>03254</v>
          </cell>
          <cell r="H63" t="str">
            <v>OdM</v>
          </cell>
          <cell r="I63" t="str">
            <v>0003200417</v>
          </cell>
          <cell r="J63" t="str">
            <v>AB</v>
          </cell>
          <cell r="K63">
            <v>0</v>
          </cell>
          <cell r="L63">
            <v>0</v>
          </cell>
          <cell r="M63">
            <v>0</v>
          </cell>
          <cell r="N63">
            <v>25000</v>
          </cell>
          <cell r="O63">
            <v>25000</v>
          </cell>
          <cell r="P63">
            <v>25000</v>
          </cell>
          <cell r="Q63">
            <v>0</v>
          </cell>
        </row>
        <row r="64">
          <cell r="A64" t="str">
            <v>VI</v>
          </cell>
          <cell r="B64" t="str">
            <v>VI</v>
          </cell>
          <cell r="C64" t="str">
            <v>INS1</v>
          </cell>
          <cell r="D64" t="str">
            <v>INSONORIZZAZIONE</v>
          </cell>
          <cell r="E64" t="str">
            <v>2145</v>
          </cell>
          <cell r="F64" t="str">
            <v>533  VANO MOTORE</v>
          </cell>
          <cell r="G64" t="str">
            <v>03400</v>
          </cell>
          <cell r="H64" t="str">
            <v>OdM</v>
          </cell>
          <cell r="I64" t="str">
            <v>0003057109</v>
          </cell>
          <cell r="J64" t="str">
            <v>AB</v>
          </cell>
          <cell r="K64">
            <v>0</v>
          </cell>
          <cell r="L64">
            <v>0</v>
          </cell>
          <cell r="M64">
            <v>0</v>
          </cell>
          <cell r="N64">
            <v>165000</v>
          </cell>
          <cell r="O64">
            <v>165000</v>
          </cell>
          <cell r="P64">
            <v>0</v>
          </cell>
          <cell r="Q64">
            <v>0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NF_BONUS"/>
      <sheetName val="AVERBAÇAO"/>
      <sheetName val="BONUS"/>
      <sheetName val="CUSTO OPC CAMPANHAS"/>
      <sheetName val="M.C.U."/>
      <sheetName val="Plan1"/>
      <sheetName val="CUSTO_OP"/>
      <sheetName val="PRODUTO"/>
      <sheetName val="OPCIONAL"/>
      <sheetName val="CLASV_2"/>
      <sheetName val="CLASO_2"/>
      <sheetName val="CBUCUSTO"/>
      <sheetName val="HELP_DESK"/>
      <sheetName val="SIMULADOR"/>
      <sheetName val="SIMULADOR (2)"/>
      <sheetName val="SIMULADOR (3)"/>
      <sheetName val="CUSTO FORECAST"/>
      <sheetName val="CUSTO budget 08"/>
      <sheetName val="CUSTO DUCATO(2)"/>
      <sheetName val="CUSTO budget 06"/>
      <sheetName val="CUSTO OPC_DUCATO"/>
      <sheetName val="CUSTO BUDGET"/>
      <sheetName val="CUSTO f' 5+7 05"/>
      <sheetName val="D.B."/>
      <sheetName val="chapisteria"/>
      <sheetName val="SIMULADOR_(2)"/>
      <sheetName val="SIMULADOR_(3)"/>
      <sheetName val="CUSTO_OPC_CAMPANHAS"/>
      <sheetName val="M_C_U_"/>
      <sheetName val="CUSTO_budget_06"/>
      <sheetName val="CUSTO_FORECAST"/>
      <sheetName val="CUSTO_f'_5+7_05"/>
      <sheetName val="CUSTO_OPC_DUCATO"/>
      <sheetName val="CUSTO_BUDGET"/>
      <sheetName val="ANADISP 99"/>
      <sheetName val="Macro1"/>
      <sheetName val="PFN"/>
    </sheetNames>
    <sheetDataSet>
      <sheetData sheetId="0" refreshError="1">
        <row r="6">
          <cell r="C6">
            <v>36432</v>
          </cell>
        </row>
        <row r="11">
          <cell r="L11">
            <v>0</v>
          </cell>
        </row>
        <row r="12">
          <cell r="L12">
            <v>0</v>
          </cell>
        </row>
        <row r="13">
          <cell r="L13">
            <v>0</v>
          </cell>
        </row>
        <row r="14">
          <cell r="L14">
            <v>0</v>
          </cell>
        </row>
        <row r="15">
          <cell r="L15">
            <v>0</v>
          </cell>
        </row>
        <row r="16">
          <cell r="L16">
            <v>0</v>
          </cell>
        </row>
        <row r="17">
          <cell r="L17">
            <v>0</v>
          </cell>
        </row>
        <row r="18">
          <cell r="L18">
            <v>0</v>
          </cell>
        </row>
        <row r="19">
          <cell r="L19">
            <v>0</v>
          </cell>
        </row>
        <row r="20">
          <cell r="L20">
            <v>0</v>
          </cell>
        </row>
        <row r="21">
          <cell r="L21">
            <v>1343.58</v>
          </cell>
        </row>
        <row r="29">
          <cell r="K29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ção 1"/>
      <sheetName val="Custo Unitário"/>
      <sheetName val="Total Variance_arrumar"/>
    </sheetNames>
    <definedNames>
      <definedName name="SpreadCode.Button11_Click"/>
      <definedName name="SpreadCode.Button2_Click"/>
    </definedNames>
    <sheetDataSet>
      <sheetData sheetId="0"/>
      <sheetData sheetId="1"/>
      <sheetData sheetId="2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88"/>
      <sheetName val="Panda"/>
      <sheetName val="Punto"/>
      <sheetName val="List_Info"/>
      <sheetName val="ItaliaPolonia"/>
      <sheetName val="BELGIO CUSTOMERS MONTH"/>
      <sheetName val="Assumptions"/>
      <sheetName val="ART "/>
      <sheetName val="TABELLA"/>
      <sheetName val="Pivot_bdg_vc"/>
      <sheetName val="Pivot_bdg_vett"/>
      <sheetName val="fabio_00"/>
      <sheetName val="ests01"/>
      <sheetName val="Sheet1"/>
      <sheetName val="OP FY"/>
      <sheetName val="Cover"/>
      <sheetName val="form 02"/>
      <sheetName val="ART_"/>
      <sheetName val="BELGIO_CUSTOMERS_MONTH"/>
      <sheetName val="Análise Centro de Custo"/>
      <sheetName val="BS"/>
      <sheetName val="Ind fin"/>
      <sheetName val="Graf Margin"/>
      <sheetName val="Net Debt Ind Fin"/>
      <sheetName val="Graf Op by Bus"/>
      <sheetName val="P&amp;L"/>
      <sheetName val="work cap det"/>
      <sheetName val="Burden rate"/>
      <sheetName val="Labor_rate"/>
      <sheetName val="VOLUMES BUDGET "/>
      <sheetName val="BELGIO_CUSTOMERS_MONTH1"/>
      <sheetName val="ART_1"/>
      <sheetName val="OP_FY"/>
      <sheetName val="Análise_Centro_de_Custo"/>
      <sheetName val="form_02"/>
      <sheetName val="Ind_fin"/>
      <sheetName val="Graf_Margin"/>
      <sheetName val="Net_Debt_Ind_Fin"/>
      <sheetName val="Graf_Op_by_Bus"/>
      <sheetName val="work_cap_det"/>
      <sheetName val="N7 CHINE ttes versions"/>
      <sheetName val="Names"/>
      <sheetName val="LOOKUPS"/>
      <sheetName val="Yr-2007 (US$)"/>
      <sheetName val="README"/>
      <sheetName val="Main Model"/>
      <sheetName val="Allied Profits"/>
      <sheetName val="Macro2"/>
      <sheetName val="Sensitivity"/>
      <sheetName val="VOLUMES_BUDGET_"/>
      <sheetName val="BELGIO_CUSTOMERS_MONTH2"/>
      <sheetName val="ART_2"/>
      <sheetName val="OP_FY1"/>
      <sheetName val="Análise_Centro_de_Custo1"/>
      <sheetName val="form_021"/>
      <sheetName val="Ind_fin1"/>
      <sheetName val="Graf_Margin1"/>
      <sheetName val="Net_Debt_Ind_Fin1"/>
      <sheetName val="Graf_Op_by_Bus1"/>
      <sheetName val="work_cap_det1"/>
      <sheetName val="VOLUMES_BUDGET_1"/>
      <sheetName val="Deckblatt"/>
      <sheetName val="BELGIO_CUSTOMERS_MONTH3"/>
      <sheetName val="ART_3"/>
      <sheetName val="OP_FY2"/>
      <sheetName val="Análise_Centro_de_Custo2"/>
      <sheetName val="form_022"/>
      <sheetName val="Ind_fin2"/>
      <sheetName val="Graf_Margin2"/>
      <sheetName val="Net_Debt_Ind_Fin2"/>
      <sheetName val="Graf_Op_by_Bus2"/>
      <sheetName val="work_cap_det2"/>
      <sheetName val="VOLUMES_BUDGET_2"/>
      <sheetName val="Copertina"/>
      <sheetName val="Burden_rate"/>
      <sheetName val="Main_Model"/>
      <sheetName val="Allied_Profits"/>
      <sheetName val="N7_CHINE_ttes_versions"/>
      <sheetName val="Yr-2007_(US$)"/>
      <sheetName val="Burden_rate1"/>
      <sheetName val="Main_Model1"/>
      <sheetName val="Allied_Profits1"/>
      <sheetName val="BELGIO_CUSTOMERS_MONTH4"/>
      <sheetName val="ART_4"/>
      <sheetName val="OP_FY3"/>
      <sheetName val="Análise_Centro_de_Custo3"/>
      <sheetName val="form_023"/>
      <sheetName val="Ind_fin3"/>
      <sheetName val="Graf_Margin3"/>
      <sheetName val="Net_Debt_Ind_Fin3"/>
      <sheetName val="Graf_Op_by_Bus3"/>
      <sheetName val="work_cap_det3"/>
      <sheetName val="Burden_rate2"/>
      <sheetName val="Main_Model2"/>
      <sheetName val="Allied_Profits2"/>
      <sheetName val="N7_CHINE_ttes_versions1"/>
      <sheetName val="Yr-2007_(US$)1"/>
      <sheetName val="GEN"/>
      <sheetName val="FX"/>
      <sheetName val="KM(USD)"/>
      <sheetName val="VOLUMES_BUDGET_3"/>
      <sheetName val="No.1 AALテーブル (2)"/>
      <sheetName val="No.2 AALテーブル"/>
      <sheetName val="背景から進め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 refreshError="1"/>
      <sheetData sheetId="98" refreshError="1"/>
      <sheetData sheetId="99" refreshError="1"/>
      <sheetData sheetId="100"/>
      <sheetData sheetId="101" refreshError="1"/>
      <sheetData sheetId="102" refreshError="1"/>
      <sheetData sheetId="103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"/>
      <sheetName val="menu"/>
      <sheetName val="indicadores"/>
      <sheetName val="alfa"/>
      <sheetName val="REC_FINANC (1)"/>
      <sheetName val="CARÊNCIA FIAT (1)"/>
      <sheetName val="CARÊNCIA ALFA (1)"/>
      <sheetName val="CARÊNCIA DUCATO (1)"/>
      <sheetName val="ANEXO 3 - FIAT (1)"/>
      <sheetName val="alfa (2)"/>
      <sheetName val="alfa (Resumo)"/>
      <sheetName val="ANEXO 2 - ALFA (1)"/>
      <sheetName val="ANEXO 1 - DUCATO (1)"/>
      <sheetName val="PROPOSTA (1) antiga"/>
      <sheetName val="REC_FINANC (CONTECO)"/>
      <sheetName val="CARÊNCIA FIAT (CONTECO)"/>
      <sheetName val="CARÊNCIA ALFA (CONTECO)"/>
      <sheetName val="CARÊNCIA DUCATO (CONTECO)"/>
      <sheetName val="Plan1"/>
      <sheetName val="ANEXO 3 - FIAT (CONTECO)"/>
      <sheetName val="ANEXO 2 - ALFA (CONTECO)"/>
      <sheetName val="ANEXO 1 - DUCATO (CONTECO)"/>
      <sheetName val="PROPOSTA (1) antiga (CONTECO)"/>
      <sheetName val="PROVISAO (inicial)"/>
      <sheetName val="PROVISAO (DESC.BASE)"/>
      <sheetName val="PROVISAO (HOLDBACK)"/>
      <sheetName val="RESUMO (totais)"/>
      <sheetName val="RESUMO (unitário atacado)"/>
      <sheetName val="RESUMO (unitário ccf)"/>
      <sheetName val="VAREJO (unitário)"/>
      <sheetName val="RESUMO (carregamento)"/>
      <sheetName val="REC_FINANC_(1)"/>
      <sheetName val="CARÊNCIA_FIAT_(1)"/>
      <sheetName val="CARÊNCIA_ALFA_(1)"/>
      <sheetName val="CARÊNCIA_DUCATO_(1)"/>
      <sheetName val="ANEXO_3_-_FIAT_(1)"/>
      <sheetName val="alfa_(2)"/>
      <sheetName val="alfa_(Resumo)"/>
      <sheetName val="ANEXO_2_-_ALFA_(1)"/>
      <sheetName val="ANEXO_1_-_DUCATO_(1)"/>
      <sheetName val="PROPOSTA_(1)_antiga"/>
      <sheetName val="REC_FINANC_(CONTECO)"/>
      <sheetName val="CARÊNCIA_FIAT_(CONTECO)"/>
      <sheetName val="CARÊNCIA_ALFA_(CONTECO)"/>
      <sheetName val="CARÊNCIA_DUCATO_(CONTECO)"/>
      <sheetName val="ANEXO_3_-_FIAT_(CONTECO)"/>
      <sheetName val="ANEXO_2_-_ALFA_(CONTECO)"/>
      <sheetName val="ANEXO_1_-_DUCATO_(CONTECO)"/>
      <sheetName val="PROPOSTA_(1)_antiga_(CONTECO)"/>
      <sheetName val="PROVISAO_(inicial)"/>
      <sheetName val="PROVISAO_(DESC_BASE)"/>
      <sheetName val="PROVISAO_(HOLDBACK)"/>
      <sheetName val="RESUMO_(totais)"/>
      <sheetName val="RESUMO_(unitário_atacado)"/>
      <sheetName val="RESUMO_(unitário_ccf)"/>
      <sheetName val="VAREJO_(unitário)"/>
      <sheetName val="RESUMO_(carregamento)"/>
      <sheetName val="Dati"/>
      <sheetName val="RATES"/>
    </sheetNames>
    <sheetDataSet>
      <sheetData sheetId="0">
        <row r="5">
          <cell r="F5">
            <v>36892</v>
          </cell>
        </row>
      </sheetData>
      <sheetData sheetId="1"/>
      <sheetData sheetId="2" refreshError="1">
        <row r="5">
          <cell r="F5">
            <v>36892</v>
          </cell>
        </row>
        <row r="10">
          <cell r="F10" t="str">
            <v>l:\alberto\sostegno\Acso0101.xls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AT"/>
      <sheetName val="CIV-GEST"/>
      <sheetName val="FdoSval"/>
      <sheetName val="Imposte"/>
      <sheetName val="TAX3"/>
      <sheetName val="TAX1"/>
      <sheetName val="TAX2"/>
      <sheetName val="TAX4"/>
      <sheetName val="C60"/>
      <sheetName val="Articoli (2)"/>
      <sheetName val="Articoli"/>
      <sheetName val="Part"/>
      <sheetName val="RicPN"/>
      <sheetName val="PN-Civ"/>
      <sheetName val="PN-Civ (2)"/>
      <sheetName val="PN-Gest"/>
      <sheetName val="X-Y"/>
      <sheetName val="#RIF"/>
      <sheetName val="STAXCOM"/>
      <sheetName val="RENDFIN"/>
      <sheetName val="CIVGEST1"/>
      <sheetName val="Resumo_244.K23"/>
      <sheetName val="ZWBP s amm "/>
      <sheetName val="Articoli_(2)"/>
      <sheetName val="PN-Civ_(2)"/>
      <sheetName val="IS F Y"/>
      <sheetName val="_x0000_"/>
      <sheetName val="GRÁF. FGA BR+AR"/>
      <sheetName val="MAREA"/>
      <sheetName val="Marea MY"/>
      <sheetName val="Brava-o MY"/>
      <sheetName val="SEI"/>
      <sheetName val="PANDA"/>
      <sheetName val="P.TO"/>
      <sheetName val="MULTIPLA"/>
      <sheetName val="COUPE"/>
      <sheetName val="Turkey PGP"/>
      <sheetName val="CIVGEST1.XLS"/>
      <sheetName val="Engineers"/>
      <sheetName val="Settings"/>
      <sheetName val="ULYSSE"/>
      <sheetName val="PRINCIPALE"/>
      <sheetName val="SINCOM"/>
      <sheetName val="ZWBP_s_amm_"/>
      <sheetName val="Turkey_PGP"/>
      <sheetName val="CIVGEST1_XLS"/>
      <sheetName val="Articoli_(2)1"/>
      <sheetName val="PN-Civ_(2)1"/>
      <sheetName val="Resumo_244_K23"/>
      <sheetName val="GRÁF__FGA_BR+AR"/>
      <sheetName val="IS_F_Y"/>
      <sheetName val="Marea_MY"/>
      <sheetName val="Brava-o_MY"/>
      <sheetName val="P_TO"/>
      <sheetName val=""/>
      <sheetName val="MAR99"/>
      <sheetName val="Engine"/>
      <sheetName val="Raw Ratings"/>
      <sheetName val="Kontrollen"/>
      <sheetName val="Legend"/>
      <sheetName val="ORIGINE_DATI"/>
      <sheetName val="VALIDACAO"/>
      <sheetName val="Sheet2"/>
      <sheetName val="ECOLOGIA"/>
      <sheetName val="Exchange Rates"/>
      <sheetName val="Plan2"/>
      <sheetName val="_x005f_x0000_"/>
      <sheetName val="Cluster"/>
      <sheetName val="DataVal"/>
      <sheetName val="Support"/>
      <sheetName val="Tech"/>
      <sheetName val="Drop Down Lists"/>
      <sheetName val="?"/>
      <sheetName val="Sheet1"/>
      <sheetName val="[CIVGEST1.XLS绠ນ"/>
      <sheetName val="Import Dropdown"/>
      <sheetName val="Admin"/>
      <sheetName val="FOGLIO DI BACKUP"/>
      <sheetName val="drop down"/>
      <sheetName val="ECON"/>
      <sheetName val="DATA LIST"/>
      <sheetName val="Dati_ASS"/>
      <sheetName val="tabs"/>
      <sheetName val="Motivation"/>
      <sheetName val="Data"/>
      <sheetName val="Compras"/>
      <sheetName val="46"/>
      <sheetName val="Foglio2"/>
      <sheetName val="TABLE"/>
      <sheetName val="List master"/>
      <sheetName val="Detalhe x WBS"/>
      <sheetName val="CONVERT"/>
      <sheetName val="GA-5230-11_CQI 2017"/>
      <sheetName val="Downlist"/>
      <sheetName val="Chart EMEA TREND"/>
      <sheetName val="Articoli_(2)2"/>
      <sheetName val="PN-Civ_(2)2"/>
      <sheetName val="ZWBP_s_amm_1"/>
      <sheetName val="GRÁF__FGA_BR+AR1"/>
      <sheetName val="Resumo_244_K231"/>
      <sheetName val="IS_F_Y1"/>
      <sheetName val="Turkey_PGP1"/>
      <sheetName val="CIVGEST1_XLS1"/>
      <sheetName val="Raw_Ratings"/>
      <sheetName val="Marea_MY1"/>
      <sheetName val="Brava-o_MY1"/>
      <sheetName val="P_TO1"/>
      <sheetName val="Exchange_Rates"/>
      <sheetName val="Drop_Down_Lists"/>
      <sheetName val="[CIVGEST1_XLS绠ນ"/>
      <sheetName val="Import_Dropdown"/>
      <sheetName val="FOGLIO_DI_BACKUP"/>
      <sheetName val="drop_down"/>
      <sheetName val="DATA_LIST"/>
      <sheetName val="List_master"/>
      <sheetName val="SubsystemList"/>
      <sheetName val="Dimensions"/>
      <sheetName val="DB"/>
      <sheetName val="Class"/>
      <sheetName val="Zero Base Instruction"/>
      <sheetName val="Base"/>
      <sheetName val="Bloqueio"/>
      <sheetName val="Hoja2"/>
      <sheetName val="Zero_Base_Instruction"/>
      <sheetName val="Centro de custo Control"/>
      <sheetName val="Backup"/>
      <sheetName val="ASUM"/>
      <sheetName val="ORIGINE_DATI (2)"/>
      <sheetName val="Dados Gerais"/>
      <sheetName val="SUPPORTO CURRENCY"/>
      <sheetName val="MrHide"/>
      <sheetName val="Articoli_(2)3"/>
      <sheetName val="PN-Civ_(2)3"/>
      <sheetName val="Resumo_244_K232"/>
      <sheetName val="ZWBP_s_amm_2"/>
      <sheetName val="IS_F_Y2"/>
      <sheetName val="GRÁF__FGA_BR+AR2"/>
      <sheetName val="Marea_MY2"/>
      <sheetName val="Brava-o_MY2"/>
      <sheetName val="P_TO2"/>
      <sheetName val="Turkey_PGP2"/>
      <sheetName val="CIVGEST1_XLS2"/>
      <sheetName val="Raw_Ratings1"/>
      <sheetName val="Exchange_Rates1"/>
      <sheetName val="Drop_Down_Lists1"/>
      <sheetName val="Data_List1"/>
      <sheetName val="[CIVGEST1_XLS绠ນ1"/>
      <sheetName val="Import_Dropdown1"/>
      <sheetName val="FOGLIO_DI_BACKUP1"/>
      <sheetName val="drop_down1"/>
      <sheetName val="List_master1"/>
      <sheetName val="Zero_Base_Instruction1"/>
      <sheetName val="Detalhe_x_WBS"/>
      <sheetName val="GA-5230-11_CQI_2017"/>
      <sheetName val="Chart_EMEA_TREND"/>
      <sheetName val="????"/>
      <sheetName val="6 - SOCIETA"/>
      <sheetName val="Database"/>
      <sheetName val="R.O.2"/>
      <sheetName val="FATT"/>
      <sheetName val="Articoli_(2)4"/>
      <sheetName val="PN-Civ_(2)4"/>
      <sheetName val="ZWBP_s_amm_3"/>
      <sheetName val="Resumo_244_K233"/>
      <sheetName val="IS_F_Y3"/>
      <sheetName val="Marea_MY3"/>
      <sheetName val="Brava-o_MY3"/>
      <sheetName val="P_TO3"/>
      <sheetName val="GRÁF__FGA_BR+AR3"/>
      <sheetName val="Turkey_PGP3"/>
      <sheetName val="CIVGEST1_XLS3"/>
      <sheetName val="Raw_Ratings2"/>
      <sheetName val="Exchange_Rates2"/>
      <sheetName val="Drop_Down_Lists2"/>
      <sheetName val="Data_List2"/>
      <sheetName val="[CIVGEST1_XLS绠ນ2"/>
      <sheetName val="Import_Dropdown2"/>
      <sheetName val="FOGLIO_DI_BACKUP2"/>
      <sheetName val="drop_down2"/>
      <sheetName val="List_master2"/>
      <sheetName val="Zero_Base_Instruction2"/>
      <sheetName val="Detalhe_x_WBS1"/>
      <sheetName val="GA-5230-11_CQI_20171"/>
      <sheetName val="Chart_EMEA_TREND1"/>
      <sheetName val="Directories"/>
      <sheetName val="Centro_de_custo_Control"/>
      <sheetName val="ORIGINE_DATI_(2)"/>
      <sheetName val="Dados_Gerais"/>
      <sheetName val="Raw material"/>
      <sheetName val="Articoli_(2)5"/>
      <sheetName val="PN-Civ_(2)5"/>
      <sheetName val="Resumo_244_K234"/>
      <sheetName val="ZWBP_s_amm_4"/>
      <sheetName val="IS_F_Y4"/>
      <sheetName val="GRÁF__FGA_BR+AR4"/>
      <sheetName val="Marea_MY4"/>
      <sheetName val="Brava-o_MY4"/>
      <sheetName val="P_TO4"/>
      <sheetName val="Turkey_PGP4"/>
      <sheetName val="CIVGEST1_XLS4"/>
      <sheetName val="Raw_Ratings3"/>
      <sheetName val="Exchange_Rates3"/>
      <sheetName val="Drop_Down_Lists3"/>
      <sheetName val="Data_List3"/>
      <sheetName val="[CIVGEST1_XLS绠ນ3"/>
      <sheetName val="Import_Dropdown3"/>
      <sheetName val="FOGLIO_DI_BACKUP3"/>
      <sheetName val="drop_down3"/>
      <sheetName val="List_master3"/>
      <sheetName val="Zero_Base_Instruction3"/>
      <sheetName val="Detalhe_x_WBS2"/>
      <sheetName val="GA-5230-11_CQI_20172"/>
      <sheetName val="Chart_EMEA_TREND2"/>
      <sheetName val="#REF"/>
      <sheetName val="10 - PL_IFRS_ICP"/>
      <sheetName val="Articoli_(2)6"/>
      <sheetName val="PN-Civ_(2)6"/>
      <sheetName val="Resumo_244_K235"/>
      <sheetName val="ZWBP_s_amm_5"/>
      <sheetName val="IS_F_Y5"/>
      <sheetName val="Marea_MY5"/>
      <sheetName val="Brava-o_MY5"/>
      <sheetName val="P_TO5"/>
      <sheetName val="GRÁF__FGA_BR+AR5"/>
      <sheetName val="Turkey_PGP5"/>
      <sheetName val="CIVGEST1_XLS5"/>
      <sheetName val="Raw_Ratings4"/>
      <sheetName val="Exchange_Rates4"/>
      <sheetName val="Drop_Down_Lists4"/>
      <sheetName val="Data_List4"/>
      <sheetName val="[CIVGEST1_XLS绠ນ4"/>
      <sheetName val="Import_Dropdown4"/>
      <sheetName val="FOGLIO_DI_BACKUP4"/>
      <sheetName val="drop_down4"/>
      <sheetName val="List_master4"/>
      <sheetName val="Zero_Base_Instruction4"/>
      <sheetName val="Detalhe_x_WBS3"/>
      <sheetName val="GA-5230-11_CQI_20173"/>
      <sheetName val="Chart_EMEA_TREND3"/>
      <sheetName val="Centro_de_custo_Control1"/>
      <sheetName val="6_-_SOCIETA"/>
      <sheetName val="R_O_2"/>
      <sheetName val="SUPPORTO_CURRENCY"/>
      <sheetName val="Raw_material"/>
      <sheetName val="10_-_PL_IFRS_ICP"/>
      <sheetName val="HUNIT"/>
      <sheetName val="Other R&amp;O"/>
      <sheetName val="12 - KPI(1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 refreshError="1"/>
      <sheetData sheetId="185"/>
      <sheetData sheetId="186"/>
      <sheetData sheetId="187"/>
      <sheetData sheetId="188" refreshError="1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 refreshError="1"/>
      <sheetData sheetId="214" refreshError="1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 refreshError="1"/>
      <sheetData sheetId="246" refreshError="1"/>
      <sheetData sheetId="247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ltro"/>
      <sheetName val="Base de Dados"/>
    </sheetNames>
    <sheetDataSet>
      <sheetData sheetId="0" refreshError="1"/>
      <sheetData sheetId="1" refreshError="1">
        <row r="2">
          <cell r="IT2" t="str">
            <v>$A$69:$G$69</v>
          </cell>
        </row>
        <row r="3">
          <cell r="A3" t="str">
            <v>P.S LOCADORA DE VEÍCULOS</v>
          </cell>
        </row>
      </sheetData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gnos_Office_Connection_Cache"/>
      <sheetName val="Registration BR"/>
      <sheetName val="Registration ARG"/>
      <sheetName val="Registration ROL"/>
      <sheetName val="Base"/>
      <sheetName val="Variables"/>
      <sheetName val="Volumes x MKT - FCA Segmentado"/>
      <sheetName val="Volumes per MKT - FIAT Brands"/>
      <sheetName val="Volumes per MKT - FCA"/>
      <sheetName val="Volumes per MKT - CJDR Brands"/>
      <sheetName val="Controle modelo"/>
      <sheetName val="Volumes per Model - FIAT LATAM"/>
      <sheetName val="Volumes per Model - FIAT BR"/>
      <sheetName val="Volumes per Model - FIAT AR"/>
      <sheetName val="Volumes per Model - FIAT RLA"/>
      <sheetName val="Volumes per Model - CJDR LATAM"/>
      <sheetName val="Volumes per Model - CJDR BR"/>
      <sheetName val="Volumes per Model - CJDR AR"/>
      <sheetName val="Volumes per Model - CJDR RLA"/>
      <sheetName val="Production per Plant"/>
      <sheetName val="Margins"/>
      <sheetName val="Plan1"/>
      <sheetName val="NOVO Deck Source_2017"/>
      <sheetName val="Base de Dados"/>
    </sheetNames>
    <sheetDataSet>
      <sheetData sheetId="0" refreshError="1"/>
      <sheetData sheetId="1" refreshError="1"/>
      <sheetData sheetId="2" refreshError="1"/>
      <sheetData sheetId="3" refreshError="1"/>
      <sheetData sheetId="4">
        <row r="1">
          <cell r="A1" t="str">
            <v>Event</v>
          </cell>
          <cell r="B1" t="str">
            <v>Group</v>
          </cell>
          <cell r="C1" t="str">
            <v>Brand</v>
          </cell>
          <cell r="D1" t="str">
            <v>Market</v>
          </cell>
          <cell r="E1" t="str">
            <v>Plant</v>
          </cell>
          <cell r="F1" t="str">
            <v>Model</v>
          </cell>
          <cell r="G1" t="str">
            <v>Month</v>
          </cell>
          <cell r="H1" t="str">
            <v>Entity</v>
          </cell>
          <cell r="I1" t="str">
            <v>Value</v>
          </cell>
        </row>
        <row r="2">
          <cell r="A2" t="str">
            <v>PO PY</v>
          </cell>
          <cell r="B2" t="str">
            <v>FIAT</v>
          </cell>
          <cell r="C2" t="str">
            <v>FIAT</v>
          </cell>
          <cell r="D2" t="str">
            <v>REST OF LATAM</v>
          </cell>
          <cell r="E2" t="str">
            <v>BRASIL</v>
          </cell>
          <cell r="F2" t="str">
            <v>0 - 195 - UNO (327 FLP)</v>
          </cell>
          <cell r="G2" t="str">
            <v>JAN</v>
          </cell>
          <cell r="H2" t="str">
            <v>Retail Total</v>
          </cell>
          <cell r="I2">
            <v>5</v>
          </cell>
        </row>
        <row r="3">
          <cell r="A3" t="str">
            <v>PO PY</v>
          </cell>
          <cell r="B3" t="str">
            <v>FIAT</v>
          </cell>
          <cell r="C3" t="str">
            <v>FIAT</v>
          </cell>
          <cell r="D3" t="str">
            <v>REST OF LATAM</v>
          </cell>
          <cell r="E3" t="str">
            <v>BRASIL</v>
          </cell>
          <cell r="F3" t="str">
            <v>0 - 195 - UNO (327 FLP)</v>
          </cell>
          <cell r="G3" t="str">
            <v>JAN</v>
          </cell>
          <cell r="H3" t="str">
            <v>Dealer Stock</v>
          </cell>
          <cell r="I3">
            <v>21</v>
          </cell>
        </row>
        <row r="4">
          <cell r="A4" t="str">
            <v>PO PY</v>
          </cell>
          <cell r="B4" t="str">
            <v>FIAT</v>
          </cell>
          <cell r="C4" t="str">
            <v>FIAT</v>
          </cell>
          <cell r="D4" t="str">
            <v>REST OF LATAM</v>
          </cell>
          <cell r="E4" t="str">
            <v>BRASIL</v>
          </cell>
          <cell r="F4" t="str">
            <v>0 - 195 - UNO (327 FLP)</v>
          </cell>
          <cell r="G4" t="str">
            <v>FEB</v>
          </cell>
          <cell r="H4" t="str">
            <v>Retail Total</v>
          </cell>
          <cell r="I4">
            <v>3</v>
          </cell>
        </row>
        <row r="5">
          <cell r="A5" t="str">
            <v>PO PY</v>
          </cell>
          <cell r="B5" t="str">
            <v>FIAT</v>
          </cell>
          <cell r="C5" t="str">
            <v>FIAT</v>
          </cell>
          <cell r="D5" t="str">
            <v>REST OF LATAM</v>
          </cell>
          <cell r="E5" t="str">
            <v>BRASIL</v>
          </cell>
          <cell r="F5" t="str">
            <v>0 - 195 - UNO (327 FLP)</v>
          </cell>
          <cell r="G5" t="str">
            <v>FEB</v>
          </cell>
          <cell r="H5" t="str">
            <v>Dealer Stock</v>
          </cell>
          <cell r="I5">
            <v>18</v>
          </cell>
        </row>
        <row r="6">
          <cell r="A6" t="str">
            <v>PO PY</v>
          </cell>
          <cell r="B6" t="str">
            <v>FIAT</v>
          </cell>
          <cell r="C6" t="str">
            <v>FIAT</v>
          </cell>
          <cell r="D6" t="str">
            <v>REST OF LATAM</v>
          </cell>
          <cell r="E6" t="str">
            <v>BRASIL</v>
          </cell>
          <cell r="F6" t="str">
            <v>0 - 195 - UNO (327 FLP)</v>
          </cell>
          <cell r="G6" t="str">
            <v>MAR</v>
          </cell>
          <cell r="H6" t="str">
            <v>Retail Total</v>
          </cell>
          <cell r="I6">
            <v>7</v>
          </cell>
        </row>
        <row r="7">
          <cell r="A7" t="str">
            <v>PO PY</v>
          </cell>
          <cell r="B7" t="str">
            <v>FIAT</v>
          </cell>
          <cell r="C7" t="str">
            <v>FIAT</v>
          </cell>
          <cell r="D7" t="str">
            <v>REST OF LATAM</v>
          </cell>
          <cell r="E7" t="str">
            <v>BRASIL</v>
          </cell>
          <cell r="F7" t="str">
            <v>0 - 195 - UNO (327 FLP)</v>
          </cell>
          <cell r="G7" t="str">
            <v>MAR</v>
          </cell>
          <cell r="H7" t="str">
            <v>Dealer Stock</v>
          </cell>
          <cell r="I7">
            <v>11</v>
          </cell>
        </row>
        <row r="8">
          <cell r="A8" t="str">
            <v>PO PY</v>
          </cell>
          <cell r="B8" t="str">
            <v>FIAT</v>
          </cell>
          <cell r="C8" t="str">
            <v>FIAT</v>
          </cell>
          <cell r="D8" t="str">
            <v>REST OF LATAM</v>
          </cell>
          <cell r="E8" t="str">
            <v>BRASIL</v>
          </cell>
          <cell r="F8" t="str">
            <v>0 - 195 - UNO (327 FLP)</v>
          </cell>
          <cell r="G8" t="str">
            <v>APR</v>
          </cell>
          <cell r="H8" t="str">
            <v>Retail Total</v>
          </cell>
          <cell r="I8">
            <v>8</v>
          </cell>
        </row>
        <row r="9">
          <cell r="A9" t="str">
            <v>PO PY</v>
          </cell>
          <cell r="B9" t="str">
            <v>FIAT</v>
          </cell>
          <cell r="C9" t="str">
            <v>FIAT</v>
          </cell>
          <cell r="D9" t="str">
            <v>REST OF LATAM</v>
          </cell>
          <cell r="E9" t="str">
            <v>BRASIL</v>
          </cell>
          <cell r="F9" t="str">
            <v>0 - 195 - UNO (327 FLP)</v>
          </cell>
          <cell r="G9" t="str">
            <v>APR</v>
          </cell>
          <cell r="H9" t="str">
            <v>Dealer Stock</v>
          </cell>
          <cell r="I9">
            <v>3</v>
          </cell>
        </row>
        <row r="10">
          <cell r="A10" t="str">
            <v>PO PY</v>
          </cell>
          <cell r="B10" t="str">
            <v>FIAT</v>
          </cell>
          <cell r="C10" t="str">
            <v>FIAT</v>
          </cell>
          <cell r="D10" t="str">
            <v>REST OF LATAM</v>
          </cell>
          <cell r="E10" t="str">
            <v>BRASIL</v>
          </cell>
          <cell r="F10" t="str">
            <v>0 - 195 - UNO (327 FLP)</v>
          </cell>
          <cell r="G10" t="str">
            <v>MAY</v>
          </cell>
          <cell r="H10" t="str">
            <v>Retail Total</v>
          </cell>
          <cell r="I10">
            <v>3</v>
          </cell>
        </row>
        <row r="11">
          <cell r="A11" t="str">
            <v>PO PY</v>
          </cell>
          <cell r="B11" t="str">
            <v>FIAT</v>
          </cell>
          <cell r="C11" t="str">
            <v>FIAT</v>
          </cell>
          <cell r="D11" t="str">
            <v>REST OF LATAM</v>
          </cell>
          <cell r="E11" t="str">
            <v>BRASIL</v>
          </cell>
          <cell r="F11" t="str">
            <v>0 - 195 - UNO (327 FLP)</v>
          </cell>
          <cell r="G11" t="str">
            <v>OCT</v>
          </cell>
          <cell r="H11" t="str">
            <v>Wholesales Total</v>
          </cell>
          <cell r="I11">
            <v>1</v>
          </cell>
        </row>
        <row r="12">
          <cell r="A12" t="str">
            <v>PO PY</v>
          </cell>
          <cell r="B12" t="str">
            <v>FIAT</v>
          </cell>
          <cell r="C12" t="str">
            <v>FIAT</v>
          </cell>
          <cell r="D12" t="str">
            <v>REST OF LATAM</v>
          </cell>
          <cell r="E12" t="str">
            <v>BRASIL</v>
          </cell>
          <cell r="F12" t="str">
            <v>0 - 135 - IDEA</v>
          </cell>
          <cell r="G12" t="str">
            <v>JAN</v>
          </cell>
          <cell r="H12" t="str">
            <v>Retail Total</v>
          </cell>
          <cell r="I12">
            <v>4</v>
          </cell>
        </row>
        <row r="13">
          <cell r="A13" t="str">
            <v>PO PY</v>
          </cell>
          <cell r="B13" t="str">
            <v>FIAT</v>
          </cell>
          <cell r="C13" t="str">
            <v>FIAT</v>
          </cell>
          <cell r="D13" t="str">
            <v>REST OF LATAM</v>
          </cell>
          <cell r="E13" t="str">
            <v>BRASIL</v>
          </cell>
          <cell r="F13" t="str">
            <v>0 - 135 - IDEA</v>
          </cell>
          <cell r="G13" t="str">
            <v>JAN</v>
          </cell>
          <cell r="H13" t="str">
            <v>Prop. Stock Available</v>
          </cell>
          <cell r="I13">
            <v>17</v>
          </cell>
        </row>
        <row r="14">
          <cell r="A14" t="str">
            <v>PO PY</v>
          </cell>
          <cell r="B14" t="str">
            <v>FIAT</v>
          </cell>
          <cell r="C14" t="str">
            <v>FIAT</v>
          </cell>
          <cell r="D14" t="str">
            <v>REST OF LATAM</v>
          </cell>
          <cell r="E14" t="str">
            <v>BRASIL</v>
          </cell>
          <cell r="F14" t="str">
            <v>0 - 135 - IDEA</v>
          </cell>
          <cell r="G14" t="str">
            <v>JAN</v>
          </cell>
          <cell r="H14" t="str">
            <v>Dealer Stock</v>
          </cell>
          <cell r="I14">
            <v>10</v>
          </cell>
        </row>
        <row r="15">
          <cell r="A15" t="str">
            <v>PO PY</v>
          </cell>
          <cell r="B15" t="str">
            <v>FIAT</v>
          </cell>
          <cell r="C15" t="str">
            <v>FIAT</v>
          </cell>
          <cell r="D15" t="str">
            <v>REST OF LATAM</v>
          </cell>
          <cell r="E15" t="str">
            <v>BRASIL</v>
          </cell>
          <cell r="F15" t="str">
            <v>0 - 135 - IDEA</v>
          </cell>
          <cell r="G15" t="str">
            <v>FEB</v>
          </cell>
          <cell r="H15" t="str">
            <v>Retail Total</v>
          </cell>
          <cell r="I15">
            <v>5</v>
          </cell>
        </row>
        <row r="16">
          <cell r="A16" t="str">
            <v>PO PY</v>
          </cell>
          <cell r="B16" t="str">
            <v>FIAT</v>
          </cell>
          <cell r="C16" t="str">
            <v>FIAT</v>
          </cell>
          <cell r="D16" t="str">
            <v>REST OF LATAM</v>
          </cell>
          <cell r="E16" t="str">
            <v>BRASIL</v>
          </cell>
          <cell r="F16" t="str">
            <v>0 - 135 - IDEA</v>
          </cell>
          <cell r="G16" t="str">
            <v>FEB</v>
          </cell>
          <cell r="H16" t="str">
            <v>Prop. Stock Available</v>
          </cell>
          <cell r="I16">
            <v>17</v>
          </cell>
        </row>
        <row r="17">
          <cell r="A17" t="str">
            <v>PO PY</v>
          </cell>
          <cell r="B17" t="str">
            <v>FIAT</v>
          </cell>
          <cell r="C17" t="str">
            <v>FIAT</v>
          </cell>
          <cell r="D17" t="str">
            <v>REST OF LATAM</v>
          </cell>
          <cell r="E17" t="str">
            <v>BRASIL</v>
          </cell>
          <cell r="F17" t="str">
            <v>0 - 135 - IDEA</v>
          </cell>
          <cell r="G17" t="str">
            <v>FEB</v>
          </cell>
          <cell r="H17" t="str">
            <v>Dealer Stock</v>
          </cell>
          <cell r="I17">
            <v>5</v>
          </cell>
        </row>
        <row r="18">
          <cell r="A18" t="str">
            <v>PO PY</v>
          </cell>
          <cell r="B18" t="str">
            <v>FIAT</v>
          </cell>
          <cell r="C18" t="str">
            <v>FIAT</v>
          </cell>
          <cell r="D18" t="str">
            <v>REST OF LATAM</v>
          </cell>
          <cell r="E18" t="str">
            <v>BRASIL</v>
          </cell>
          <cell r="F18" t="str">
            <v>0 - 135 - IDEA</v>
          </cell>
          <cell r="G18" t="str">
            <v>MAR</v>
          </cell>
          <cell r="H18" t="str">
            <v>Retail Total</v>
          </cell>
          <cell r="I18">
            <v>3</v>
          </cell>
        </row>
        <row r="19">
          <cell r="A19" t="str">
            <v>PO PY</v>
          </cell>
          <cell r="B19" t="str">
            <v>FIAT</v>
          </cell>
          <cell r="C19" t="str">
            <v>FIAT</v>
          </cell>
          <cell r="D19" t="str">
            <v>REST OF LATAM</v>
          </cell>
          <cell r="E19" t="str">
            <v>BRASIL</v>
          </cell>
          <cell r="F19" t="str">
            <v>0 - 135 - IDEA</v>
          </cell>
          <cell r="G19" t="str">
            <v>MAR</v>
          </cell>
          <cell r="H19" t="str">
            <v>Prop. Stock Available</v>
          </cell>
          <cell r="I19">
            <v>17</v>
          </cell>
        </row>
        <row r="20">
          <cell r="A20" t="str">
            <v>PO PY</v>
          </cell>
          <cell r="B20" t="str">
            <v>FIAT</v>
          </cell>
          <cell r="C20" t="str">
            <v>FIAT</v>
          </cell>
          <cell r="D20" t="str">
            <v>REST OF LATAM</v>
          </cell>
          <cell r="E20" t="str">
            <v>BRASIL</v>
          </cell>
          <cell r="F20" t="str">
            <v>0 - 135 - IDEA</v>
          </cell>
          <cell r="G20" t="str">
            <v>MAR</v>
          </cell>
          <cell r="H20" t="str">
            <v>Dealer Stock</v>
          </cell>
          <cell r="I20">
            <v>2</v>
          </cell>
        </row>
        <row r="21">
          <cell r="A21" t="str">
            <v>PO PY</v>
          </cell>
          <cell r="B21" t="str">
            <v>FIAT</v>
          </cell>
          <cell r="C21" t="str">
            <v>FIAT</v>
          </cell>
          <cell r="D21" t="str">
            <v>REST OF LATAM</v>
          </cell>
          <cell r="E21" t="str">
            <v>BRASIL</v>
          </cell>
          <cell r="F21" t="str">
            <v>0 - 135 - IDEA</v>
          </cell>
          <cell r="G21" t="str">
            <v>APR</v>
          </cell>
          <cell r="H21" t="str">
            <v>Retail Total</v>
          </cell>
          <cell r="I21">
            <v>1</v>
          </cell>
        </row>
        <row r="22">
          <cell r="A22" t="str">
            <v>PO PY</v>
          </cell>
          <cell r="B22" t="str">
            <v>FIAT</v>
          </cell>
          <cell r="C22" t="str">
            <v>FIAT</v>
          </cell>
          <cell r="D22" t="str">
            <v>REST OF LATAM</v>
          </cell>
          <cell r="E22" t="str">
            <v>BRASIL</v>
          </cell>
          <cell r="F22" t="str">
            <v>0 - 135 - IDEA</v>
          </cell>
          <cell r="G22" t="str">
            <v>APR</v>
          </cell>
          <cell r="H22" t="str">
            <v>Prop. Stock Available</v>
          </cell>
          <cell r="I22">
            <v>17</v>
          </cell>
        </row>
        <row r="23">
          <cell r="A23" t="str">
            <v>PO PY</v>
          </cell>
          <cell r="B23" t="str">
            <v>FIAT</v>
          </cell>
          <cell r="C23" t="str">
            <v>FIAT</v>
          </cell>
          <cell r="D23" t="str">
            <v>REST OF LATAM</v>
          </cell>
          <cell r="E23" t="str">
            <v>BRASIL</v>
          </cell>
          <cell r="F23" t="str">
            <v>0 - 135 - IDEA</v>
          </cell>
          <cell r="G23" t="str">
            <v>APR</v>
          </cell>
          <cell r="H23" t="str">
            <v>Dealer Stock</v>
          </cell>
          <cell r="I23">
            <v>1</v>
          </cell>
        </row>
        <row r="24">
          <cell r="A24" t="str">
            <v>PO PY</v>
          </cell>
          <cell r="B24" t="str">
            <v>FIAT</v>
          </cell>
          <cell r="C24" t="str">
            <v>FIAT</v>
          </cell>
          <cell r="D24" t="str">
            <v>REST OF LATAM</v>
          </cell>
          <cell r="E24" t="str">
            <v>BRASIL</v>
          </cell>
          <cell r="F24" t="str">
            <v>0 - 135 - IDEA</v>
          </cell>
          <cell r="G24" t="str">
            <v>MAY</v>
          </cell>
          <cell r="H24" t="str">
            <v>Retail Total</v>
          </cell>
          <cell r="I24">
            <v>1</v>
          </cell>
        </row>
        <row r="25">
          <cell r="A25" t="str">
            <v>PO PY</v>
          </cell>
          <cell r="B25" t="str">
            <v>FIAT</v>
          </cell>
          <cell r="C25" t="str">
            <v>FIAT</v>
          </cell>
          <cell r="D25" t="str">
            <v>REST OF LATAM</v>
          </cell>
          <cell r="E25" t="str">
            <v>BRASIL</v>
          </cell>
          <cell r="F25" t="str">
            <v>0 - 135 - IDEA</v>
          </cell>
          <cell r="G25" t="str">
            <v>MAY</v>
          </cell>
          <cell r="H25" t="str">
            <v>Prop. Stock Available</v>
          </cell>
          <cell r="I25">
            <v>17</v>
          </cell>
        </row>
        <row r="26">
          <cell r="A26" t="str">
            <v>PO PY</v>
          </cell>
          <cell r="B26" t="str">
            <v>FIAT</v>
          </cell>
          <cell r="C26" t="str">
            <v>FIAT</v>
          </cell>
          <cell r="D26" t="str">
            <v>REST OF LATAM</v>
          </cell>
          <cell r="E26" t="str">
            <v>BRASIL</v>
          </cell>
          <cell r="F26" t="str">
            <v>0 - 135 - IDEA</v>
          </cell>
          <cell r="G26" t="str">
            <v>JUN</v>
          </cell>
          <cell r="H26" t="str">
            <v>Prop. Stock Available</v>
          </cell>
          <cell r="I26">
            <v>17</v>
          </cell>
        </row>
        <row r="27">
          <cell r="A27" t="str">
            <v>PO PY</v>
          </cell>
          <cell r="B27" t="str">
            <v>FIAT</v>
          </cell>
          <cell r="C27" t="str">
            <v>FIAT</v>
          </cell>
          <cell r="D27" t="str">
            <v>REST OF LATAM</v>
          </cell>
          <cell r="E27" t="str">
            <v>BRASIL</v>
          </cell>
          <cell r="F27" t="str">
            <v>0 - 135 - IDEA</v>
          </cell>
          <cell r="G27" t="str">
            <v>JUL</v>
          </cell>
          <cell r="H27" t="str">
            <v>Prop. Stock Available</v>
          </cell>
          <cell r="I27">
            <v>17</v>
          </cell>
        </row>
        <row r="28">
          <cell r="A28" t="str">
            <v>PO PY</v>
          </cell>
          <cell r="B28" t="str">
            <v>FIAT</v>
          </cell>
          <cell r="C28" t="str">
            <v>FIAT</v>
          </cell>
          <cell r="D28" t="str">
            <v>REST OF LATAM</v>
          </cell>
          <cell r="E28" t="str">
            <v>BRASIL</v>
          </cell>
          <cell r="F28" t="str">
            <v>0 - 135 - IDEA</v>
          </cell>
          <cell r="G28" t="str">
            <v>AUG</v>
          </cell>
          <cell r="H28" t="str">
            <v>Prop. Stock Available</v>
          </cell>
          <cell r="I28">
            <v>17</v>
          </cell>
        </row>
        <row r="29">
          <cell r="A29" t="str">
            <v>PO PY</v>
          </cell>
          <cell r="B29" t="str">
            <v>FIAT</v>
          </cell>
          <cell r="C29" t="str">
            <v>FIAT</v>
          </cell>
          <cell r="D29" t="str">
            <v>REST OF LATAM</v>
          </cell>
          <cell r="E29" t="str">
            <v>BRASIL</v>
          </cell>
          <cell r="F29" t="str">
            <v>0 - 135 - IDEA</v>
          </cell>
          <cell r="G29" t="str">
            <v>SEP</v>
          </cell>
          <cell r="H29" t="str">
            <v>Prop. Stock Available</v>
          </cell>
          <cell r="I29">
            <v>17</v>
          </cell>
        </row>
        <row r="30">
          <cell r="A30" t="str">
            <v>PO PY</v>
          </cell>
          <cell r="B30" t="str">
            <v>FIAT</v>
          </cell>
          <cell r="C30" t="str">
            <v>FIAT</v>
          </cell>
          <cell r="D30" t="str">
            <v>REST OF LATAM</v>
          </cell>
          <cell r="E30" t="str">
            <v>BRASIL</v>
          </cell>
          <cell r="F30" t="str">
            <v>0 - 135 - IDEA</v>
          </cell>
          <cell r="G30" t="str">
            <v>OCT</v>
          </cell>
          <cell r="H30" t="str">
            <v>Prop. Stock Available</v>
          </cell>
          <cell r="I30">
            <v>1</v>
          </cell>
        </row>
        <row r="31">
          <cell r="A31" t="str">
            <v>PO PY</v>
          </cell>
          <cell r="B31" t="str">
            <v>FIAT</v>
          </cell>
          <cell r="C31" t="str">
            <v>FIAT</v>
          </cell>
          <cell r="D31" t="str">
            <v>REST OF LATAM</v>
          </cell>
          <cell r="E31" t="str">
            <v>BRASIL</v>
          </cell>
          <cell r="F31" t="str">
            <v>0 - 135 - IDEA</v>
          </cell>
          <cell r="G31" t="str">
            <v>NOV</v>
          </cell>
          <cell r="H31" t="str">
            <v>Prop. Stock Available</v>
          </cell>
          <cell r="I31">
            <v>1</v>
          </cell>
        </row>
        <row r="32">
          <cell r="A32" t="str">
            <v>PO PY</v>
          </cell>
          <cell r="B32" t="str">
            <v>FIAT</v>
          </cell>
          <cell r="C32" t="str">
            <v>FIAT</v>
          </cell>
          <cell r="D32" t="str">
            <v>REST OF LATAM</v>
          </cell>
          <cell r="E32" t="str">
            <v>BRASIL</v>
          </cell>
          <cell r="F32" t="str">
            <v>0 - 135 - IDEA</v>
          </cell>
          <cell r="G32" t="str">
            <v>DEC</v>
          </cell>
          <cell r="H32" t="str">
            <v>Prop. Stock Available</v>
          </cell>
          <cell r="I32">
            <v>1</v>
          </cell>
        </row>
        <row r="33">
          <cell r="A33" t="str">
            <v>PO PY</v>
          </cell>
          <cell r="B33" t="str">
            <v>FIAT</v>
          </cell>
          <cell r="C33" t="str">
            <v>FIAT</v>
          </cell>
          <cell r="D33" t="str">
            <v>REST OF LATAM</v>
          </cell>
          <cell r="E33" t="str">
            <v>BRASIL</v>
          </cell>
          <cell r="F33" t="str">
            <v>0 - 578 - NOVA STRADA</v>
          </cell>
          <cell r="G33" t="str">
            <v>JAN</v>
          </cell>
          <cell r="H33" t="str">
            <v>Retail Total</v>
          </cell>
          <cell r="I33">
            <v>14</v>
          </cell>
        </row>
        <row r="34">
          <cell r="A34" t="str">
            <v>PO PY</v>
          </cell>
          <cell r="B34" t="str">
            <v>FIAT</v>
          </cell>
          <cell r="C34" t="str">
            <v>FIAT</v>
          </cell>
          <cell r="D34" t="str">
            <v>REST OF LATAM</v>
          </cell>
          <cell r="E34" t="str">
            <v>BRASIL</v>
          </cell>
          <cell r="F34" t="str">
            <v>0 - 578 - NOVA STRADA</v>
          </cell>
          <cell r="G34" t="str">
            <v>JAN</v>
          </cell>
          <cell r="H34" t="str">
            <v>Prop. Stock Available</v>
          </cell>
          <cell r="I34">
            <v>15</v>
          </cell>
        </row>
        <row r="35">
          <cell r="A35" t="str">
            <v>PO PY</v>
          </cell>
          <cell r="B35" t="str">
            <v>FIAT</v>
          </cell>
          <cell r="C35" t="str">
            <v>FIAT</v>
          </cell>
          <cell r="D35" t="str">
            <v>REST OF LATAM</v>
          </cell>
          <cell r="E35" t="str">
            <v>BRASIL</v>
          </cell>
          <cell r="F35" t="str">
            <v>0 - 578 - NOVA STRADA</v>
          </cell>
          <cell r="G35" t="str">
            <v>JAN</v>
          </cell>
          <cell r="H35" t="str">
            <v>Dealer Stock</v>
          </cell>
          <cell r="I35">
            <v>111</v>
          </cell>
        </row>
        <row r="36">
          <cell r="A36" t="str">
            <v>PO PY</v>
          </cell>
          <cell r="B36" t="str">
            <v>FIAT</v>
          </cell>
          <cell r="C36" t="str">
            <v>FIAT</v>
          </cell>
          <cell r="D36" t="str">
            <v>REST OF LATAM</v>
          </cell>
          <cell r="E36" t="str">
            <v>BRASIL</v>
          </cell>
          <cell r="F36" t="str">
            <v>0 - 578 - NOVA STRADA</v>
          </cell>
          <cell r="G36" t="str">
            <v>FEB</v>
          </cell>
          <cell r="H36" t="str">
            <v>Retail Total</v>
          </cell>
          <cell r="I36">
            <v>14</v>
          </cell>
        </row>
        <row r="37">
          <cell r="A37" t="str">
            <v>PO PY</v>
          </cell>
          <cell r="B37" t="str">
            <v>FIAT</v>
          </cell>
          <cell r="C37" t="str">
            <v>FIAT</v>
          </cell>
          <cell r="D37" t="str">
            <v>REST OF LATAM</v>
          </cell>
          <cell r="E37" t="str">
            <v>BRASIL</v>
          </cell>
          <cell r="F37" t="str">
            <v>0 - 578 - NOVA STRADA</v>
          </cell>
          <cell r="G37" t="str">
            <v>FEB</v>
          </cell>
          <cell r="H37" t="str">
            <v>Prop. Stock Available</v>
          </cell>
          <cell r="I37">
            <v>15</v>
          </cell>
        </row>
        <row r="38">
          <cell r="A38" t="str">
            <v>PO PY</v>
          </cell>
          <cell r="B38" t="str">
            <v>FIAT</v>
          </cell>
          <cell r="C38" t="str">
            <v>FIAT</v>
          </cell>
          <cell r="D38" t="str">
            <v>REST OF LATAM</v>
          </cell>
          <cell r="E38" t="str">
            <v>BRASIL</v>
          </cell>
          <cell r="F38" t="str">
            <v>0 - 578 - NOVA STRADA</v>
          </cell>
          <cell r="G38" t="str">
            <v>FEB</v>
          </cell>
          <cell r="H38" t="str">
            <v>Dealer Stock</v>
          </cell>
          <cell r="I38">
            <v>97</v>
          </cell>
        </row>
        <row r="39">
          <cell r="A39" t="str">
            <v>PO PY</v>
          </cell>
          <cell r="B39" t="str">
            <v>FIAT</v>
          </cell>
          <cell r="C39" t="str">
            <v>FIAT</v>
          </cell>
          <cell r="D39" t="str">
            <v>REST OF LATAM</v>
          </cell>
          <cell r="E39" t="str">
            <v>BRASIL</v>
          </cell>
          <cell r="F39" t="str">
            <v>0 - 578 - NOVA STRADA</v>
          </cell>
          <cell r="G39" t="str">
            <v>MAR</v>
          </cell>
          <cell r="H39" t="str">
            <v>Retail Total</v>
          </cell>
          <cell r="I39">
            <v>9</v>
          </cell>
        </row>
        <row r="40">
          <cell r="A40" t="str">
            <v>PO PY</v>
          </cell>
          <cell r="B40" t="str">
            <v>FIAT</v>
          </cell>
          <cell r="C40" t="str">
            <v>FIAT</v>
          </cell>
          <cell r="D40" t="str">
            <v>REST OF LATAM</v>
          </cell>
          <cell r="E40" t="str">
            <v>BRASIL</v>
          </cell>
          <cell r="F40" t="str">
            <v>0 - 578 - NOVA STRADA</v>
          </cell>
          <cell r="G40" t="str">
            <v>MAR</v>
          </cell>
          <cell r="H40" t="str">
            <v>Prop. Stock Available</v>
          </cell>
          <cell r="I40">
            <v>15</v>
          </cell>
        </row>
        <row r="41">
          <cell r="A41" t="str">
            <v>PO PY</v>
          </cell>
          <cell r="B41" t="str">
            <v>FIAT</v>
          </cell>
          <cell r="C41" t="str">
            <v>FIAT</v>
          </cell>
          <cell r="D41" t="str">
            <v>REST OF LATAM</v>
          </cell>
          <cell r="E41" t="str">
            <v>BRASIL</v>
          </cell>
          <cell r="F41" t="str">
            <v>0 - 578 - NOVA STRADA</v>
          </cell>
          <cell r="G41" t="str">
            <v>MAR</v>
          </cell>
          <cell r="H41" t="str">
            <v>Dealer Stock</v>
          </cell>
          <cell r="I41">
            <v>88</v>
          </cell>
        </row>
        <row r="42">
          <cell r="A42" t="str">
            <v>PO PY</v>
          </cell>
          <cell r="B42" t="str">
            <v>FIAT</v>
          </cell>
          <cell r="C42" t="str">
            <v>FIAT</v>
          </cell>
          <cell r="D42" t="str">
            <v>REST OF LATAM</v>
          </cell>
          <cell r="E42" t="str">
            <v>BRASIL</v>
          </cell>
          <cell r="F42" t="str">
            <v>0 - 578 - NOVA STRADA</v>
          </cell>
          <cell r="G42" t="str">
            <v>APR</v>
          </cell>
          <cell r="H42" t="str">
            <v>Retail Total</v>
          </cell>
          <cell r="I42">
            <v>1</v>
          </cell>
        </row>
        <row r="43">
          <cell r="A43" t="str">
            <v>PO PY</v>
          </cell>
          <cell r="B43" t="str">
            <v>FIAT</v>
          </cell>
          <cell r="C43" t="str">
            <v>FIAT</v>
          </cell>
          <cell r="D43" t="str">
            <v>REST OF LATAM</v>
          </cell>
          <cell r="E43" t="str">
            <v>BRASIL</v>
          </cell>
          <cell r="F43" t="str">
            <v>0 - 578 - NOVA STRADA</v>
          </cell>
          <cell r="G43" t="str">
            <v>APR</v>
          </cell>
          <cell r="H43" t="str">
            <v>Prop. Stock Available</v>
          </cell>
          <cell r="I43">
            <v>15</v>
          </cell>
        </row>
        <row r="44">
          <cell r="A44" t="str">
            <v>PO PY</v>
          </cell>
          <cell r="B44" t="str">
            <v>FIAT</v>
          </cell>
          <cell r="C44" t="str">
            <v>FIAT</v>
          </cell>
          <cell r="D44" t="str">
            <v>REST OF LATAM</v>
          </cell>
          <cell r="E44" t="str">
            <v>BRASIL</v>
          </cell>
          <cell r="F44" t="str">
            <v>0 - 578 - NOVA STRADA</v>
          </cell>
          <cell r="G44" t="str">
            <v>APR</v>
          </cell>
          <cell r="H44" t="str">
            <v>Dealer Stock</v>
          </cell>
          <cell r="I44">
            <v>87</v>
          </cell>
        </row>
        <row r="45">
          <cell r="A45" t="str">
            <v>PO PY</v>
          </cell>
          <cell r="B45" t="str">
            <v>FIAT</v>
          </cell>
          <cell r="C45" t="str">
            <v>FIAT</v>
          </cell>
          <cell r="D45" t="str">
            <v>REST OF LATAM</v>
          </cell>
          <cell r="E45" t="str">
            <v>BRASIL</v>
          </cell>
          <cell r="F45" t="str">
            <v>0 - 578 - NOVA STRADA</v>
          </cell>
          <cell r="G45" t="str">
            <v>MAY</v>
          </cell>
          <cell r="H45" t="str">
            <v>Retail Total</v>
          </cell>
          <cell r="I45">
            <v>2</v>
          </cell>
        </row>
        <row r="46">
          <cell r="A46" t="str">
            <v>PO PY</v>
          </cell>
          <cell r="B46" t="str">
            <v>FIAT</v>
          </cell>
          <cell r="C46" t="str">
            <v>FIAT</v>
          </cell>
          <cell r="D46" t="str">
            <v>REST OF LATAM</v>
          </cell>
          <cell r="E46" t="str">
            <v>BRASIL</v>
          </cell>
          <cell r="F46" t="str">
            <v>0 - 578 - NOVA STRADA</v>
          </cell>
          <cell r="G46" t="str">
            <v>MAY</v>
          </cell>
          <cell r="H46" t="str">
            <v>Prop. Stock Available</v>
          </cell>
          <cell r="I46">
            <v>15</v>
          </cell>
        </row>
        <row r="47">
          <cell r="A47" t="str">
            <v>PO PY</v>
          </cell>
          <cell r="B47" t="str">
            <v>FIAT</v>
          </cell>
          <cell r="C47" t="str">
            <v>FIAT</v>
          </cell>
          <cell r="D47" t="str">
            <v>REST OF LATAM</v>
          </cell>
          <cell r="E47" t="str">
            <v>BRASIL</v>
          </cell>
          <cell r="F47" t="str">
            <v>0 - 578 - NOVA STRADA</v>
          </cell>
          <cell r="G47" t="str">
            <v>MAY</v>
          </cell>
          <cell r="H47" t="str">
            <v>Dealer Stock</v>
          </cell>
          <cell r="I47">
            <v>85</v>
          </cell>
        </row>
        <row r="48">
          <cell r="A48" t="str">
            <v>PO PY</v>
          </cell>
          <cell r="B48" t="str">
            <v>FIAT</v>
          </cell>
          <cell r="C48" t="str">
            <v>FIAT</v>
          </cell>
          <cell r="D48" t="str">
            <v>REST OF LATAM</v>
          </cell>
          <cell r="E48" t="str">
            <v>BRASIL</v>
          </cell>
          <cell r="F48" t="str">
            <v>0 - 578 - NOVA STRADA</v>
          </cell>
          <cell r="G48" t="str">
            <v>JUN</v>
          </cell>
          <cell r="H48" t="str">
            <v>Retail Total</v>
          </cell>
          <cell r="I48">
            <v>5</v>
          </cell>
        </row>
        <row r="49">
          <cell r="A49" t="str">
            <v>PO PY</v>
          </cell>
          <cell r="B49" t="str">
            <v>FIAT</v>
          </cell>
          <cell r="C49" t="str">
            <v>FIAT</v>
          </cell>
          <cell r="D49" t="str">
            <v>REST OF LATAM</v>
          </cell>
          <cell r="E49" t="str">
            <v>BRASIL</v>
          </cell>
          <cell r="F49" t="str">
            <v>0 - 578 - NOVA STRADA</v>
          </cell>
          <cell r="G49" t="str">
            <v>JUN</v>
          </cell>
          <cell r="H49" t="str">
            <v>Prop. Stock Available</v>
          </cell>
          <cell r="I49">
            <v>15</v>
          </cell>
        </row>
        <row r="50">
          <cell r="A50" t="str">
            <v>PO PY</v>
          </cell>
          <cell r="B50" t="str">
            <v>FIAT</v>
          </cell>
          <cell r="C50" t="str">
            <v>FIAT</v>
          </cell>
          <cell r="D50" t="str">
            <v>REST OF LATAM</v>
          </cell>
          <cell r="E50" t="str">
            <v>BRASIL</v>
          </cell>
          <cell r="F50" t="str">
            <v>0 - 578 - NOVA STRADA</v>
          </cell>
          <cell r="G50" t="str">
            <v>JUN</v>
          </cell>
          <cell r="H50" t="str">
            <v>Dealer Stock</v>
          </cell>
          <cell r="I50">
            <v>80</v>
          </cell>
        </row>
        <row r="51">
          <cell r="A51" t="str">
            <v>PO PY</v>
          </cell>
          <cell r="B51" t="str">
            <v>FIAT</v>
          </cell>
          <cell r="C51" t="str">
            <v>FIAT</v>
          </cell>
          <cell r="D51" t="str">
            <v>REST OF LATAM</v>
          </cell>
          <cell r="E51" t="str">
            <v>BRASIL</v>
          </cell>
          <cell r="F51" t="str">
            <v>0 - 578 - NOVA STRADA</v>
          </cell>
          <cell r="G51" t="str">
            <v>JUL</v>
          </cell>
          <cell r="H51" t="str">
            <v>Prop. Stock Available</v>
          </cell>
          <cell r="I51">
            <v>15</v>
          </cell>
        </row>
        <row r="52">
          <cell r="A52" t="str">
            <v>PO PY</v>
          </cell>
          <cell r="B52" t="str">
            <v>FIAT</v>
          </cell>
          <cell r="C52" t="str">
            <v>FIAT</v>
          </cell>
          <cell r="D52" t="str">
            <v>REST OF LATAM</v>
          </cell>
          <cell r="E52" t="str">
            <v>BRASIL</v>
          </cell>
          <cell r="F52" t="str">
            <v>0 - 578 - NOVA STRADA</v>
          </cell>
          <cell r="G52" t="str">
            <v>JUL</v>
          </cell>
          <cell r="H52" t="str">
            <v>Dealer Stock</v>
          </cell>
          <cell r="I52">
            <v>80</v>
          </cell>
        </row>
        <row r="53">
          <cell r="A53" t="str">
            <v>PO PY</v>
          </cell>
          <cell r="B53" t="str">
            <v>FIAT</v>
          </cell>
          <cell r="C53" t="str">
            <v>FIAT</v>
          </cell>
          <cell r="D53" t="str">
            <v>REST OF LATAM</v>
          </cell>
          <cell r="E53" t="str">
            <v>BRASIL</v>
          </cell>
          <cell r="F53" t="str">
            <v>0 - 578 - NOVA STRADA</v>
          </cell>
          <cell r="G53" t="str">
            <v>AUG</v>
          </cell>
          <cell r="H53" t="str">
            <v>Prop. Stock Available</v>
          </cell>
          <cell r="I53">
            <v>15</v>
          </cell>
        </row>
        <row r="54">
          <cell r="A54" t="str">
            <v>PO PY</v>
          </cell>
          <cell r="B54" t="str">
            <v>FIAT</v>
          </cell>
          <cell r="C54" t="str">
            <v>FIAT</v>
          </cell>
          <cell r="D54" t="str">
            <v>REST OF LATAM</v>
          </cell>
          <cell r="E54" t="str">
            <v>BRASIL</v>
          </cell>
          <cell r="F54" t="str">
            <v>0 - 578 - NOVA STRADA</v>
          </cell>
          <cell r="G54" t="str">
            <v>AUG</v>
          </cell>
          <cell r="H54" t="str">
            <v>Dealer Stock</v>
          </cell>
          <cell r="I54">
            <v>80</v>
          </cell>
        </row>
        <row r="55">
          <cell r="A55" t="str">
            <v>PO PY</v>
          </cell>
          <cell r="B55" t="str">
            <v>FIAT</v>
          </cell>
          <cell r="C55" t="str">
            <v>FIAT</v>
          </cell>
          <cell r="D55" t="str">
            <v>REST OF LATAM</v>
          </cell>
          <cell r="E55" t="str">
            <v>BRASIL</v>
          </cell>
          <cell r="F55" t="str">
            <v>0 - 578 - NOVA STRADA</v>
          </cell>
          <cell r="G55" t="str">
            <v>SEP</v>
          </cell>
          <cell r="H55" t="str">
            <v>Prop. Stock Available</v>
          </cell>
          <cell r="I55">
            <v>15</v>
          </cell>
        </row>
        <row r="56">
          <cell r="A56" t="str">
            <v>PO PY</v>
          </cell>
          <cell r="B56" t="str">
            <v>FIAT</v>
          </cell>
          <cell r="C56" t="str">
            <v>FIAT</v>
          </cell>
          <cell r="D56" t="str">
            <v>REST OF LATAM</v>
          </cell>
          <cell r="E56" t="str">
            <v>BRASIL</v>
          </cell>
          <cell r="F56" t="str">
            <v>0 - 578 - NOVA STRADA</v>
          </cell>
          <cell r="G56" t="str">
            <v>SEP</v>
          </cell>
          <cell r="H56" t="str">
            <v>Dealer Stock</v>
          </cell>
          <cell r="I56">
            <v>80</v>
          </cell>
        </row>
        <row r="57">
          <cell r="A57" t="str">
            <v>PO PY</v>
          </cell>
          <cell r="B57" t="str">
            <v>FIAT</v>
          </cell>
          <cell r="C57" t="str">
            <v>FIAT</v>
          </cell>
          <cell r="D57" t="str">
            <v>REST OF LATAM</v>
          </cell>
          <cell r="E57" t="str">
            <v>BRASIL</v>
          </cell>
          <cell r="F57" t="str">
            <v>0 - 578 - NOVA STRADA</v>
          </cell>
          <cell r="G57" t="str">
            <v>OCT</v>
          </cell>
          <cell r="H57" t="str">
            <v>Wholesales Total</v>
          </cell>
          <cell r="I57">
            <v>1</v>
          </cell>
        </row>
        <row r="58">
          <cell r="A58" t="str">
            <v>PO PY</v>
          </cell>
          <cell r="B58" t="str">
            <v>FIAT</v>
          </cell>
          <cell r="C58" t="str">
            <v>FIAT</v>
          </cell>
          <cell r="D58" t="str">
            <v>REST OF LATAM</v>
          </cell>
          <cell r="E58" t="str">
            <v>BRASIL</v>
          </cell>
          <cell r="F58" t="str">
            <v>0 - 578 - NOVA STRADA</v>
          </cell>
          <cell r="G58" t="str">
            <v>OCT</v>
          </cell>
          <cell r="H58" t="str">
            <v>Prop. Stock Available</v>
          </cell>
          <cell r="I58">
            <v>1</v>
          </cell>
        </row>
        <row r="59">
          <cell r="A59" t="str">
            <v>PO PY</v>
          </cell>
          <cell r="B59" t="str">
            <v>FIAT</v>
          </cell>
          <cell r="C59" t="str">
            <v>FIAT</v>
          </cell>
          <cell r="D59" t="str">
            <v>REST OF LATAM</v>
          </cell>
          <cell r="E59" t="str">
            <v>BRASIL</v>
          </cell>
          <cell r="F59" t="str">
            <v>0 - 578 - NOVA STRADA</v>
          </cell>
          <cell r="G59" t="str">
            <v>OCT</v>
          </cell>
          <cell r="H59" t="str">
            <v>Dealer Stock</v>
          </cell>
          <cell r="I59">
            <v>80</v>
          </cell>
        </row>
        <row r="60">
          <cell r="A60" t="str">
            <v>PO PY</v>
          </cell>
          <cell r="B60" t="str">
            <v>FIAT</v>
          </cell>
          <cell r="C60" t="str">
            <v>FIAT</v>
          </cell>
          <cell r="D60" t="str">
            <v>REST OF LATAM</v>
          </cell>
          <cell r="E60" t="str">
            <v>BRASIL</v>
          </cell>
          <cell r="F60" t="str">
            <v>0 - 578 - NOVA STRADA</v>
          </cell>
          <cell r="G60" t="str">
            <v>NOV</v>
          </cell>
          <cell r="H60" t="str">
            <v>Prop. Stock Available</v>
          </cell>
          <cell r="I60">
            <v>1</v>
          </cell>
        </row>
        <row r="61">
          <cell r="A61" t="str">
            <v>PO PY</v>
          </cell>
          <cell r="B61" t="str">
            <v>FIAT</v>
          </cell>
          <cell r="C61" t="str">
            <v>FIAT</v>
          </cell>
          <cell r="D61" t="str">
            <v>REST OF LATAM</v>
          </cell>
          <cell r="E61" t="str">
            <v>BRASIL</v>
          </cell>
          <cell r="F61" t="str">
            <v>0 - 578 - NOVA STRADA</v>
          </cell>
          <cell r="G61" t="str">
            <v>NOV</v>
          </cell>
          <cell r="H61" t="str">
            <v>Dealer Stock</v>
          </cell>
          <cell r="I61">
            <v>80</v>
          </cell>
        </row>
        <row r="62">
          <cell r="A62" t="str">
            <v>PO PY</v>
          </cell>
          <cell r="B62" t="str">
            <v>FIAT</v>
          </cell>
          <cell r="C62" t="str">
            <v>FIAT</v>
          </cell>
          <cell r="D62" t="str">
            <v>REST OF LATAM</v>
          </cell>
          <cell r="E62" t="str">
            <v>BRASIL</v>
          </cell>
          <cell r="F62" t="str">
            <v>0 - 578 - NOVA STRADA</v>
          </cell>
          <cell r="G62" t="str">
            <v>DEC</v>
          </cell>
          <cell r="H62" t="str">
            <v>Prop. Stock Available</v>
          </cell>
          <cell r="I62">
            <v>1</v>
          </cell>
        </row>
        <row r="63">
          <cell r="A63" t="str">
            <v>PO PY</v>
          </cell>
          <cell r="B63" t="str">
            <v>FIAT</v>
          </cell>
          <cell r="C63" t="str">
            <v>FIAT</v>
          </cell>
          <cell r="D63" t="str">
            <v>REST OF LATAM</v>
          </cell>
          <cell r="E63" t="str">
            <v>BRASIL</v>
          </cell>
          <cell r="F63" t="str">
            <v>0 - 118 - PUNTO</v>
          </cell>
          <cell r="G63" t="str">
            <v>JAN</v>
          </cell>
          <cell r="H63" t="str">
            <v>Retail Total</v>
          </cell>
          <cell r="I63">
            <v>1</v>
          </cell>
        </row>
        <row r="64">
          <cell r="A64" t="str">
            <v>PO PY</v>
          </cell>
          <cell r="B64" t="str">
            <v>FIAT</v>
          </cell>
          <cell r="C64" t="str">
            <v>FIAT</v>
          </cell>
          <cell r="D64" t="str">
            <v>REST OF LATAM</v>
          </cell>
          <cell r="E64" t="str">
            <v>BRASIL</v>
          </cell>
          <cell r="F64" t="str">
            <v>0 - 118 - PUNTO</v>
          </cell>
          <cell r="G64" t="str">
            <v>JAN</v>
          </cell>
          <cell r="H64" t="str">
            <v>Prop. Stock Available</v>
          </cell>
          <cell r="I64">
            <v>7</v>
          </cell>
        </row>
        <row r="65">
          <cell r="A65" t="str">
            <v>PO PY</v>
          </cell>
          <cell r="B65" t="str">
            <v>FIAT</v>
          </cell>
          <cell r="C65" t="str">
            <v>FIAT</v>
          </cell>
          <cell r="D65" t="str">
            <v>REST OF LATAM</v>
          </cell>
          <cell r="E65" t="str">
            <v>BRASIL</v>
          </cell>
          <cell r="F65" t="str">
            <v>0 - 118 - PUNTO</v>
          </cell>
          <cell r="G65" t="str">
            <v>JAN</v>
          </cell>
          <cell r="H65" t="str">
            <v>Dealer Stock</v>
          </cell>
          <cell r="I65">
            <v>5</v>
          </cell>
        </row>
        <row r="66">
          <cell r="A66" t="str">
            <v>PO PY</v>
          </cell>
          <cell r="B66" t="str">
            <v>FIAT</v>
          </cell>
          <cell r="C66" t="str">
            <v>FIAT</v>
          </cell>
          <cell r="D66" t="str">
            <v>REST OF LATAM</v>
          </cell>
          <cell r="E66" t="str">
            <v>BRASIL</v>
          </cell>
          <cell r="F66" t="str">
            <v>0 - 118 - PUNTO</v>
          </cell>
          <cell r="G66" t="str">
            <v>FEB</v>
          </cell>
          <cell r="H66" t="str">
            <v>Retail Total</v>
          </cell>
          <cell r="I66">
            <v>1</v>
          </cell>
        </row>
        <row r="67">
          <cell r="A67" t="str">
            <v>PO PY</v>
          </cell>
          <cell r="B67" t="str">
            <v>FIAT</v>
          </cell>
          <cell r="C67" t="str">
            <v>FIAT</v>
          </cell>
          <cell r="D67" t="str">
            <v>REST OF LATAM</v>
          </cell>
          <cell r="E67" t="str">
            <v>BRASIL</v>
          </cell>
          <cell r="F67" t="str">
            <v>0 - 118 - PUNTO</v>
          </cell>
          <cell r="G67" t="str">
            <v>FEB</v>
          </cell>
          <cell r="H67" t="str">
            <v>Prop. Stock Available</v>
          </cell>
          <cell r="I67">
            <v>7</v>
          </cell>
        </row>
        <row r="68">
          <cell r="A68" t="str">
            <v>PO PY</v>
          </cell>
          <cell r="B68" t="str">
            <v>FIAT</v>
          </cell>
          <cell r="C68" t="str">
            <v>FIAT</v>
          </cell>
          <cell r="D68" t="str">
            <v>REST OF LATAM</v>
          </cell>
          <cell r="E68" t="str">
            <v>BRASIL</v>
          </cell>
          <cell r="F68" t="str">
            <v>0 - 118 - PUNTO</v>
          </cell>
          <cell r="G68" t="str">
            <v>FEB</v>
          </cell>
          <cell r="H68" t="str">
            <v>Dealer Stock</v>
          </cell>
          <cell r="I68">
            <v>4</v>
          </cell>
        </row>
        <row r="69">
          <cell r="A69" t="str">
            <v>PO PY</v>
          </cell>
          <cell r="B69" t="str">
            <v>FIAT</v>
          </cell>
          <cell r="C69" t="str">
            <v>FIAT</v>
          </cell>
          <cell r="D69" t="str">
            <v>REST OF LATAM</v>
          </cell>
          <cell r="E69" t="str">
            <v>BRASIL</v>
          </cell>
          <cell r="F69" t="str">
            <v>0 - 118 - PUNTO</v>
          </cell>
          <cell r="G69" t="str">
            <v>MAR</v>
          </cell>
          <cell r="H69" t="str">
            <v>Prop. Stock Available</v>
          </cell>
          <cell r="I69">
            <v>7</v>
          </cell>
        </row>
        <row r="70">
          <cell r="A70" t="str">
            <v>PO PY</v>
          </cell>
          <cell r="B70" t="str">
            <v>FIAT</v>
          </cell>
          <cell r="C70" t="str">
            <v>FIAT</v>
          </cell>
          <cell r="D70" t="str">
            <v>REST OF LATAM</v>
          </cell>
          <cell r="E70" t="str">
            <v>BRASIL</v>
          </cell>
          <cell r="F70" t="str">
            <v>0 - 118 - PUNTO</v>
          </cell>
          <cell r="G70" t="str">
            <v>MAR</v>
          </cell>
          <cell r="H70" t="str">
            <v>Dealer Stock</v>
          </cell>
          <cell r="I70">
            <v>4</v>
          </cell>
        </row>
        <row r="71">
          <cell r="A71" t="str">
            <v>PO PY</v>
          </cell>
          <cell r="B71" t="str">
            <v>FIAT</v>
          </cell>
          <cell r="C71" t="str">
            <v>FIAT</v>
          </cell>
          <cell r="D71" t="str">
            <v>REST OF LATAM</v>
          </cell>
          <cell r="E71" t="str">
            <v>BRASIL</v>
          </cell>
          <cell r="F71" t="str">
            <v>0 - 118 - PUNTO</v>
          </cell>
          <cell r="G71" t="str">
            <v>APR</v>
          </cell>
          <cell r="H71" t="str">
            <v>Retail Total</v>
          </cell>
          <cell r="I71">
            <v>1</v>
          </cell>
        </row>
        <row r="72">
          <cell r="A72" t="str">
            <v>PO PY</v>
          </cell>
          <cell r="B72" t="str">
            <v>FIAT</v>
          </cell>
          <cell r="C72" t="str">
            <v>FIAT</v>
          </cell>
          <cell r="D72" t="str">
            <v>REST OF LATAM</v>
          </cell>
          <cell r="E72" t="str">
            <v>BRASIL</v>
          </cell>
          <cell r="F72" t="str">
            <v>0 - 118 - PUNTO</v>
          </cell>
          <cell r="G72" t="str">
            <v>APR</v>
          </cell>
          <cell r="H72" t="str">
            <v>Prop. Stock Available</v>
          </cell>
          <cell r="I72">
            <v>7</v>
          </cell>
        </row>
        <row r="73">
          <cell r="A73" t="str">
            <v>PO PY</v>
          </cell>
          <cell r="B73" t="str">
            <v>FIAT</v>
          </cell>
          <cell r="C73" t="str">
            <v>FIAT</v>
          </cell>
          <cell r="D73" t="str">
            <v>REST OF LATAM</v>
          </cell>
          <cell r="E73" t="str">
            <v>BRASIL</v>
          </cell>
          <cell r="F73" t="str">
            <v>0 - 118 - PUNTO</v>
          </cell>
          <cell r="G73" t="str">
            <v>APR</v>
          </cell>
          <cell r="H73" t="str">
            <v>Dealer Stock</v>
          </cell>
          <cell r="I73">
            <v>3</v>
          </cell>
        </row>
        <row r="74">
          <cell r="A74" t="str">
            <v>PO PY</v>
          </cell>
          <cell r="B74" t="str">
            <v>FIAT</v>
          </cell>
          <cell r="C74" t="str">
            <v>FIAT</v>
          </cell>
          <cell r="D74" t="str">
            <v>REST OF LATAM</v>
          </cell>
          <cell r="E74" t="str">
            <v>BRASIL</v>
          </cell>
          <cell r="F74" t="str">
            <v>0 - 118 - PUNTO</v>
          </cell>
          <cell r="G74" t="str">
            <v>MAY</v>
          </cell>
          <cell r="H74" t="str">
            <v>Prop. Stock Available</v>
          </cell>
          <cell r="I74">
            <v>7</v>
          </cell>
        </row>
        <row r="75">
          <cell r="A75" t="str">
            <v>PO PY</v>
          </cell>
          <cell r="B75" t="str">
            <v>FIAT</v>
          </cell>
          <cell r="C75" t="str">
            <v>FIAT</v>
          </cell>
          <cell r="D75" t="str">
            <v>REST OF LATAM</v>
          </cell>
          <cell r="E75" t="str">
            <v>BRASIL</v>
          </cell>
          <cell r="F75" t="str">
            <v>0 - 118 - PUNTO</v>
          </cell>
          <cell r="G75" t="str">
            <v>MAY</v>
          </cell>
          <cell r="H75" t="str">
            <v>Dealer Stock</v>
          </cell>
          <cell r="I75">
            <v>3</v>
          </cell>
        </row>
        <row r="76">
          <cell r="A76" t="str">
            <v>PO PY</v>
          </cell>
          <cell r="B76" t="str">
            <v>FIAT</v>
          </cell>
          <cell r="C76" t="str">
            <v>FIAT</v>
          </cell>
          <cell r="D76" t="str">
            <v>REST OF LATAM</v>
          </cell>
          <cell r="E76" t="str">
            <v>BRASIL</v>
          </cell>
          <cell r="F76" t="str">
            <v>0 - 118 - PUNTO</v>
          </cell>
          <cell r="G76" t="str">
            <v>JUN</v>
          </cell>
          <cell r="H76" t="str">
            <v>Prop. Stock Available</v>
          </cell>
          <cell r="I76">
            <v>7</v>
          </cell>
        </row>
        <row r="77">
          <cell r="A77" t="str">
            <v>PO PY</v>
          </cell>
          <cell r="B77" t="str">
            <v>FIAT</v>
          </cell>
          <cell r="C77" t="str">
            <v>FIAT</v>
          </cell>
          <cell r="D77" t="str">
            <v>REST OF LATAM</v>
          </cell>
          <cell r="E77" t="str">
            <v>BRASIL</v>
          </cell>
          <cell r="F77" t="str">
            <v>0 - 118 - PUNTO</v>
          </cell>
          <cell r="G77" t="str">
            <v>JUN</v>
          </cell>
          <cell r="H77" t="str">
            <v>Dealer Stock</v>
          </cell>
          <cell r="I77">
            <v>3</v>
          </cell>
        </row>
        <row r="78">
          <cell r="A78" t="str">
            <v>PO PY</v>
          </cell>
          <cell r="B78" t="str">
            <v>FIAT</v>
          </cell>
          <cell r="C78" t="str">
            <v>FIAT</v>
          </cell>
          <cell r="D78" t="str">
            <v>REST OF LATAM</v>
          </cell>
          <cell r="E78" t="str">
            <v>BRASIL</v>
          </cell>
          <cell r="F78" t="str">
            <v>0 - 118 - PUNTO</v>
          </cell>
          <cell r="G78" t="str">
            <v>JUL</v>
          </cell>
          <cell r="H78" t="str">
            <v>Prop. Stock Available</v>
          </cell>
          <cell r="I78">
            <v>7</v>
          </cell>
        </row>
        <row r="79">
          <cell r="A79" t="str">
            <v>PO PY</v>
          </cell>
          <cell r="B79" t="str">
            <v>FIAT</v>
          </cell>
          <cell r="C79" t="str">
            <v>FIAT</v>
          </cell>
          <cell r="D79" t="str">
            <v>REST OF LATAM</v>
          </cell>
          <cell r="E79" t="str">
            <v>BRASIL</v>
          </cell>
          <cell r="F79" t="str">
            <v>0 - 118 - PUNTO</v>
          </cell>
          <cell r="G79" t="str">
            <v>JUL</v>
          </cell>
          <cell r="H79" t="str">
            <v>Dealer Stock</v>
          </cell>
          <cell r="I79">
            <v>3</v>
          </cell>
        </row>
        <row r="80">
          <cell r="A80" t="str">
            <v>PO PY</v>
          </cell>
          <cell r="B80" t="str">
            <v>FIAT</v>
          </cell>
          <cell r="C80" t="str">
            <v>FIAT</v>
          </cell>
          <cell r="D80" t="str">
            <v>REST OF LATAM</v>
          </cell>
          <cell r="E80" t="str">
            <v>BRASIL</v>
          </cell>
          <cell r="F80" t="str">
            <v>0 - 118 - PUNTO</v>
          </cell>
          <cell r="G80" t="str">
            <v>AUG</v>
          </cell>
          <cell r="H80" t="str">
            <v>Prop. Stock Available</v>
          </cell>
          <cell r="I80">
            <v>7</v>
          </cell>
        </row>
        <row r="81">
          <cell r="A81" t="str">
            <v>PO PY</v>
          </cell>
          <cell r="B81" t="str">
            <v>FIAT</v>
          </cell>
          <cell r="C81" t="str">
            <v>FIAT</v>
          </cell>
          <cell r="D81" t="str">
            <v>REST OF LATAM</v>
          </cell>
          <cell r="E81" t="str">
            <v>BRASIL</v>
          </cell>
          <cell r="F81" t="str">
            <v>0 - 118 - PUNTO</v>
          </cell>
          <cell r="G81" t="str">
            <v>AUG</v>
          </cell>
          <cell r="H81" t="str">
            <v>Dealer Stock</v>
          </cell>
          <cell r="I81">
            <v>3</v>
          </cell>
        </row>
        <row r="82">
          <cell r="A82" t="str">
            <v>PO PY</v>
          </cell>
          <cell r="B82" t="str">
            <v>FIAT</v>
          </cell>
          <cell r="C82" t="str">
            <v>FIAT</v>
          </cell>
          <cell r="D82" t="str">
            <v>REST OF LATAM</v>
          </cell>
          <cell r="E82" t="str">
            <v>BRASIL</v>
          </cell>
          <cell r="F82" t="str">
            <v>0 - 118 - PUNTO</v>
          </cell>
          <cell r="G82" t="str">
            <v>SEP</v>
          </cell>
          <cell r="H82" t="str">
            <v>Prop. Stock Available</v>
          </cell>
          <cell r="I82">
            <v>7</v>
          </cell>
        </row>
        <row r="83">
          <cell r="A83" t="str">
            <v>PO PY</v>
          </cell>
          <cell r="B83" t="str">
            <v>FIAT</v>
          </cell>
          <cell r="C83" t="str">
            <v>FIAT</v>
          </cell>
          <cell r="D83" t="str">
            <v>REST OF LATAM</v>
          </cell>
          <cell r="E83" t="str">
            <v>BRASIL</v>
          </cell>
          <cell r="F83" t="str">
            <v>0 - 118 - PUNTO</v>
          </cell>
          <cell r="G83" t="str">
            <v>SEP</v>
          </cell>
          <cell r="H83" t="str">
            <v>Dealer Stock</v>
          </cell>
          <cell r="I83">
            <v>3</v>
          </cell>
        </row>
        <row r="84">
          <cell r="A84" t="str">
            <v>PO PY</v>
          </cell>
          <cell r="B84" t="str">
            <v>FIAT</v>
          </cell>
          <cell r="C84" t="str">
            <v>FIAT</v>
          </cell>
          <cell r="D84" t="str">
            <v>REST OF LATAM</v>
          </cell>
          <cell r="E84" t="str">
            <v>BRASIL</v>
          </cell>
          <cell r="F84" t="str">
            <v>0 - 118 - PUNTO</v>
          </cell>
          <cell r="G84" t="str">
            <v>OCT</v>
          </cell>
          <cell r="H84" t="str">
            <v>Prop. Stock Available</v>
          </cell>
          <cell r="I84">
            <v>5</v>
          </cell>
        </row>
        <row r="85">
          <cell r="A85" t="str">
            <v>PO PY</v>
          </cell>
          <cell r="B85" t="str">
            <v>FIAT</v>
          </cell>
          <cell r="C85" t="str">
            <v>FIAT</v>
          </cell>
          <cell r="D85" t="str">
            <v>REST OF LATAM</v>
          </cell>
          <cell r="E85" t="str">
            <v>BRASIL</v>
          </cell>
          <cell r="F85" t="str">
            <v>0 - 118 - PUNTO</v>
          </cell>
          <cell r="G85" t="str">
            <v>OCT</v>
          </cell>
          <cell r="H85" t="str">
            <v>Dealer Stock</v>
          </cell>
          <cell r="I85">
            <v>3</v>
          </cell>
        </row>
        <row r="86">
          <cell r="A86" t="str">
            <v>PO PY</v>
          </cell>
          <cell r="B86" t="str">
            <v>FIAT</v>
          </cell>
          <cell r="C86" t="str">
            <v>FIAT</v>
          </cell>
          <cell r="D86" t="str">
            <v>REST OF LATAM</v>
          </cell>
          <cell r="E86" t="str">
            <v>BRASIL</v>
          </cell>
          <cell r="F86" t="str">
            <v>0 - 118 - PUNTO</v>
          </cell>
          <cell r="G86" t="str">
            <v>NOV</v>
          </cell>
          <cell r="H86" t="str">
            <v>Prop. Stock Available</v>
          </cell>
          <cell r="I86">
            <v>5</v>
          </cell>
        </row>
        <row r="87">
          <cell r="A87" t="str">
            <v>PO PY</v>
          </cell>
          <cell r="B87" t="str">
            <v>FIAT</v>
          </cell>
          <cell r="C87" t="str">
            <v>FIAT</v>
          </cell>
          <cell r="D87" t="str">
            <v>REST OF LATAM</v>
          </cell>
          <cell r="E87" t="str">
            <v>BRASIL</v>
          </cell>
          <cell r="F87" t="str">
            <v>0 - 118 - PUNTO</v>
          </cell>
          <cell r="G87" t="str">
            <v>NOV</v>
          </cell>
          <cell r="H87" t="str">
            <v>Dealer Stock</v>
          </cell>
          <cell r="I87">
            <v>3</v>
          </cell>
        </row>
        <row r="88">
          <cell r="A88" t="str">
            <v>PO PY</v>
          </cell>
          <cell r="B88" t="str">
            <v>FIAT</v>
          </cell>
          <cell r="C88" t="str">
            <v>FIAT</v>
          </cell>
          <cell r="D88" t="str">
            <v>REST OF LATAM</v>
          </cell>
          <cell r="E88" t="str">
            <v>BRASIL</v>
          </cell>
          <cell r="F88" t="str">
            <v>0 - 118 - PUNTO</v>
          </cell>
          <cell r="G88" t="str">
            <v>DEC</v>
          </cell>
          <cell r="H88" t="str">
            <v>Prop. Stock Available</v>
          </cell>
          <cell r="I88">
            <v>5</v>
          </cell>
        </row>
        <row r="89">
          <cell r="A89" t="str">
            <v>PO PY</v>
          </cell>
          <cell r="B89" t="str">
            <v>FIAT</v>
          </cell>
          <cell r="C89" t="str">
            <v>FIAT</v>
          </cell>
          <cell r="D89" t="str">
            <v>REST OF LATAM</v>
          </cell>
          <cell r="E89" t="str">
            <v>BRASIL</v>
          </cell>
          <cell r="F89" t="str">
            <v>0 - 374 - PALIO WEEKEND FL4</v>
          </cell>
          <cell r="G89" t="str">
            <v>JAN</v>
          </cell>
          <cell r="H89" t="str">
            <v>Retail Total</v>
          </cell>
          <cell r="I89">
            <v>3</v>
          </cell>
        </row>
        <row r="90">
          <cell r="A90" t="str">
            <v>PO PY</v>
          </cell>
          <cell r="B90" t="str">
            <v>FIAT</v>
          </cell>
          <cell r="C90" t="str">
            <v>FIAT</v>
          </cell>
          <cell r="D90" t="str">
            <v>REST OF LATAM</v>
          </cell>
          <cell r="E90" t="str">
            <v>BRASIL</v>
          </cell>
          <cell r="F90" t="str">
            <v>0 - 374 - PALIO WEEKEND FL4</v>
          </cell>
          <cell r="G90" t="str">
            <v>JAN</v>
          </cell>
          <cell r="H90" t="str">
            <v>Prop. Stock Available</v>
          </cell>
          <cell r="I90">
            <v>22</v>
          </cell>
        </row>
        <row r="91">
          <cell r="A91" t="str">
            <v>PO PY</v>
          </cell>
          <cell r="B91" t="str">
            <v>FIAT</v>
          </cell>
          <cell r="C91" t="str">
            <v>FIAT</v>
          </cell>
          <cell r="D91" t="str">
            <v>REST OF LATAM</v>
          </cell>
          <cell r="E91" t="str">
            <v>BRASIL</v>
          </cell>
          <cell r="F91" t="str">
            <v>0 - 374 - PALIO WEEKEND FL4</v>
          </cell>
          <cell r="G91" t="str">
            <v>JAN</v>
          </cell>
          <cell r="H91" t="str">
            <v>Dealer Stock</v>
          </cell>
          <cell r="I91">
            <v>10</v>
          </cell>
        </row>
        <row r="92">
          <cell r="A92" t="str">
            <v>PO PY</v>
          </cell>
          <cell r="B92" t="str">
            <v>FIAT</v>
          </cell>
          <cell r="C92" t="str">
            <v>FIAT</v>
          </cell>
          <cell r="D92" t="str">
            <v>REST OF LATAM</v>
          </cell>
          <cell r="E92" t="str">
            <v>BRASIL</v>
          </cell>
          <cell r="F92" t="str">
            <v>0 - 374 - PALIO WEEKEND FL4</v>
          </cell>
          <cell r="G92" t="str">
            <v>FEB</v>
          </cell>
          <cell r="H92" t="str">
            <v>Retail Total</v>
          </cell>
          <cell r="I92">
            <v>2</v>
          </cell>
        </row>
        <row r="93">
          <cell r="A93" t="str">
            <v>PO PY</v>
          </cell>
          <cell r="B93" t="str">
            <v>FIAT</v>
          </cell>
          <cell r="C93" t="str">
            <v>FIAT</v>
          </cell>
          <cell r="D93" t="str">
            <v>REST OF LATAM</v>
          </cell>
          <cell r="E93" t="str">
            <v>BRASIL</v>
          </cell>
          <cell r="F93" t="str">
            <v>0 - 374 - PALIO WEEKEND FL4</v>
          </cell>
          <cell r="G93" t="str">
            <v>FEB</v>
          </cell>
          <cell r="H93" t="str">
            <v>Prop. Stock Available</v>
          </cell>
          <cell r="I93">
            <v>22</v>
          </cell>
        </row>
        <row r="94">
          <cell r="A94" t="str">
            <v>PO PY</v>
          </cell>
          <cell r="B94" t="str">
            <v>FIAT</v>
          </cell>
          <cell r="C94" t="str">
            <v>FIAT</v>
          </cell>
          <cell r="D94" t="str">
            <v>REST OF LATAM</v>
          </cell>
          <cell r="E94" t="str">
            <v>BRASIL</v>
          </cell>
          <cell r="F94" t="str">
            <v>0 - 374 - PALIO WEEKEND FL4</v>
          </cell>
          <cell r="G94" t="str">
            <v>FEB</v>
          </cell>
          <cell r="H94" t="str">
            <v>Dealer Stock</v>
          </cell>
          <cell r="I94">
            <v>8</v>
          </cell>
        </row>
        <row r="95">
          <cell r="A95" t="str">
            <v>PO PY</v>
          </cell>
          <cell r="B95" t="str">
            <v>FIAT</v>
          </cell>
          <cell r="C95" t="str">
            <v>FIAT</v>
          </cell>
          <cell r="D95" t="str">
            <v>REST OF LATAM</v>
          </cell>
          <cell r="E95" t="str">
            <v>BRASIL</v>
          </cell>
          <cell r="F95" t="str">
            <v>0 - 374 - PALIO WEEKEND FL4</v>
          </cell>
          <cell r="G95" t="str">
            <v>MAR</v>
          </cell>
          <cell r="H95" t="str">
            <v>Retail Total</v>
          </cell>
          <cell r="I95">
            <v>3</v>
          </cell>
        </row>
        <row r="96">
          <cell r="A96" t="str">
            <v>PO PY</v>
          </cell>
          <cell r="B96" t="str">
            <v>FIAT</v>
          </cell>
          <cell r="C96" t="str">
            <v>FIAT</v>
          </cell>
          <cell r="D96" t="str">
            <v>REST OF LATAM</v>
          </cell>
          <cell r="E96" t="str">
            <v>BRASIL</v>
          </cell>
          <cell r="F96" t="str">
            <v>0 - 374 - PALIO WEEKEND FL4</v>
          </cell>
          <cell r="G96" t="str">
            <v>MAR</v>
          </cell>
          <cell r="H96" t="str">
            <v>Prop. Stock Available</v>
          </cell>
          <cell r="I96">
            <v>22</v>
          </cell>
        </row>
        <row r="97">
          <cell r="A97" t="str">
            <v>PO PY</v>
          </cell>
          <cell r="B97" t="str">
            <v>FIAT</v>
          </cell>
          <cell r="C97" t="str">
            <v>FIAT</v>
          </cell>
          <cell r="D97" t="str">
            <v>REST OF LATAM</v>
          </cell>
          <cell r="E97" t="str">
            <v>BRASIL</v>
          </cell>
          <cell r="F97" t="str">
            <v>0 - 374 - PALIO WEEKEND FL4</v>
          </cell>
          <cell r="G97" t="str">
            <v>MAR</v>
          </cell>
          <cell r="H97" t="str">
            <v>Dealer Stock</v>
          </cell>
          <cell r="I97">
            <v>5</v>
          </cell>
        </row>
        <row r="98">
          <cell r="A98" t="str">
            <v>PO PY</v>
          </cell>
          <cell r="B98" t="str">
            <v>FIAT</v>
          </cell>
          <cell r="C98" t="str">
            <v>FIAT</v>
          </cell>
          <cell r="D98" t="str">
            <v>REST OF LATAM</v>
          </cell>
          <cell r="E98" t="str">
            <v>BRASIL</v>
          </cell>
          <cell r="F98" t="str">
            <v>0 - 374 - PALIO WEEKEND FL4</v>
          </cell>
          <cell r="G98" t="str">
            <v>APR</v>
          </cell>
          <cell r="H98" t="str">
            <v>Retail Total</v>
          </cell>
          <cell r="I98">
            <v>2</v>
          </cell>
        </row>
        <row r="99">
          <cell r="A99" t="str">
            <v>PO PY</v>
          </cell>
          <cell r="B99" t="str">
            <v>FIAT</v>
          </cell>
          <cell r="C99" t="str">
            <v>FIAT</v>
          </cell>
          <cell r="D99" t="str">
            <v>REST OF LATAM</v>
          </cell>
          <cell r="E99" t="str">
            <v>BRASIL</v>
          </cell>
          <cell r="F99" t="str">
            <v>0 - 374 - PALIO WEEKEND FL4</v>
          </cell>
          <cell r="G99" t="str">
            <v>APR</v>
          </cell>
          <cell r="H99" t="str">
            <v>Prop. Stock Available</v>
          </cell>
          <cell r="I99">
            <v>22</v>
          </cell>
        </row>
        <row r="100">
          <cell r="A100" t="str">
            <v>PO PY</v>
          </cell>
          <cell r="B100" t="str">
            <v>FIAT</v>
          </cell>
          <cell r="C100" t="str">
            <v>FIAT</v>
          </cell>
          <cell r="D100" t="str">
            <v>REST OF LATAM</v>
          </cell>
          <cell r="E100" t="str">
            <v>BRASIL</v>
          </cell>
          <cell r="F100" t="str">
            <v>0 - 374 - PALIO WEEKEND FL4</v>
          </cell>
          <cell r="G100" t="str">
            <v>APR</v>
          </cell>
          <cell r="H100" t="str">
            <v>Dealer Stock</v>
          </cell>
          <cell r="I100">
            <v>3</v>
          </cell>
        </row>
        <row r="101">
          <cell r="A101" t="str">
            <v>PO PY</v>
          </cell>
          <cell r="B101" t="str">
            <v>FIAT</v>
          </cell>
          <cell r="C101" t="str">
            <v>FIAT</v>
          </cell>
          <cell r="D101" t="str">
            <v>REST OF LATAM</v>
          </cell>
          <cell r="E101" t="str">
            <v>BRASIL</v>
          </cell>
          <cell r="F101" t="str">
            <v>0 - 374 - PALIO WEEKEND FL4</v>
          </cell>
          <cell r="G101" t="str">
            <v>MAY</v>
          </cell>
          <cell r="H101" t="str">
            <v>Retail Total</v>
          </cell>
          <cell r="I101">
            <v>2</v>
          </cell>
        </row>
        <row r="102">
          <cell r="A102" t="str">
            <v>PO PY</v>
          </cell>
          <cell r="B102" t="str">
            <v>FIAT</v>
          </cell>
          <cell r="C102" t="str">
            <v>FIAT</v>
          </cell>
          <cell r="D102" t="str">
            <v>REST OF LATAM</v>
          </cell>
          <cell r="E102" t="str">
            <v>BRASIL</v>
          </cell>
          <cell r="F102" t="str">
            <v>0 - 374 - PALIO WEEKEND FL4</v>
          </cell>
          <cell r="G102" t="str">
            <v>MAY</v>
          </cell>
          <cell r="H102" t="str">
            <v>Prop. Stock Available</v>
          </cell>
          <cell r="I102">
            <v>22</v>
          </cell>
        </row>
        <row r="103">
          <cell r="A103" t="str">
            <v>PO PY</v>
          </cell>
          <cell r="B103" t="str">
            <v>FIAT</v>
          </cell>
          <cell r="C103" t="str">
            <v>FIAT</v>
          </cell>
          <cell r="D103" t="str">
            <v>REST OF LATAM</v>
          </cell>
          <cell r="E103" t="str">
            <v>BRASIL</v>
          </cell>
          <cell r="F103" t="str">
            <v>0 - 374 - PALIO WEEKEND FL4</v>
          </cell>
          <cell r="G103" t="str">
            <v>MAY</v>
          </cell>
          <cell r="H103" t="str">
            <v>Dealer Stock</v>
          </cell>
          <cell r="I103">
            <v>1</v>
          </cell>
        </row>
        <row r="104">
          <cell r="A104" t="str">
            <v>PO PY</v>
          </cell>
          <cell r="B104" t="str">
            <v>FIAT</v>
          </cell>
          <cell r="C104" t="str">
            <v>FIAT</v>
          </cell>
          <cell r="D104" t="str">
            <v>REST OF LATAM</v>
          </cell>
          <cell r="E104" t="str">
            <v>BRASIL</v>
          </cell>
          <cell r="F104" t="str">
            <v>0 - 374 - PALIO WEEKEND FL4</v>
          </cell>
          <cell r="G104" t="str">
            <v>JUN</v>
          </cell>
          <cell r="H104" t="str">
            <v>Retail Total</v>
          </cell>
          <cell r="I104">
            <v>1</v>
          </cell>
        </row>
        <row r="105">
          <cell r="A105" t="str">
            <v>PO PY</v>
          </cell>
          <cell r="B105" t="str">
            <v>FIAT</v>
          </cell>
          <cell r="C105" t="str">
            <v>FIAT</v>
          </cell>
          <cell r="D105" t="str">
            <v>REST OF LATAM</v>
          </cell>
          <cell r="E105" t="str">
            <v>BRASIL</v>
          </cell>
          <cell r="F105" t="str">
            <v>0 - 374 - PALIO WEEKEND FL4</v>
          </cell>
          <cell r="G105" t="str">
            <v>JUN</v>
          </cell>
          <cell r="H105" t="str">
            <v>Prop. Stock Available</v>
          </cell>
          <cell r="I105">
            <v>22</v>
          </cell>
        </row>
        <row r="106">
          <cell r="A106" t="str">
            <v>PO PY</v>
          </cell>
          <cell r="B106" t="str">
            <v>FIAT</v>
          </cell>
          <cell r="C106" t="str">
            <v>FIAT</v>
          </cell>
          <cell r="D106" t="str">
            <v>REST OF LATAM</v>
          </cell>
          <cell r="E106" t="str">
            <v>BRASIL</v>
          </cell>
          <cell r="F106" t="str">
            <v>0 - 374 - PALIO WEEKEND FL4</v>
          </cell>
          <cell r="G106" t="str">
            <v>JUL</v>
          </cell>
          <cell r="H106" t="str">
            <v>Prop. Stock Available</v>
          </cell>
          <cell r="I106">
            <v>22</v>
          </cell>
        </row>
        <row r="107">
          <cell r="A107" t="str">
            <v>PO PY</v>
          </cell>
          <cell r="B107" t="str">
            <v>FIAT</v>
          </cell>
          <cell r="C107" t="str">
            <v>FIAT</v>
          </cell>
          <cell r="D107" t="str">
            <v>REST OF LATAM</v>
          </cell>
          <cell r="E107" t="str">
            <v>BRASIL</v>
          </cell>
          <cell r="F107" t="str">
            <v>0 - 374 - PALIO WEEKEND FL4</v>
          </cell>
          <cell r="G107" t="str">
            <v>AUG</v>
          </cell>
          <cell r="H107" t="str">
            <v>Prop. Stock Available</v>
          </cell>
          <cell r="I107">
            <v>22</v>
          </cell>
        </row>
        <row r="108">
          <cell r="A108" t="str">
            <v>PO PY</v>
          </cell>
          <cell r="B108" t="str">
            <v>FIAT</v>
          </cell>
          <cell r="C108" t="str">
            <v>FIAT</v>
          </cell>
          <cell r="D108" t="str">
            <v>REST OF LATAM</v>
          </cell>
          <cell r="E108" t="str">
            <v>BRASIL</v>
          </cell>
          <cell r="F108" t="str">
            <v>0 - 374 - PALIO WEEKEND FL4</v>
          </cell>
          <cell r="G108" t="str">
            <v>SEP</v>
          </cell>
          <cell r="H108" t="str">
            <v>Prop. Stock Available</v>
          </cell>
          <cell r="I108">
            <v>22</v>
          </cell>
        </row>
        <row r="109">
          <cell r="A109" t="str">
            <v>PO PY</v>
          </cell>
          <cell r="B109" t="str">
            <v>FIAT</v>
          </cell>
          <cell r="C109" t="str">
            <v>FIAT</v>
          </cell>
          <cell r="D109" t="str">
            <v>REST OF LATAM</v>
          </cell>
          <cell r="E109" t="str">
            <v>BRASIL</v>
          </cell>
          <cell r="F109" t="str">
            <v>0 - 374 - PALIO WEEKEND FL4</v>
          </cell>
          <cell r="G109" t="str">
            <v>OCT</v>
          </cell>
          <cell r="H109" t="str">
            <v>Prop. Stock Available</v>
          </cell>
          <cell r="I109">
            <v>6</v>
          </cell>
        </row>
        <row r="110">
          <cell r="A110" t="str">
            <v>PO PY</v>
          </cell>
          <cell r="B110" t="str">
            <v>FIAT</v>
          </cell>
          <cell r="C110" t="str">
            <v>FIAT</v>
          </cell>
          <cell r="D110" t="str">
            <v>REST OF LATAM</v>
          </cell>
          <cell r="E110" t="str">
            <v>BRASIL</v>
          </cell>
          <cell r="F110" t="str">
            <v>0 - 374 - PALIO WEEKEND FL4</v>
          </cell>
          <cell r="G110" t="str">
            <v>NOV</v>
          </cell>
          <cell r="H110" t="str">
            <v>Prop. Stock Available</v>
          </cell>
          <cell r="I110">
            <v>6</v>
          </cell>
        </row>
        <row r="111">
          <cell r="A111" t="str">
            <v>PO PY</v>
          </cell>
          <cell r="B111" t="str">
            <v>FIAT</v>
          </cell>
          <cell r="C111" t="str">
            <v>FIAT</v>
          </cell>
          <cell r="D111" t="str">
            <v>REST OF LATAM</v>
          </cell>
          <cell r="E111" t="str">
            <v>BRASIL</v>
          </cell>
          <cell r="F111" t="str">
            <v>0 - 374 - PALIO WEEKEND FL4</v>
          </cell>
          <cell r="G111" t="str">
            <v>DEC</v>
          </cell>
          <cell r="H111" t="str">
            <v>Prop. Stock Available</v>
          </cell>
          <cell r="I111">
            <v>6</v>
          </cell>
        </row>
        <row r="112">
          <cell r="A112" t="str">
            <v>PO PY</v>
          </cell>
          <cell r="B112" t="str">
            <v>FIAT</v>
          </cell>
          <cell r="C112" t="str">
            <v>FIAT</v>
          </cell>
          <cell r="D112" t="str">
            <v>REST OF LATAM</v>
          </cell>
          <cell r="E112" t="str">
            <v>BRASIL</v>
          </cell>
          <cell r="F112" t="str">
            <v>0 - 196 - 326 2V</v>
          </cell>
          <cell r="G112" t="str">
            <v>JAN</v>
          </cell>
          <cell r="H112" t="str">
            <v>Prop. Stock Available</v>
          </cell>
          <cell r="I112">
            <v>5</v>
          </cell>
        </row>
        <row r="113">
          <cell r="A113" t="str">
            <v>PO PY</v>
          </cell>
          <cell r="B113" t="str">
            <v>FIAT</v>
          </cell>
          <cell r="C113" t="str">
            <v>FIAT</v>
          </cell>
          <cell r="D113" t="str">
            <v>REST OF LATAM</v>
          </cell>
          <cell r="E113" t="str">
            <v>BRASIL</v>
          </cell>
          <cell r="F113" t="str">
            <v>0 - 196 - 326 2V</v>
          </cell>
          <cell r="G113" t="str">
            <v>FEB</v>
          </cell>
          <cell r="H113" t="str">
            <v>Prop. Stock Available</v>
          </cell>
          <cell r="I113">
            <v>5</v>
          </cell>
        </row>
        <row r="114">
          <cell r="A114" t="str">
            <v>PO PY</v>
          </cell>
          <cell r="B114" t="str">
            <v>FIAT</v>
          </cell>
          <cell r="C114" t="str">
            <v>FIAT</v>
          </cell>
          <cell r="D114" t="str">
            <v>REST OF LATAM</v>
          </cell>
          <cell r="E114" t="str">
            <v>BRASIL</v>
          </cell>
          <cell r="F114" t="str">
            <v>0 - 196 - 326 2V</v>
          </cell>
          <cell r="G114" t="str">
            <v>MAR</v>
          </cell>
          <cell r="H114" t="str">
            <v>Prop. Stock Available</v>
          </cell>
          <cell r="I114">
            <v>5</v>
          </cell>
        </row>
        <row r="115">
          <cell r="A115" t="str">
            <v>PO PY</v>
          </cell>
          <cell r="B115" t="str">
            <v>FIAT</v>
          </cell>
          <cell r="C115" t="str">
            <v>FIAT</v>
          </cell>
          <cell r="D115" t="str">
            <v>REST OF LATAM</v>
          </cell>
          <cell r="E115" t="str">
            <v>BRASIL</v>
          </cell>
          <cell r="F115" t="str">
            <v>0 - 196 - 326 2V</v>
          </cell>
          <cell r="G115" t="str">
            <v>APR</v>
          </cell>
          <cell r="H115" t="str">
            <v>Prop. Stock Available</v>
          </cell>
          <cell r="I115">
            <v>5</v>
          </cell>
        </row>
        <row r="116">
          <cell r="A116" t="str">
            <v>PO PY</v>
          </cell>
          <cell r="B116" t="str">
            <v>FIAT</v>
          </cell>
          <cell r="C116" t="str">
            <v>FIAT</v>
          </cell>
          <cell r="D116" t="str">
            <v>REST OF LATAM</v>
          </cell>
          <cell r="E116" t="str">
            <v>BRASIL</v>
          </cell>
          <cell r="F116" t="str">
            <v>0 - 196 - 326 2V</v>
          </cell>
          <cell r="G116" t="str">
            <v>MAY</v>
          </cell>
          <cell r="H116" t="str">
            <v>Prop. Stock Available</v>
          </cell>
          <cell r="I116">
            <v>5</v>
          </cell>
        </row>
        <row r="117">
          <cell r="A117" t="str">
            <v>PO PY</v>
          </cell>
          <cell r="B117" t="str">
            <v>FIAT</v>
          </cell>
          <cell r="C117" t="str">
            <v>FIAT</v>
          </cell>
          <cell r="D117" t="str">
            <v>REST OF LATAM</v>
          </cell>
          <cell r="E117" t="str">
            <v>BRASIL</v>
          </cell>
          <cell r="F117" t="str">
            <v>0 - 196 - 326 2V</v>
          </cell>
          <cell r="G117" t="str">
            <v>JUN</v>
          </cell>
          <cell r="H117" t="str">
            <v>Prop. Stock Available</v>
          </cell>
          <cell r="I117">
            <v>5</v>
          </cell>
        </row>
        <row r="118">
          <cell r="A118" t="str">
            <v>PO PY</v>
          </cell>
          <cell r="B118" t="str">
            <v>FIAT</v>
          </cell>
          <cell r="C118" t="str">
            <v>FIAT</v>
          </cell>
          <cell r="D118" t="str">
            <v>REST OF LATAM</v>
          </cell>
          <cell r="E118" t="str">
            <v>BRASIL</v>
          </cell>
          <cell r="F118" t="str">
            <v>0 - 196 - 326 2V</v>
          </cell>
          <cell r="G118" t="str">
            <v>JUL</v>
          </cell>
          <cell r="H118" t="str">
            <v>Prop. Stock Available</v>
          </cell>
          <cell r="I118">
            <v>5</v>
          </cell>
        </row>
        <row r="119">
          <cell r="A119" t="str">
            <v>PO PY</v>
          </cell>
          <cell r="B119" t="str">
            <v>FIAT</v>
          </cell>
          <cell r="C119" t="str">
            <v>FIAT</v>
          </cell>
          <cell r="D119" t="str">
            <v>REST OF LATAM</v>
          </cell>
          <cell r="E119" t="str">
            <v>BRASIL</v>
          </cell>
          <cell r="F119" t="str">
            <v>0 - 196 - 326 2V</v>
          </cell>
          <cell r="G119" t="str">
            <v>AUG</v>
          </cell>
          <cell r="H119" t="str">
            <v>Prop. Stock Available</v>
          </cell>
          <cell r="I119">
            <v>5</v>
          </cell>
        </row>
        <row r="120">
          <cell r="A120" t="str">
            <v>PO PY</v>
          </cell>
          <cell r="B120" t="str">
            <v>FIAT</v>
          </cell>
          <cell r="C120" t="str">
            <v>FIAT</v>
          </cell>
          <cell r="D120" t="str">
            <v>REST OF LATAM</v>
          </cell>
          <cell r="E120" t="str">
            <v>BRASIL</v>
          </cell>
          <cell r="F120" t="str">
            <v>0 - 196 - 326 2V</v>
          </cell>
          <cell r="G120" t="str">
            <v>SEP</v>
          </cell>
          <cell r="H120" t="str">
            <v>Prop. Stock Available</v>
          </cell>
          <cell r="I120">
            <v>5</v>
          </cell>
        </row>
        <row r="121">
          <cell r="A121" t="str">
            <v>PO PY</v>
          </cell>
          <cell r="B121" t="str">
            <v>FIAT</v>
          </cell>
          <cell r="C121" t="str">
            <v>FIAT</v>
          </cell>
          <cell r="D121" t="str">
            <v>REST OF LATAM</v>
          </cell>
          <cell r="E121" t="str">
            <v>BRASIL</v>
          </cell>
          <cell r="F121" t="str">
            <v>0 - 196 - 326 2V</v>
          </cell>
          <cell r="G121" t="str">
            <v>OCT</v>
          </cell>
          <cell r="H121" t="str">
            <v>Prop. Stock Available</v>
          </cell>
          <cell r="I121">
            <v>15</v>
          </cell>
        </row>
        <row r="122">
          <cell r="A122" t="str">
            <v>PO PY</v>
          </cell>
          <cell r="B122" t="str">
            <v>FIAT</v>
          </cell>
          <cell r="C122" t="str">
            <v>FIAT</v>
          </cell>
          <cell r="D122" t="str">
            <v>REST OF LATAM</v>
          </cell>
          <cell r="E122" t="str">
            <v>BRASIL</v>
          </cell>
          <cell r="F122" t="str">
            <v>0 - 196 - 326 2V</v>
          </cell>
          <cell r="G122" t="str">
            <v>NOV</v>
          </cell>
          <cell r="H122" t="str">
            <v>Prop. Stock Available</v>
          </cell>
          <cell r="I122">
            <v>15</v>
          </cell>
        </row>
        <row r="123">
          <cell r="A123" t="str">
            <v>PO PY</v>
          </cell>
          <cell r="B123" t="str">
            <v>FIAT</v>
          </cell>
          <cell r="C123" t="str">
            <v>FIAT</v>
          </cell>
          <cell r="D123" t="str">
            <v>REST OF LATAM</v>
          </cell>
          <cell r="E123" t="str">
            <v>BRASIL</v>
          </cell>
          <cell r="F123" t="str">
            <v>0 - 196 - 326 2V</v>
          </cell>
          <cell r="G123" t="str">
            <v>DEC</v>
          </cell>
          <cell r="H123" t="str">
            <v>Prop. Stock Available</v>
          </cell>
          <cell r="I123">
            <v>20</v>
          </cell>
        </row>
        <row r="124">
          <cell r="A124" t="str">
            <v>PO PY</v>
          </cell>
          <cell r="B124" t="str">
            <v>FIAT</v>
          </cell>
          <cell r="C124" t="str">
            <v>FIAT</v>
          </cell>
          <cell r="D124" t="str">
            <v>REST OF LATAM</v>
          </cell>
          <cell r="E124" t="str">
            <v>BRASIL</v>
          </cell>
          <cell r="F124" t="str">
            <v>0 - 265 - NOVO FIORINO</v>
          </cell>
          <cell r="G124" t="str">
            <v>JAN</v>
          </cell>
          <cell r="H124" t="str">
            <v>Retail Total</v>
          </cell>
          <cell r="I124">
            <v>2</v>
          </cell>
        </row>
        <row r="125">
          <cell r="A125" t="str">
            <v>PO PY</v>
          </cell>
          <cell r="B125" t="str">
            <v>FIAT</v>
          </cell>
          <cell r="C125" t="str">
            <v>FIAT</v>
          </cell>
          <cell r="D125" t="str">
            <v>REST OF LATAM</v>
          </cell>
          <cell r="E125" t="str">
            <v>BRASIL</v>
          </cell>
          <cell r="F125" t="str">
            <v>0 - 265 - NOVO FIORINO</v>
          </cell>
          <cell r="G125" t="str">
            <v>JAN</v>
          </cell>
          <cell r="H125" t="str">
            <v>Dealer Stock</v>
          </cell>
          <cell r="I125">
            <v>22</v>
          </cell>
        </row>
        <row r="126">
          <cell r="A126" t="str">
            <v>PO PY</v>
          </cell>
          <cell r="B126" t="str">
            <v>FIAT</v>
          </cell>
          <cell r="C126" t="str">
            <v>FIAT</v>
          </cell>
          <cell r="D126" t="str">
            <v>REST OF LATAM</v>
          </cell>
          <cell r="E126" t="str">
            <v>BRASIL</v>
          </cell>
          <cell r="F126" t="str">
            <v>0 - 265 - NOVO FIORINO</v>
          </cell>
          <cell r="G126" t="str">
            <v>FEB</v>
          </cell>
          <cell r="H126" t="str">
            <v>Retail Total</v>
          </cell>
          <cell r="I126">
            <v>4</v>
          </cell>
        </row>
        <row r="127">
          <cell r="A127" t="str">
            <v>PO PY</v>
          </cell>
          <cell r="B127" t="str">
            <v>FIAT</v>
          </cell>
          <cell r="C127" t="str">
            <v>FIAT</v>
          </cell>
          <cell r="D127" t="str">
            <v>REST OF LATAM</v>
          </cell>
          <cell r="E127" t="str">
            <v>BRASIL</v>
          </cell>
          <cell r="F127" t="str">
            <v>0 - 265 - NOVO FIORINO</v>
          </cell>
          <cell r="G127" t="str">
            <v>FEB</v>
          </cell>
          <cell r="H127" t="str">
            <v>Dealer Stock</v>
          </cell>
          <cell r="I127">
            <v>18</v>
          </cell>
        </row>
        <row r="128">
          <cell r="A128" t="str">
            <v>PO PY</v>
          </cell>
          <cell r="B128" t="str">
            <v>FIAT</v>
          </cell>
          <cell r="C128" t="str">
            <v>FIAT</v>
          </cell>
          <cell r="D128" t="str">
            <v>REST OF LATAM</v>
          </cell>
          <cell r="E128" t="str">
            <v>BRASIL</v>
          </cell>
          <cell r="F128" t="str">
            <v>0 - 265 - NOVO FIORINO</v>
          </cell>
          <cell r="G128" t="str">
            <v>MAR</v>
          </cell>
          <cell r="H128" t="str">
            <v>Retail Total</v>
          </cell>
          <cell r="I128">
            <v>4</v>
          </cell>
        </row>
        <row r="129">
          <cell r="A129" t="str">
            <v>PO PY</v>
          </cell>
          <cell r="B129" t="str">
            <v>FIAT</v>
          </cell>
          <cell r="C129" t="str">
            <v>FIAT</v>
          </cell>
          <cell r="D129" t="str">
            <v>REST OF LATAM</v>
          </cell>
          <cell r="E129" t="str">
            <v>BRASIL</v>
          </cell>
          <cell r="F129" t="str">
            <v>0 - 265 - NOVO FIORINO</v>
          </cell>
          <cell r="G129" t="str">
            <v>MAR</v>
          </cell>
          <cell r="H129" t="str">
            <v>Dealer Stock</v>
          </cell>
          <cell r="I129">
            <v>14</v>
          </cell>
        </row>
        <row r="130">
          <cell r="A130" t="str">
            <v>PO PY</v>
          </cell>
          <cell r="B130" t="str">
            <v>FIAT</v>
          </cell>
          <cell r="C130" t="str">
            <v>FIAT</v>
          </cell>
          <cell r="D130" t="str">
            <v>REST OF LATAM</v>
          </cell>
          <cell r="E130" t="str">
            <v>BRASIL</v>
          </cell>
          <cell r="F130" t="str">
            <v>0 - 265 - NOVO FIORINO</v>
          </cell>
          <cell r="G130" t="str">
            <v>APR</v>
          </cell>
          <cell r="H130" t="str">
            <v>Retail Total</v>
          </cell>
          <cell r="I130">
            <v>5</v>
          </cell>
        </row>
        <row r="131">
          <cell r="A131" t="str">
            <v>PO PY</v>
          </cell>
          <cell r="B131" t="str">
            <v>FIAT</v>
          </cell>
          <cell r="C131" t="str">
            <v>FIAT</v>
          </cell>
          <cell r="D131" t="str">
            <v>REST OF LATAM</v>
          </cell>
          <cell r="E131" t="str">
            <v>BRASIL</v>
          </cell>
          <cell r="F131" t="str">
            <v>0 - 265 - NOVO FIORINO</v>
          </cell>
          <cell r="G131" t="str">
            <v>APR</v>
          </cell>
          <cell r="H131" t="str">
            <v>Dealer Stock</v>
          </cell>
          <cell r="I131">
            <v>9</v>
          </cell>
        </row>
        <row r="132">
          <cell r="A132" t="str">
            <v>PO PY</v>
          </cell>
          <cell r="B132" t="str">
            <v>FIAT</v>
          </cell>
          <cell r="C132" t="str">
            <v>FIAT</v>
          </cell>
          <cell r="D132" t="str">
            <v>REST OF LATAM</v>
          </cell>
          <cell r="E132" t="str">
            <v>BRASIL</v>
          </cell>
          <cell r="F132" t="str">
            <v>0 - 265 - NOVO FIORINO</v>
          </cell>
          <cell r="G132" t="str">
            <v>MAY</v>
          </cell>
          <cell r="H132" t="str">
            <v>Retail Total</v>
          </cell>
          <cell r="I132">
            <v>8</v>
          </cell>
        </row>
        <row r="133">
          <cell r="A133" t="str">
            <v>PO PY</v>
          </cell>
          <cell r="B133" t="str">
            <v>FIAT</v>
          </cell>
          <cell r="C133" t="str">
            <v>FIAT</v>
          </cell>
          <cell r="D133" t="str">
            <v>REST OF LATAM</v>
          </cell>
          <cell r="E133" t="str">
            <v>BRASIL</v>
          </cell>
          <cell r="F133" t="str">
            <v>0 - 265 - NOVO FIORINO</v>
          </cell>
          <cell r="G133" t="str">
            <v>MAY</v>
          </cell>
          <cell r="H133" t="str">
            <v>Dealer Stock</v>
          </cell>
          <cell r="I133">
            <v>1</v>
          </cell>
        </row>
        <row r="134">
          <cell r="A134" t="str">
            <v>PO PY</v>
          </cell>
          <cell r="B134" t="str">
            <v>FIAT</v>
          </cell>
          <cell r="C134" t="str">
            <v>FIAT</v>
          </cell>
          <cell r="D134" t="str">
            <v>REST OF LATAM</v>
          </cell>
          <cell r="E134" t="str">
            <v>BRASIL</v>
          </cell>
          <cell r="F134" t="str">
            <v>0 - 265 - NOVO FIORINO</v>
          </cell>
          <cell r="G134" t="str">
            <v>JUN</v>
          </cell>
          <cell r="H134" t="str">
            <v>Retail Total</v>
          </cell>
          <cell r="I134">
            <v>1</v>
          </cell>
        </row>
        <row r="135">
          <cell r="A135" t="str">
            <v>PO PY</v>
          </cell>
          <cell r="B135" t="str">
            <v>FIAT</v>
          </cell>
          <cell r="C135" t="str">
            <v>FIAT</v>
          </cell>
          <cell r="D135" t="str">
            <v>REST OF LATAM</v>
          </cell>
          <cell r="E135" t="str">
            <v>ITALIA</v>
          </cell>
          <cell r="F135" t="str">
            <v>0 - 150 - FIAT 500</v>
          </cell>
          <cell r="G135" t="str">
            <v>JAN</v>
          </cell>
          <cell r="H135" t="str">
            <v>Dealer Stock</v>
          </cell>
          <cell r="I135">
            <v>5</v>
          </cell>
        </row>
        <row r="136">
          <cell r="A136" t="str">
            <v>PO PY</v>
          </cell>
          <cell r="B136" t="str">
            <v>FIAT</v>
          </cell>
          <cell r="C136" t="str">
            <v>FIAT</v>
          </cell>
          <cell r="D136" t="str">
            <v>REST OF LATAM</v>
          </cell>
          <cell r="E136" t="str">
            <v>ITALIA</v>
          </cell>
          <cell r="F136" t="str">
            <v>0 - 150 - FIAT 500</v>
          </cell>
          <cell r="G136" t="str">
            <v>FEB</v>
          </cell>
          <cell r="H136" t="str">
            <v>Dealer Stock</v>
          </cell>
          <cell r="I136">
            <v>5</v>
          </cell>
        </row>
        <row r="137">
          <cell r="A137" t="str">
            <v>PO PY</v>
          </cell>
          <cell r="B137" t="str">
            <v>FIAT</v>
          </cell>
          <cell r="C137" t="str">
            <v>FIAT</v>
          </cell>
          <cell r="D137" t="str">
            <v>REST OF LATAM</v>
          </cell>
          <cell r="E137" t="str">
            <v>ITALIA</v>
          </cell>
          <cell r="F137" t="str">
            <v>0 - 150 - FIAT 500</v>
          </cell>
          <cell r="G137" t="str">
            <v>MAR</v>
          </cell>
          <cell r="H137" t="str">
            <v>Retail Total</v>
          </cell>
          <cell r="I137">
            <v>2</v>
          </cell>
        </row>
        <row r="138">
          <cell r="A138" t="str">
            <v>PO PY</v>
          </cell>
          <cell r="B138" t="str">
            <v>FIAT</v>
          </cell>
          <cell r="C138" t="str">
            <v>FIAT</v>
          </cell>
          <cell r="D138" t="str">
            <v>REST OF LATAM</v>
          </cell>
          <cell r="E138" t="str">
            <v>ITALIA</v>
          </cell>
          <cell r="F138" t="str">
            <v>0 - 150 - FIAT 500</v>
          </cell>
          <cell r="G138" t="str">
            <v>MAR</v>
          </cell>
          <cell r="H138" t="str">
            <v>Dealer Stock</v>
          </cell>
          <cell r="I138">
            <v>3</v>
          </cell>
        </row>
        <row r="139">
          <cell r="A139" t="str">
            <v>PO PY</v>
          </cell>
          <cell r="B139" t="str">
            <v>FIAT</v>
          </cell>
          <cell r="C139" t="str">
            <v>FIAT</v>
          </cell>
          <cell r="D139" t="str">
            <v>REST OF LATAM</v>
          </cell>
          <cell r="E139" t="str">
            <v>ITALIA</v>
          </cell>
          <cell r="F139" t="str">
            <v>0 - 150 - FIAT 500</v>
          </cell>
          <cell r="G139" t="str">
            <v>APR</v>
          </cell>
          <cell r="H139" t="str">
            <v>Retail Total</v>
          </cell>
          <cell r="I139">
            <v>1</v>
          </cell>
        </row>
        <row r="140">
          <cell r="A140" t="str">
            <v>PO PY</v>
          </cell>
          <cell r="B140" t="str">
            <v>FIAT</v>
          </cell>
          <cell r="C140" t="str">
            <v>FIAT</v>
          </cell>
          <cell r="D140" t="str">
            <v>REST OF LATAM</v>
          </cell>
          <cell r="E140" t="str">
            <v>ITALIA</v>
          </cell>
          <cell r="F140" t="str">
            <v>0 - 150 - FIAT 500</v>
          </cell>
          <cell r="G140" t="str">
            <v>APR</v>
          </cell>
          <cell r="H140" t="str">
            <v>Dealer Stock</v>
          </cell>
          <cell r="I140">
            <v>2</v>
          </cell>
        </row>
        <row r="141">
          <cell r="A141" t="str">
            <v>PO PY</v>
          </cell>
          <cell r="B141" t="str">
            <v>FIAT</v>
          </cell>
          <cell r="C141" t="str">
            <v>FIAT</v>
          </cell>
          <cell r="D141" t="str">
            <v>REST OF LATAM</v>
          </cell>
          <cell r="E141" t="str">
            <v>ITALIA</v>
          </cell>
          <cell r="F141" t="str">
            <v>0 - 150 - FIAT 500</v>
          </cell>
          <cell r="G141" t="str">
            <v>MAY</v>
          </cell>
          <cell r="H141" t="str">
            <v>Dealer Stock</v>
          </cell>
          <cell r="I141">
            <v>2</v>
          </cell>
        </row>
        <row r="142">
          <cell r="A142" t="str">
            <v>PO PY</v>
          </cell>
          <cell r="B142" t="str">
            <v>FIAT</v>
          </cell>
          <cell r="C142" t="str">
            <v>FIAT</v>
          </cell>
          <cell r="D142" t="str">
            <v>REST OF LATAM</v>
          </cell>
          <cell r="E142" t="str">
            <v>ITALIA</v>
          </cell>
          <cell r="F142" t="str">
            <v>0 - 150 - FIAT 500</v>
          </cell>
          <cell r="G142" t="str">
            <v>JUN</v>
          </cell>
          <cell r="H142" t="str">
            <v>Retail Total</v>
          </cell>
          <cell r="I142">
            <v>2</v>
          </cell>
        </row>
        <row r="143">
          <cell r="A143" t="str">
            <v>PO PY</v>
          </cell>
          <cell r="B143" t="str">
            <v>FIAT</v>
          </cell>
          <cell r="C143" t="str">
            <v>FIAT</v>
          </cell>
          <cell r="D143" t="str">
            <v>REST OF LATAM</v>
          </cell>
          <cell r="E143" t="str">
            <v>ITALIA</v>
          </cell>
          <cell r="F143" t="str">
            <v>0 - 301 - 500HB MEX</v>
          </cell>
          <cell r="G143" t="str">
            <v>JAN</v>
          </cell>
          <cell r="H143" t="str">
            <v>Dealer Stock</v>
          </cell>
          <cell r="I143">
            <v>1</v>
          </cell>
        </row>
        <row r="144">
          <cell r="A144" t="str">
            <v>PO PY</v>
          </cell>
          <cell r="B144" t="str">
            <v>FIAT</v>
          </cell>
          <cell r="C144" t="str">
            <v>FIAT</v>
          </cell>
          <cell r="D144" t="str">
            <v>REST OF LATAM</v>
          </cell>
          <cell r="E144" t="str">
            <v>ITALIA</v>
          </cell>
          <cell r="F144" t="str">
            <v>0 - 301 - 500HB MEX</v>
          </cell>
          <cell r="G144" t="str">
            <v>FEB</v>
          </cell>
          <cell r="H144" t="str">
            <v>Retail Total</v>
          </cell>
          <cell r="I144">
            <v>1</v>
          </cell>
        </row>
        <row r="145">
          <cell r="A145" t="str">
            <v>PO PY</v>
          </cell>
          <cell r="B145" t="str">
            <v>FIAT</v>
          </cell>
          <cell r="C145" t="str">
            <v>ALFA</v>
          </cell>
          <cell r="D145" t="str">
            <v>REST OF LATAM</v>
          </cell>
          <cell r="E145" t="str">
            <v>ITALIA</v>
          </cell>
          <cell r="F145" t="str">
            <v>996 - 145 - MITO</v>
          </cell>
          <cell r="G145" t="str">
            <v>JAN</v>
          </cell>
          <cell r="H145" t="str">
            <v>Dealer Stock</v>
          </cell>
          <cell r="I145">
            <v>9</v>
          </cell>
        </row>
        <row r="146">
          <cell r="A146" t="str">
            <v>PO PY</v>
          </cell>
          <cell r="B146" t="str">
            <v>FIAT</v>
          </cell>
          <cell r="C146" t="str">
            <v>ALFA</v>
          </cell>
          <cell r="D146" t="str">
            <v>REST OF LATAM</v>
          </cell>
          <cell r="E146" t="str">
            <v>ITALIA</v>
          </cell>
          <cell r="F146" t="str">
            <v>996 - 145 - MITO</v>
          </cell>
          <cell r="G146" t="str">
            <v>FEB</v>
          </cell>
          <cell r="H146" t="str">
            <v>Retail Total</v>
          </cell>
          <cell r="I146">
            <v>1</v>
          </cell>
        </row>
        <row r="147">
          <cell r="A147" t="str">
            <v>PO PY</v>
          </cell>
          <cell r="B147" t="str">
            <v>FIAT</v>
          </cell>
          <cell r="C147" t="str">
            <v>ALFA</v>
          </cell>
          <cell r="D147" t="str">
            <v>REST OF LATAM</v>
          </cell>
          <cell r="E147" t="str">
            <v>ITALIA</v>
          </cell>
          <cell r="F147" t="str">
            <v>996 - 145 - MITO</v>
          </cell>
          <cell r="G147" t="str">
            <v>FEB</v>
          </cell>
          <cell r="H147" t="str">
            <v>Dealer Stock</v>
          </cell>
          <cell r="I147">
            <v>8</v>
          </cell>
        </row>
        <row r="148">
          <cell r="A148" t="str">
            <v>PO PY</v>
          </cell>
          <cell r="B148" t="str">
            <v>FIAT</v>
          </cell>
          <cell r="C148" t="str">
            <v>ALFA</v>
          </cell>
          <cell r="D148" t="str">
            <v>REST OF LATAM</v>
          </cell>
          <cell r="E148" t="str">
            <v>ITALIA</v>
          </cell>
          <cell r="F148" t="str">
            <v>996 - 145 - MITO</v>
          </cell>
          <cell r="G148" t="str">
            <v>MAR</v>
          </cell>
          <cell r="H148" t="str">
            <v>Retail Total</v>
          </cell>
          <cell r="I148">
            <v>1</v>
          </cell>
        </row>
        <row r="149">
          <cell r="A149" t="str">
            <v>PO PY</v>
          </cell>
          <cell r="B149" t="str">
            <v>FIAT</v>
          </cell>
          <cell r="C149" t="str">
            <v>ALFA</v>
          </cell>
          <cell r="D149" t="str">
            <v>REST OF LATAM</v>
          </cell>
          <cell r="E149" t="str">
            <v>ITALIA</v>
          </cell>
          <cell r="F149" t="str">
            <v>996 - 145 - MITO</v>
          </cell>
          <cell r="G149" t="str">
            <v>MAR</v>
          </cell>
          <cell r="H149" t="str">
            <v>Dealer Stock</v>
          </cell>
          <cell r="I149">
            <v>7</v>
          </cell>
        </row>
        <row r="150">
          <cell r="A150" t="str">
            <v>PO PY</v>
          </cell>
          <cell r="B150" t="str">
            <v>FIAT</v>
          </cell>
          <cell r="C150" t="str">
            <v>ALFA</v>
          </cell>
          <cell r="D150" t="str">
            <v>REST OF LATAM</v>
          </cell>
          <cell r="E150" t="str">
            <v>ITALIA</v>
          </cell>
          <cell r="F150" t="str">
            <v>996 - 145 - MITO</v>
          </cell>
          <cell r="G150" t="str">
            <v>APR</v>
          </cell>
          <cell r="H150" t="str">
            <v>Retail Total</v>
          </cell>
          <cell r="I150">
            <v>1</v>
          </cell>
        </row>
        <row r="151">
          <cell r="A151" t="str">
            <v>PO PY</v>
          </cell>
          <cell r="B151" t="str">
            <v>FIAT</v>
          </cell>
          <cell r="C151" t="str">
            <v>ALFA</v>
          </cell>
          <cell r="D151" t="str">
            <v>REST OF LATAM</v>
          </cell>
          <cell r="E151" t="str">
            <v>ITALIA</v>
          </cell>
          <cell r="F151" t="str">
            <v>996 - 145 - MITO</v>
          </cell>
          <cell r="G151" t="str">
            <v>APR</v>
          </cell>
          <cell r="H151" t="str">
            <v>Dealer Stock</v>
          </cell>
          <cell r="I151">
            <v>6</v>
          </cell>
        </row>
        <row r="152">
          <cell r="A152" t="str">
            <v>PO PY</v>
          </cell>
          <cell r="B152" t="str">
            <v>FIAT</v>
          </cell>
          <cell r="C152" t="str">
            <v>ALFA</v>
          </cell>
          <cell r="D152" t="str">
            <v>REST OF LATAM</v>
          </cell>
          <cell r="E152" t="str">
            <v>ITALIA</v>
          </cell>
          <cell r="F152" t="str">
            <v>996 - 145 - MITO</v>
          </cell>
          <cell r="G152" t="str">
            <v>MAY</v>
          </cell>
          <cell r="H152" t="str">
            <v>Retail Total</v>
          </cell>
          <cell r="I152">
            <v>1</v>
          </cell>
        </row>
        <row r="153">
          <cell r="A153" t="str">
            <v>PO PY</v>
          </cell>
          <cell r="B153" t="str">
            <v>FIAT</v>
          </cell>
          <cell r="C153" t="str">
            <v>ALFA</v>
          </cell>
          <cell r="D153" t="str">
            <v>REST OF LATAM</v>
          </cell>
          <cell r="E153" t="str">
            <v>ITALIA</v>
          </cell>
          <cell r="F153" t="str">
            <v>996 - 145 - MITO</v>
          </cell>
          <cell r="G153" t="str">
            <v>MAY</v>
          </cell>
          <cell r="H153" t="str">
            <v>Dealer Stock</v>
          </cell>
          <cell r="I153">
            <v>5</v>
          </cell>
        </row>
        <row r="154">
          <cell r="A154" t="str">
            <v>PO PY</v>
          </cell>
          <cell r="B154" t="str">
            <v>FIAT</v>
          </cell>
          <cell r="C154" t="str">
            <v>ALFA</v>
          </cell>
          <cell r="D154" t="str">
            <v>REST OF LATAM</v>
          </cell>
          <cell r="E154" t="str">
            <v>ITALIA</v>
          </cell>
          <cell r="F154" t="str">
            <v>996 - 145 - MITO</v>
          </cell>
          <cell r="G154" t="str">
            <v>JUN</v>
          </cell>
          <cell r="H154" t="str">
            <v>Retail Total</v>
          </cell>
          <cell r="I154">
            <v>5</v>
          </cell>
        </row>
        <row r="155">
          <cell r="A155" t="str">
            <v>PO PY</v>
          </cell>
          <cell r="B155" t="str">
            <v>FIAT</v>
          </cell>
          <cell r="C155" t="str">
            <v>ALFA</v>
          </cell>
          <cell r="D155" t="str">
            <v>REST OF LATAM</v>
          </cell>
          <cell r="E155" t="str">
            <v>ITALIA</v>
          </cell>
          <cell r="F155" t="str">
            <v>996 - 191 - ALFA GIULIETTA</v>
          </cell>
          <cell r="G155" t="str">
            <v>JAN</v>
          </cell>
          <cell r="H155" t="str">
            <v>Retail Total</v>
          </cell>
          <cell r="I155">
            <v>1</v>
          </cell>
        </row>
        <row r="156">
          <cell r="A156" t="str">
            <v>PO PY</v>
          </cell>
          <cell r="B156" t="str">
            <v>FIAT</v>
          </cell>
          <cell r="C156" t="str">
            <v>ALFA</v>
          </cell>
          <cell r="D156" t="str">
            <v>REST OF LATAM</v>
          </cell>
          <cell r="E156" t="str">
            <v>ITALIA</v>
          </cell>
          <cell r="F156" t="str">
            <v>996 - 191 - ALFA GIULIETTA</v>
          </cell>
          <cell r="G156" t="str">
            <v>JAN</v>
          </cell>
          <cell r="H156" t="str">
            <v>Dealer Stock</v>
          </cell>
          <cell r="I156">
            <v>2</v>
          </cell>
        </row>
        <row r="157">
          <cell r="A157" t="str">
            <v>PO PY</v>
          </cell>
          <cell r="B157" t="str">
            <v>FIAT</v>
          </cell>
          <cell r="C157" t="str">
            <v>ALFA</v>
          </cell>
          <cell r="D157" t="str">
            <v>REST OF LATAM</v>
          </cell>
          <cell r="E157" t="str">
            <v>ITALIA</v>
          </cell>
          <cell r="F157" t="str">
            <v>996 - 191 - ALFA GIULIETTA</v>
          </cell>
          <cell r="G157" t="str">
            <v>FEB</v>
          </cell>
          <cell r="H157" t="str">
            <v>Dealer Stock</v>
          </cell>
          <cell r="I157">
            <v>2</v>
          </cell>
        </row>
        <row r="158">
          <cell r="A158" t="str">
            <v>PO PY</v>
          </cell>
          <cell r="B158" t="str">
            <v>FIAT</v>
          </cell>
          <cell r="C158" t="str">
            <v>ALFA</v>
          </cell>
          <cell r="D158" t="str">
            <v>REST OF LATAM</v>
          </cell>
          <cell r="E158" t="str">
            <v>ITALIA</v>
          </cell>
          <cell r="F158" t="str">
            <v>996 - 191 - ALFA GIULIETTA</v>
          </cell>
          <cell r="G158" t="str">
            <v>MAR</v>
          </cell>
          <cell r="H158" t="str">
            <v>Retail Total</v>
          </cell>
          <cell r="I158">
            <v>1</v>
          </cell>
        </row>
        <row r="159">
          <cell r="A159" t="str">
            <v>PO PY</v>
          </cell>
          <cell r="B159" t="str">
            <v>FIAT</v>
          </cell>
          <cell r="C159" t="str">
            <v>ALFA</v>
          </cell>
          <cell r="D159" t="str">
            <v>REST OF LATAM</v>
          </cell>
          <cell r="E159" t="str">
            <v>ITALIA</v>
          </cell>
          <cell r="F159" t="str">
            <v>996 - 191 - ALFA GIULIETTA</v>
          </cell>
          <cell r="G159" t="str">
            <v>MAR</v>
          </cell>
          <cell r="H159" t="str">
            <v>Dealer Stock</v>
          </cell>
          <cell r="I159">
            <v>1</v>
          </cell>
        </row>
        <row r="160">
          <cell r="A160" t="str">
            <v>PO PY</v>
          </cell>
          <cell r="B160" t="str">
            <v>FIAT</v>
          </cell>
          <cell r="C160" t="str">
            <v>ALFA</v>
          </cell>
          <cell r="D160" t="str">
            <v>REST OF LATAM</v>
          </cell>
          <cell r="E160" t="str">
            <v>ITALIA</v>
          </cell>
          <cell r="F160" t="str">
            <v>996 - 191 - ALFA GIULIETTA</v>
          </cell>
          <cell r="G160" t="str">
            <v>APR</v>
          </cell>
          <cell r="H160" t="str">
            <v>Dealer Stock</v>
          </cell>
          <cell r="I160">
            <v>1</v>
          </cell>
        </row>
        <row r="161">
          <cell r="A161" t="str">
            <v>PO PY</v>
          </cell>
          <cell r="B161" t="str">
            <v>FIAT</v>
          </cell>
          <cell r="C161" t="str">
            <v>ALFA</v>
          </cell>
          <cell r="D161" t="str">
            <v>REST OF LATAM</v>
          </cell>
          <cell r="E161" t="str">
            <v>ITALIA</v>
          </cell>
          <cell r="F161" t="str">
            <v>996 - 191 - ALFA GIULIETTA</v>
          </cell>
          <cell r="G161" t="str">
            <v>MAY</v>
          </cell>
          <cell r="H161" t="str">
            <v>Dealer Stock</v>
          </cell>
          <cell r="I161">
            <v>1</v>
          </cell>
        </row>
        <row r="162">
          <cell r="A162" t="str">
            <v>PO PY</v>
          </cell>
          <cell r="B162" t="str">
            <v>FIAT</v>
          </cell>
          <cell r="C162" t="str">
            <v>ALFA</v>
          </cell>
          <cell r="D162" t="str">
            <v>REST OF LATAM</v>
          </cell>
          <cell r="E162" t="str">
            <v>ITALIA</v>
          </cell>
          <cell r="F162" t="str">
            <v>996 - 191 - ALFA GIULIETTA</v>
          </cell>
          <cell r="G162" t="str">
            <v>JUN</v>
          </cell>
          <cell r="H162" t="str">
            <v>Retail Total</v>
          </cell>
          <cell r="I162">
            <v>1</v>
          </cell>
        </row>
        <row r="163">
          <cell r="A163" t="str">
            <v>PO PY</v>
          </cell>
          <cell r="B163" t="str">
            <v>FIAT</v>
          </cell>
          <cell r="C163" t="str">
            <v>FIAT</v>
          </cell>
          <cell r="D163" t="str">
            <v>REST OF LATAM</v>
          </cell>
          <cell r="E163" t="str">
            <v>ARGENTINA</v>
          </cell>
          <cell r="F163" t="str">
            <v>0 - 196 - 326 2V</v>
          </cell>
          <cell r="G163" t="str">
            <v>JAN</v>
          </cell>
          <cell r="H163" t="str">
            <v>Retail Total</v>
          </cell>
          <cell r="I163">
            <v>2</v>
          </cell>
        </row>
        <row r="164">
          <cell r="A164" t="str">
            <v>PO PY</v>
          </cell>
          <cell r="B164" t="str">
            <v>FIAT</v>
          </cell>
          <cell r="C164" t="str">
            <v>FIAT</v>
          </cell>
          <cell r="D164" t="str">
            <v>REST OF LATAM</v>
          </cell>
          <cell r="E164" t="str">
            <v>ARGENTINA</v>
          </cell>
          <cell r="F164" t="str">
            <v>0 - 196 - 326 2V</v>
          </cell>
          <cell r="G164" t="str">
            <v>JAN</v>
          </cell>
          <cell r="H164" t="str">
            <v>Dealer Stock</v>
          </cell>
          <cell r="I164">
            <v>4</v>
          </cell>
        </row>
        <row r="165">
          <cell r="A165" t="str">
            <v>PO PY</v>
          </cell>
          <cell r="B165" t="str">
            <v>FIAT</v>
          </cell>
          <cell r="C165" t="str">
            <v>FIAT</v>
          </cell>
          <cell r="D165" t="str">
            <v>REST OF LATAM</v>
          </cell>
          <cell r="E165" t="str">
            <v>ARGENTINA</v>
          </cell>
          <cell r="F165" t="str">
            <v>0 - 196 - 326 2V</v>
          </cell>
          <cell r="G165" t="str">
            <v>FEB</v>
          </cell>
          <cell r="H165" t="str">
            <v>Dealer Stock</v>
          </cell>
          <cell r="I165">
            <v>4</v>
          </cell>
        </row>
        <row r="166">
          <cell r="A166" t="str">
            <v>PO PY</v>
          </cell>
          <cell r="B166" t="str">
            <v>FIAT</v>
          </cell>
          <cell r="C166" t="str">
            <v>FIAT</v>
          </cell>
          <cell r="D166" t="str">
            <v>REST OF LATAM</v>
          </cell>
          <cell r="E166" t="str">
            <v>ARGENTINA</v>
          </cell>
          <cell r="F166" t="str">
            <v>0 - 196 - 326 2V</v>
          </cell>
          <cell r="G166" t="str">
            <v>MAR</v>
          </cell>
          <cell r="H166" t="str">
            <v>Retail Total</v>
          </cell>
          <cell r="I166">
            <v>1</v>
          </cell>
        </row>
        <row r="167">
          <cell r="A167" t="str">
            <v>PO PY</v>
          </cell>
          <cell r="B167" t="str">
            <v>FIAT</v>
          </cell>
          <cell r="C167" t="str">
            <v>FIAT</v>
          </cell>
          <cell r="D167" t="str">
            <v>REST OF LATAM</v>
          </cell>
          <cell r="E167" t="str">
            <v>ARGENTINA</v>
          </cell>
          <cell r="F167" t="str">
            <v>0 - 196 - 326 2V</v>
          </cell>
          <cell r="G167" t="str">
            <v>MAR</v>
          </cell>
          <cell r="H167" t="str">
            <v>Dealer Stock</v>
          </cell>
          <cell r="I167">
            <v>3</v>
          </cell>
        </row>
        <row r="168">
          <cell r="A168" t="str">
            <v>PO PY</v>
          </cell>
          <cell r="B168" t="str">
            <v>FIAT</v>
          </cell>
          <cell r="C168" t="str">
            <v>FIAT</v>
          </cell>
          <cell r="D168" t="str">
            <v>REST OF LATAM</v>
          </cell>
          <cell r="E168" t="str">
            <v>ARGENTINA</v>
          </cell>
          <cell r="F168" t="str">
            <v>0 - 196 - 326 2V</v>
          </cell>
          <cell r="G168" t="str">
            <v>APR</v>
          </cell>
          <cell r="H168" t="str">
            <v>Dealer Stock</v>
          </cell>
          <cell r="I168">
            <v>3</v>
          </cell>
        </row>
        <row r="169">
          <cell r="A169" t="str">
            <v>PO PY</v>
          </cell>
          <cell r="B169" t="str">
            <v>FIAT</v>
          </cell>
          <cell r="C169" t="str">
            <v>FIAT</v>
          </cell>
          <cell r="D169" t="str">
            <v>REST OF LATAM</v>
          </cell>
          <cell r="E169" t="str">
            <v>ARGENTINA</v>
          </cell>
          <cell r="F169" t="str">
            <v>0 - 196 - 326 2V</v>
          </cell>
          <cell r="G169" t="str">
            <v>MAY</v>
          </cell>
          <cell r="H169" t="str">
            <v>Dealer Stock</v>
          </cell>
          <cell r="I169">
            <v>3</v>
          </cell>
        </row>
        <row r="170">
          <cell r="A170" t="str">
            <v>PO PY</v>
          </cell>
          <cell r="B170" t="str">
            <v>FIAT</v>
          </cell>
          <cell r="C170" t="str">
            <v>FIAT</v>
          </cell>
          <cell r="D170" t="str">
            <v>REST OF LATAM</v>
          </cell>
          <cell r="E170" t="str">
            <v>ARGENTINA</v>
          </cell>
          <cell r="F170" t="str">
            <v>0 - 196 - 326 2V</v>
          </cell>
          <cell r="G170" t="str">
            <v>JUN</v>
          </cell>
          <cell r="H170" t="str">
            <v>Dealer Stock</v>
          </cell>
          <cell r="I170">
            <v>3</v>
          </cell>
        </row>
        <row r="171">
          <cell r="A171" t="str">
            <v>PO PY</v>
          </cell>
          <cell r="B171" t="str">
            <v>FIAT</v>
          </cell>
          <cell r="C171" t="str">
            <v>FIAT</v>
          </cell>
          <cell r="D171" t="str">
            <v>REST OF LATAM</v>
          </cell>
          <cell r="E171" t="str">
            <v>ARGENTINA</v>
          </cell>
          <cell r="F171" t="str">
            <v>0 - 196 - 326 2V</v>
          </cell>
          <cell r="G171" t="str">
            <v>JUL</v>
          </cell>
          <cell r="H171" t="str">
            <v>Dealer Stock</v>
          </cell>
          <cell r="I171">
            <v>3</v>
          </cell>
        </row>
        <row r="172">
          <cell r="A172" t="str">
            <v>PO PY</v>
          </cell>
          <cell r="B172" t="str">
            <v>FIAT</v>
          </cell>
          <cell r="C172" t="str">
            <v>FIAT</v>
          </cell>
          <cell r="D172" t="str">
            <v>REST OF LATAM</v>
          </cell>
          <cell r="E172" t="str">
            <v>ARGENTINA</v>
          </cell>
          <cell r="F172" t="str">
            <v>0 - 196 - 326 2V</v>
          </cell>
          <cell r="G172" t="str">
            <v>AUG</v>
          </cell>
          <cell r="H172" t="str">
            <v>Dealer Stock</v>
          </cell>
          <cell r="I172">
            <v>3</v>
          </cell>
        </row>
        <row r="173">
          <cell r="A173" t="str">
            <v>PO PY</v>
          </cell>
          <cell r="B173" t="str">
            <v>FIAT</v>
          </cell>
          <cell r="C173" t="str">
            <v>FIAT</v>
          </cell>
          <cell r="D173" t="str">
            <v>REST OF LATAM</v>
          </cell>
          <cell r="E173" t="str">
            <v>ARGENTINA</v>
          </cell>
          <cell r="F173" t="str">
            <v>0 - 196 - 326 2V</v>
          </cell>
          <cell r="G173" t="str">
            <v>SEP</v>
          </cell>
          <cell r="H173" t="str">
            <v>Dealer Stock</v>
          </cell>
          <cell r="I173">
            <v>3</v>
          </cell>
        </row>
        <row r="174">
          <cell r="A174" t="str">
            <v>PO PY</v>
          </cell>
          <cell r="B174" t="str">
            <v>FIAT</v>
          </cell>
          <cell r="C174" t="str">
            <v>FIAT</v>
          </cell>
          <cell r="D174" t="str">
            <v>REST OF LATAM</v>
          </cell>
          <cell r="E174" t="str">
            <v>ARGENTINA</v>
          </cell>
          <cell r="F174" t="str">
            <v>0 - 196 - 326 2V</v>
          </cell>
          <cell r="G174" t="str">
            <v>OCT</v>
          </cell>
          <cell r="H174" t="str">
            <v>Dealer Stock</v>
          </cell>
          <cell r="I174">
            <v>3</v>
          </cell>
        </row>
        <row r="175">
          <cell r="A175" t="str">
            <v>PO PY</v>
          </cell>
          <cell r="B175" t="str">
            <v>FIAT</v>
          </cell>
          <cell r="C175" t="str">
            <v>FIAT</v>
          </cell>
          <cell r="D175" t="str">
            <v>REST OF LATAM</v>
          </cell>
          <cell r="E175" t="str">
            <v>ARGENTINA</v>
          </cell>
          <cell r="F175" t="str">
            <v>0 - 196 - 326 2V</v>
          </cell>
          <cell r="G175" t="str">
            <v>NOV</v>
          </cell>
          <cell r="H175" t="str">
            <v>Dealer Stock</v>
          </cell>
          <cell r="I175">
            <v>3</v>
          </cell>
        </row>
        <row r="176">
          <cell r="A176" t="str">
            <v>PO PY</v>
          </cell>
          <cell r="B176" t="str">
            <v>FIAT</v>
          </cell>
          <cell r="C176" t="str">
            <v>JEEP</v>
          </cell>
          <cell r="D176" t="str">
            <v>REST OF LATAM</v>
          </cell>
          <cell r="E176" t="str">
            <v>PERNAMBUCO</v>
          </cell>
          <cell r="F176" t="str">
            <v>57 - 611 - RENEGADE (521/B1)</v>
          </cell>
          <cell r="G176" t="str">
            <v>MAR</v>
          </cell>
          <cell r="H176" t="str">
            <v>Delivery</v>
          </cell>
          <cell r="I176">
            <v>1</v>
          </cell>
        </row>
        <row r="177">
          <cell r="A177" t="str">
            <v>PO PY</v>
          </cell>
          <cell r="B177" t="str">
            <v>FIAT</v>
          </cell>
          <cell r="C177" t="str">
            <v>JEEP</v>
          </cell>
          <cell r="D177" t="str">
            <v>REST OF LATAM</v>
          </cell>
          <cell r="E177" t="str">
            <v>PERNAMBUCO</v>
          </cell>
          <cell r="F177" t="str">
            <v>57 - 611 - RENEGADE (521/B1)</v>
          </cell>
          <cell r="G177" t="str">
            <v>MAR</v>
          </cell>
          <cell r="H177" t="str">
            <v>Prop. Stock Available</v>
          </cell>
          <cell r="I177">
            <v>1</v>
          </cell>
        </row>
        <row r="178">
          <cell r="A178" t="str">
            <v>PO PY</v>
          </cell>
          <cell r="B178" t="str">
            <v>FIAT</v>
          </cell>
          <cell r="C178" t="str">
            <v>JEEP</v>
          </cell>
          <cell r="D178" t="str">
            <v>REST OF LATAM</v>
          </cell>
          <cell r="E178" t="str">
            <v>PERNAMBUCO</v>
          </cell>
          <cell r="F178" t="str">
            <v>57 - 611 - RENEGADE (521/B1)</v>
          </cell>
          <cell r="G178" t="str">
            <v>APR</v>
          </cell>
          <cell r="H178" t="str">
            <v>Delivery</v>
          </cell>
          <cell r="I178">
            <v>1</v>
          </cell>
        </row>
        <row r="179">
          <cell r="A179" t="str">
            <v>PO PY</v>
          </cell>
          <cell r="B179" t="str">
            <v>FIAT</v>
          </cell>
          <cell r="C179" t="str">
            <v>JEEP</v>
          </cell>
          <cell r="D179" t="str">
            <v>REST OF LATAM</v>
          </cell>
          <cell r="E179" t="str">
            <v>PERNAMBUCO</v>
          </cell>
          <cell r="F179" t="str">
            <v>57 - 611 - RENEGADE (521/B1)</v>
          </cell>
          <cell r="G179" t="str">
            <v>APR</v>
          </cell>
          <cell r="H179" t="str">
            <v>Prop. Stock Available</v>
          </cell>
          <cell r="I179">
            <v>2</v>
          </cell>
        </row>
        <row r="180">
          <cell r="A180" t="str">
            <v>PO PY</v>
          </cell>
          <cell r="B180" t="str">
            <v>FIAT</v>
          </cell>
          <cell r="C180" t="str">
            <v>JEEP</v>
          </cell>
          <cell r="D180" t="str">
            <v>REST OF LATAM</v>
          </cell>
          <cell r="E180" t="str">
            <v>PERNAMBUCO</v>
          </cell>
          <cell r="F180" t="str">
            <v>57 - 611 - RENEGADE (521/B1)</v>
          </cell>
          <cell r="G180" t="str">
            <v>MAY</v>
          </cell>
          <cell r="H180" t="str">
            <v>Prop. Stock Available</v>
          </cell>
          <cell r="I180">
            <v>2</v>
          </cell>
        </row>
        <row r="181">
          <cell r="A181" t="str">
            <v>PO PY</v>
          </cell>
          <cell r="B181" t="str">
            <v>FIAT</v>
          </cell>
          <cell r="C181" t="str">
            <v>JEEP</v>
          </cell>
          <cell r="D181" t="str">
            <v>REST OF LATAM</v>
          </cell>
          <cell r="E181" t="str">
            <v>PERNAMBUCO</v>
          </cell>
          <cell r="F181" t="str">
            <v>57 - 611 - RENEGADE (521/B1)</v>
          </cell>
          <cell r="G181" t="str">
            <v>JUN</v>
          </cell>
          <cell r="H181" t="str">
            <v>Prop. Stock Available</v>
          </cell>
          <cell r="I181">
            <v>2</v>
          </cell>
        </row>
        <row r="182">
          <cell r="A182" t="str">
            <v>PO PY</v>
          </cell>
          <cell r="B182" t="str">
            <v>FIAT</v>
          </cell>
          <cell r="C182" t="str">
            <v>JEEP</v>
          </cell>
          <cell r="D182" t="str">
            <v>REST OF LATAM</v>
          </cell>
          <cell r="E182" t="str">
            <v>PERNAMBUCO</v>
          </cell>
          <cell r="F182" t="str">
            <v>57 - 611 - RENEGADE (521/B1)</v>
          </cell>
          <cell r="G182" t="str">
            <v>JUL</v>
          </cell>
          <cell r="H182" t="str">
            <v>Delivery</v>
          </cell>
          <cell r="I182">
            <v>196</v>
          </cell>
        </row>
        <row r="183">
          <cell r="A183" t="str">
            <v>PO PY</v>
          </cell>
          <cell r="B183" t="str">
            <v>FIAT</v>
          </cell>
          <cell r="C183" t="str">
            <v>JEEP</v>
          </cell>
          <cell r="D183" t="str">
            <v>REST OF LATAM</v>
          </cell>
          <cell r="E183" t="str">
            <v>PERNAMBUCO</v>
          </cell>
          <cell r="F183" t="str">
            <v>57 - 611 - RENEGADE (521/B1)</v>
          </cell>
          <cell r="G183" t="str">
            <v>JUL</v>
          </cell>
          <cell r="H183" t="str">
            <v>Wholesales Total</v>
          </cell>
          <cell r="I183">
            <v>58</v>
          </cell>
        </row>
        <row r="184">
          <cell r="A184" t="str">
            <v>PO PY</v>
          </cell>
          <cell r="B184" t="str">
            <v>FIAT</v>
          </cell>
          <cell r="C184" t="str">
            <v>JEEP</v>
          </cell>
          <cell r="D184" t="str">
            <v>REST OF LATAM</v>
          </cell>
          <cell r="E184" t="str">
            <v>PERNAMBUCO</v>
          </cell>
          <cell r="F184" t="str">
            <v>57 - 611 - RENEGADE (521/B1)</v>
          </cell>
          <cell r="G184" t="str">
            <v>JUL</v>
          </cell>
          <cell r="H184" t="str">
            <v>Retail Total</v>
          </cell>
          <cell r="I184">
            <v>9</v>
          </cell>
        </row>
        <row r="185">
          <cell r="A185" t="str">
            <v>PO PY</v>
          </cell>
          <cell r="B185" t="str">
            <v>FIAT</v>
          </cell>
          <cell r="C185" t="str">
            <v>JEEP</v>
          </cell>
          <cell r="D185" t="str">
            <v>REST OF LATAM</v>
          </cell>
          <cell r="E185" t="str">
            <v>PERNAMBUCO</v>
          </cell>
          <cell r="F185" t="str">
            <v>57 - 611 - RENEGADE (521/B1)</v>
          </cell>
          <cell r="G185" t="str">
            <v>JUL</v>
          </cell>
          <cell r="H185" t="str">
            <v>Prop. Stock Available</v>
          </cell>
          <cell r="I185">
            <v>139</v>
          </cell>
        </row>
        <row r="186">
          <cell r="A186" t="str">
            <v>PO PY</v>
          </cell>
          <cell r="B186" t="str">
            <v>FIAT</v>
          </cell>
          <cell r="C186" t="str">
            <v>JEEP</v>
          </cell>
          <cell r="D186" t="str">
            <v>REST OF LATAM</v>
          </cell>
          <cell r="E186" t="str">
            <v>PERNAMBUCO</v>
          </cell>
          <cell r="F186" t="str">
            <v>57 - 611 - RENEGADE (521/B1)</v>
          </cell>
          <cell r="G186" t="str">
            <v>JUL</v>
          </cell>
          <cell r="H186" t="str">
            <v>Dealer Stock</v>
          </cell>
          <cell r="I186">
            <v>49</v>
          </cell>
        </row>
        <row r="187">
          <cell r="A187" t="str">
            <v>PO PY</v>
          </cell>
          <cell r="B187" t="str">
            <v>FIAT</v>
          </cell>
          <cell r="C187" t="str">
            <v>JEEP</v>
          </cell>
          <cell r="D187" t="str">
            <v>REST OF LATAM</v>
          </cell>
          <cell r="E187" t="str">
            <v>PERNAMBUCO</v>
          </cell>
          <cell r="F187" t="str">
            <v>57 - 611 - RENEGADE (521/B1)</v>
          </cell>
          <cell r="G187" t="str">
            <v>AUG</v>
          </cell>
          <cell r="H187" t="str">
            <v>Delivery</v>
          </cell>
          <cell r="I187">
            <v>35</v>
          </cell>
        </row>
        <row r="188">
          <cell r="A188" t="str">
            <v>PO PY</v>
          </cell>
          <cell r="B188" t="str">
            <v>FIAT</v>
          </cell>
          <cell r="C188" t="str">
            <v>JEEP</v>
          </cell>
          <cell r="D188" t="str">
            <v>REST OF LATAM</v>
          </cell>
          <cell r="E188" t="str">
            <v>PERNAMBUCO</v>
          </cell>
          <cell r="F188" t="str">
            <v>57 - 611 - RENEGADE (521/B1)</v>
          </cell>
          <cell r="G188" t="str">
            <v>AUG</v>
          </cell>
          <cell r="H188" t="str">
            <v>Wholesales Total</v>
          </cell>
          <cell r="I188">
            <v>167</v>
          </cell>
        </row>
        <row r="189">
          <cell r="A189" t="str">
            <v>PO PY</v>
          </cell>
          <cell r="B189" t="str">
            <v>FIAT</v>
          </cell>
          <cell r="C189" t="str">
            <v>JEEP</v>
          </cell>
          <cell r="D189" t="str">
            <v>REST OF LATAM</v>
          </cell>
          <cell r="E189" t="str">
            <v>PERNAMBUCO</v>
          </cell>
          <cell r="F189" t="str">
            <v>57 - 611 - RENEGADE (521/B1)</v>
          </cell>
          <cell r="G189" t="str">
            <v>AUG</v>
          </cell>
          <cell r="H189" t="str">
            <v>Retail Total</v>
          </cell>
          <cell r="I189">
            <v>1</v>
          </cell>
        </row>
        <row r="190">
          <cell r="A190" t="str">
            <v>PO PY</v>
          </cell>
          <cell r="B190" t="str">
            <v>FIAT</v>
          </cell>
          <cell r="C190" t="str">
            <v>JEEP</v>
          </cell>
          <cell r="D190" t="str">
            <v>REST OF LATAM</v>
          </cell>
          <cell r="E190" t="str">
            <v>PERNAMBUCO</v>
          </cell>
          <cell r="F190" t="str">
            <v>57 - 611 - RENEGADE (521/B1)</v>
          </cell>
          <cell r="G190" t="str">
            <v>AUG</v>
          </cell>
          <cell r="H190" t="str">
            <v>Prop. Stock Available</v>
          </cell>
          <cell r="I190">
            <v>7</v>
          </cell>
        </row>
        <row r="191">
          <cell r="A191" t="str">
            <v>PO PY</v>
          </cell>
          <cell r="B191" t="str">
            <v>FIAT</v>
          </cell>
          <cell r="C191" t="str">
            <v>JEEP</v>
          </cell>
          <cell r="D191" t="str">
            <v>REST OF LATAM</v>
          </cell>
          <cell r="E191" t="str">
            <v>PERNAMBUCO</v>
          </cell>
          <cell r="F191" t="str">
            <v>57 - 611 - RENEGADE (521/B1)</v>
          </cell>
          <cell r="G191" t="str">
            <v>AUG</v>
          </cell>
          <cell r="H191" t="str">
            <v>Dealer Stock</v>
          </cell>
          <cell r="I191">
            <v>215</v>
          </cell>
        </row>
        <row r="192">
          <cell r="A192" t="str">
            <v>PO PY</v>
          </cell>
          <cell r="B192" t="str">
            <v>FIAT</v>
          </cell>
          <cell r="C192" t="str">
            <v>JEEP</v>
          </cell>
          <cell r="D192" t="str">
            <v>REST OF LATAM</v>
          </cell>
          <cell r="E192" t="str">
            <v>PERNAMBUCO</v>
          </cell>
          <cell r="F192" t="str">
            <v>57 - 611 - RENEGADE (521/B1)</v>
          </cell>
          <cell r="G192" t="str">
            <v>SEP</v>
          </cell>
          <cell r="H192" t="str">
            <v>Delivery</v>
          </cell>
          <cell r="I192">
            <v>1</v>
          </cell>
        </row>
        <row r="193">
          <cell r="A193" t="str">
            <v>PO PY</v>
          </cell>
          <cell r="B193" t="str">
            <v>FIAT</v>
          </cell>
          <cell r="C193" t="str">
            <v>JEEP</v>
          </cell>
          <cell r="D193" t="str">
            <v>REST OF LATAM</v>
          </cell>
          <cell r="E193" t="str">
            <v>PERNAMBUCO</v>
          </cell>
          <cell r="F193" t="str">
            <v>57 - 611 - RENEGADE (521/B1)</v>
          </cell>
          <cell r="G193" t="str">
            <v>SEP</v>
          </cell>
          <cell r="H193" t="str">
            <v>Retail Total</v>
          </cell>
          <cell r="I193">
            <v>10</v>
          </cell>
        </row>
        <row r="194">
          <cell r="A194" t="str">
            <v>PO PY</v>
          </cell>
          <cell r="B194" t="str">
            <v>FIAT</v>
          </cell>
          <cell r="C194" t="str">
            <v>JEEP</v>
          </cell>
          <cell r="D194" t="str">
            <v>REST OF LATAM</v>
          </cell>
          <cell r="E194" t="str">
            <v>PERNAMBUCO</v>
          </cell>
          <cell r="F194" t="str">
            <v>57 - 611 - RENEGADE (521/B1)</v>
          </cell>
          <cell r="G194" t="str">
            <v>SEP</v>
          </cell>
          <cell r="H194" t="str">
            <v>Prop. Stock Available</v>
          </cell>
          <cell r="I194">
            <v>9</v>
          </cell>
        </row>
        <row r="195">
          <cell r="A195" t="str">
            <v>PO PY</v>
          </cell>
          <cell r="B195" t="str">
            <v>FIAT</v>
          </cell>
          <cell r="C195" t="str">
            <v>JEEP</v>
          </cell>
          <cell r="D195" t="str">
            <v>REST OF LATAM</v>
          </cell>
          <cell r="E195" t="str">
            <v>PERNAMBUCO</v>
          </cell>
          <cell r="F195" t="str">
            <v>57 - 611 - RENEGADE (521/B1)</v>
          </cell>
          <cell r="G195" t="str">
            <v>SEP</v>
          </cell>
          <cell r="H195" t="str">
            <v>Dealer Stock</v>
          </cell>
          <cell r="I195">
            <v>205</v>
          </cell>
        </row>
        <row r="196">
          <cell r="A196" t="str">
            <v>PO PY</v>
          </cell>
          <cell r="B196" t="str">
            <v>FIAT</v>
          </cell>
          <cell r="C196" t="str">
            <v>JEEP</v>
          </cell>
          <cell r="D196" t="str">
            <v>REST OF LATAM</v>
          </cell>
          <cell r="E196" t="str">
            <v>PERNAMBUCO</v>
          </cell>
          <cell r="F196" t="str">
            <v>57 - 611 - RENEGADE (521/B1)</v>
          </cell>
          <cell r="G196" t="str">
            <v>OCT</v>
          </cell>
          <cell r="H196" t="str">
            <v>Delivery</v>
          </cell>
          <cell r="I196">
            <v>7</v>
          </cell>
        </row>
        <row r="197">
          <cell r="A197" t="str">
            <v>PO PY</v>
          </cell>
          <cell r="B197" t="str">
            <v>FIAT</v>
          </cell>
          <cell r="C197" t="str">
            <v>JEEP</v>
          </cell>
          <cell r="D197" t="str">
            <v>REST OF LATAM</v>
          </cell>
          <cell r="E197" t="str">
            <v>PERNAMBUCO</v>
          </cell>
          <cell r="F197" t="str">
            <v>57 - 611 - RENEGADE (521/B1)</v>
          </cell>
          <cell r="G197" t="str">
            <v>OCT</v>
          </cell>
          <cell r="H197" t="str">
            <v>Retail Total</v>
          </cell>
          <cell r="I197">
            <v>10</v>
          </cell>
        </row>
        <row r="198">
          <cell r="A198" t="str">
            <v>PO PY</v>
          </cell>
          <cell r="B198" t="str">
            <v>FIAT</v>
          </cell>
          <cell r="C198" t="str">
            <v>JEEP</v>
          </cell>
          <cell r="D198" t="str">
            <v>REST OF LATAM</v>
          </cell>
          <cell r="E198" t="str">
            <v>PERNAMBUCO</v>
          </cell>
          <cell r="F198" t="str">
            <v>57 - 611 - RENEGADE (521/B1)</v>
          </cell>
          <cell r="G198" t="str">
            <v>OCT</v>
          </cell>
          <cell r="H198" t="str">
            <v>Prop. Stock Available</v>
          </cell>
          <cell r="I198">
            <v>16</v>
          </cell>
        </row>
        <row r="199">
          <cell r="A199" t="str">
            <v>PO PY</v>
          </cell>
          <cell r="B199" t="str">
            <v>FIAT</v>
          </cell>
          <cell r="C199" t="str">
            <v>JEEP</v>
          </cell>
          <cell r="D199" t="str">
            <v>REST OF LATAM</v>
          </cell>
          <cell r="E199" t="str">
            <v>PERNAMBUCO</v>
          </cell>
          <cell r="F199" t="str">
            <v>57 - 611 - RENEGADE (521/B1)</v>
          </cell>
          <cell r="G199" t="str">
            <v>OCT</v>
          </cell>
          <cell r="H199" t="str">
            <v>Dealer Stock</v>
          </cell>
          <cell r="I199">
            <v>195</v>
          </cell>
        </row>
        <row r="200">
          <cell r="A200" t="str">
            <v>PO PY</v>
          </cell>
          <cell r="B200" t="str">
            <v>FIAT</v>
          </cell>
          <cell r="C200" t="str">
            <v>JEEP</v>
          </cell>
          <cell r="D200" t="str">
            <v>REST OF LATAM</v>
          </cell>
          <cell r="E200" t="str">
            <v>PERNAMBUCO</v>
          </cell>
          <cell r="F200" t="str">
            <v>57 - 611 - RENEGADE (521/B1)</v>
          </cell>
          <cell r="G200" t="str">
            <v>NOV</v>
          </cell>
          <cell r="H200" t="str">
            <v>Delivery</v>
          </cell>
          <cell r="I200">
            <v>1</v>
          </cell>
        </row>
        <row r="201">
          <cell r="A201" t="str">
            <v>PO PY</v>
          </cell>
          <cell r="B201" t="str">
            <v>FIAT</v>
          </cell>
          <cell r="C201" t="str">
            <v>JEEP</v>
          </cell>
          <cell r="D201" t="str">
            <v>REST OF LATAM</v>
          </cell>
          <cell r="E201" t="str">
            <v>PERNAMBUCO</v>
          </cell>
          <cell r="F201" t="str">
            <v>57 - 611 - RENEGADE (521/B1)</v>
          </cell>
          <cell r="G201" t="str">
            <v>NOV</v>
          </cell>
          <cell r="H201" t="str">
            <v>Retail Total</v>
          </cell>
          <cell r="I201">
            <v>13</v>
          </cell>
        </row>
        <row r="202">
          <cell r="A202" t="str">
            <v>PO PY</v>
          </cell>
          <cell r="B202" t="str">
            <v>FIAT</v>
          </cell>
          <cell r="C202" t="str">
            <v>JEEP</v>
          </cell>
          <cell r="D202" t="str">
            <v>REST OF LATAM</v>
          </cell>
          <cell r="E202" t="str">
            <v>PERNAMBUCO</v>
          </cell>
          <cell r="F202" t="str">
            <v>57 - 611 - RENEGADE (521/B1)</v>
          </cell>
          <cell r="G202" t="str">
            <v>NOV</v>
          </cell>
          <cell r="H202" t="str">
            <v>Prop. Stock Available</v>
          </cell>
          <cell r="I202">
            <v>17</v>
          </cell>
        </row>
        <row r="203">
          <cell r="A203" t="str">
            <v>PO PY</v>
          </cell>
          <cell r="B203" t="str">
            <v>FIAT</v>
          </cell>
          <cell r="C203" t="str">
            <v>JEEP</v>
          </cell>
          <cell r="D203" t="str">
            <v>REST OF LATAM</v>
          </cell>
          <cell r="E203" t="str">
            <v>PERNAMBUCO</v>
          </cell>
          <cell r="F203" t="str">
            <v>57 - 611 - RENEGADE (521/B1)</v>
          </cell>
          <cell r="G203" t="str">
            <v>NOV</v>
          </cell>
          <cell r="H203" t="str">
            <v>Dealer Stock</v>
          </cell>
          <cell r="I203">
            <v>182</v>
          </cell>
        </row>
        <row r="204">
          <cell r="A204" t="str">
            <v>PO PY</v>
          </cell>
          <cell r="B204" t="str">
            <v>FIAT</v>
          </cell>
          <cell r="C204" t="str">
            <v>JEEP</v>
          </cell>
          <cell r="D204" t="str">
            <v>REST OF LATAM</v>
          </cell>
          <cell r="E204" t="str">
            <v>PERNAMBUCO</v>
          </cell>
          <cell r="F204" t="str">
            <v>57 - 611 - RENEGADE (521/B1)</v>
          </cell>
          <cell r="G204" t="str">
            <v>DEC</v>
          </cell>
          <cell r="H204" t="str">
            <v>Retail Total</v>
          </cell>
          <cell r="I204">
            <v>17</v>
          </cell>
        </row>
        <row r="205">
          <cell r="A205" t="str">
            <v>PO PY</v>
          </cell>
          <cell r="B205" t="str">
            <v>FIAT</v>
          </cell>
          <cell r="C205" t="str">
            <v>JEEP</v>
          </cell>
          <cell r="D205" t="str">
            <v>REST OF LATAM</v>
          </cell>
          <cell r="E205" t="str">
            <v>PERNAMBUCO</v>
          </cell>
          <cell r="F205" t="str">
            <v>57 - 611 - RENEGADE (521/B1)</v>
          </cell>
          <cell r="G205" t="str">
            <v>DEC</v>
          </cell>
          <cell r="H205" t="str">
            <v>Dealer Stock</v>
          </cell>
          <cell r="I205">
            <v>165</v>
          </cell>
        </row>
        <row r="206">
          <cell r="A206" t="str">
            <v>PO PY</v>
          </cell>
          <cell r="B206" t="str">
            <v>FIAT</v>
          </cell>
          <cell r="C206" t="str">
            <v>RAM</v>
          </cell>
          <cell r="D206" t="str">
            <v>REST OF LATAM</v>
          </cell>
          <cell r="E206" t="str">
            <v>MEXICO</v>
          </cell>
          <cell r="F206" t="str">
            <v>58 - DJ - 2500</v>
          </cell>
          <cell r="G206" t="str">
            <v>JAN</v>
          </cell>
          <cell r="H206" t="str">
            <v>Retail Total</v>
          </cell>
          <cell r="I206">
            <v>9</v>
          </cell>
        </row>
        <row r="207">
          <cell r="A207" t="str">
            <v>PO PY</v>
          </cell>
          <cell r="B207" t="str">
            <v>FIAT</v>
          </cell>
          <cell r="C207" t="str">
            <v>RAM</v>
          </cell>
          <cell r="D207" t="str">
            <v>REST OF LATAM</v>
          </cell>
          <cell r="E207" t="str">
            <v>MEXICO</v>
          </cell>
          <cell r="F207" t="str">
            <v>58 - DJ - 2500</v>
          </cell>
          <cell r="G207" t="str">
            <v>JAN</v>
          </cell>
          <cell r="H207" t="str">
            <v>Dealer Stock</v>
          </cell>
          <cell r="I207">
            <v>53</v>
          </cell>
        </row>
        <row r="208">
          <cell r="A208" t="str">
            <v>PO PY</v>
          </cell>
          <cell r="B208" t="str">
            <v>FIAT</v>
          </cell>
          <cell r="C208" t="str">
            <v>RAM</v>
          </cell>
          <cell r="D208" t="str">
            <v>REST OF LATAM</v>
          </cell>
          <cell r="E208" t="str">
            <v>MEXICO</v>
          </cell>
          <cell r="F208" t="str">
            <v>58 - DJ - 2500</v>
          </cell>
          <cell r="G208" t="str">
            <v>FEB</v>
          </cell>
          <cell r="H208" t="str">
            <v>Retail Total</v>
          </cell>
          <cell r="I208">
            <v>15</v>
          </cell>
        </row>
        <row r="209">
          <cell r="A209" t="str">
            <v>PO PY</v>
          </cell>
          <cell r="B209" t="str">
            <v>FIAT</v>
          </cell>
          <cell r="C209" t="str">
            <v>RAM</v>
          </cell>
          <cell r="D209" t="str">
            <v>REST OF LATAM</v>
          </cell>
          <cell r="E209" t="str">
            <v>MEXICO</v>
          </cell>
          <cell r="F209" t="str">
            <v>58 - DJ - 2500</v>
          </cell>
          <cell r="G209" t="str">
            <v>FEB</v>
          </cell>
          <cell r="H209" t="str">
            <v>Dealer Stock</v>
          </cell>
          <cell r="I209">
            <v>38</v>
          </cell>
        </row>
        <row r="210">
          <cell r="A210" t="str">
            <v>PO PY</v>
          </cell>
          <cell r="B210" t="str">
            <v>FIAT</v>
          </cell>
          <cell r="C210" t="str">
            <v>RAM</v>
          </cell>
          <cell r="D210" t="str">
            <v>REST OF LATAM</v>
          </cell>
          <cell r="E210" t="str">
            <v>MEXICO</v>
          </cell>
          <cell r="F210" t="str">
            <v>58 - DJ - 2500</v>
          </cell>
          <cell r="G210" t="str">
            <v>MAR</v>
          </cell>
          <cell r="H210" t="str">
            <v>Delivery</v>
          </cell>
          <cell r="I210">
            <v>1</v>
          </cell>
        </row>
        <row r="211">
          <cell r="A211" t="str">
            <v>PO PY</v>
          </cell>
          <cell r="B211" t="str">
            <v>FIAT</v>
          </cell>
          <cell r="C211" t="str">
            <v>RAM</v>
          </cell>
          <cell r="D211" t="str">
            <v>REST OF LATAM</v>
          </cell>
          <cell r="E211" t="str">
            <v>MEXICO</v>
          </cell>
          <cell r="F211" t="str">
            <v>58 - DJ - 2500</v>
          </cell>
          <cell r="G211" t="str">
            <v>MAR</v>
          </cell>
          <cell r="H211" t="str">
            <v>Retail Total</v>
          </cell>
          <cell r="I211">
            <v>12</v>
          </cell>
        </row>
        <row r="212">
          <cell r="A212" t="str">
            <v>PO PY</v>
          </cell>
          <cell r="B212" t="str">
            <v>FIAT</v>
          </cell>
          <cell r="C212" t="str">
            <v>RAM</v>
          </cell>
          <cell r="D212" t="str">
            <v>REST OF LATAM</v>
          </cell>
          <cell r="E212" t="str">
            <v>MEXICO</v>
          </cell>
          <cell r="F212" t="str">
            <v>58 - DJ - 2500</v>
          </cell>
          <cell r="G212" t="str">
            <v>MAR</v>
          </cell>
          <cell r="H212" t="str">
            <v>Prop. Stock Available</v>
          </cell>
          <cell r="I212">
            <v>1</v>
          </cell>
        </row>
        <row r="213">
          <cell r="A213" t="str">
            <v>PO PY</v>
          </cell>
          <cell r="B213" t="str">
            <v>FIAT</v>
          </cell>
          <cell r="C213" t="str">
            <v>RAM</v>
          </cell>
          <cell r="D213" t="str">
            <v>REST OF LATAM</v>
          </cell>
          <cell r="E213" t="str">
            <v>MEXICO</v>
          </cell>
          <cell r="F213" t="str">
            <v>58 - DJ - 2500</v>
          </cell>
          <cell r="G213" t="str">
            <v>MAR</v>
          </cell>
          <cell r="H213" t="str">
            <v>Dealer Stock</v>
          </cell>
          <cell r="I213">
            <v>26</v>
          </cell>
        </row>
        <row r="214">
          <cell r="A214" t="str">
            <v>PO PY</v>
          </cell>
          <cell r="B214" t="str">
            <v>FIAT</v>
          </cell>
          <cell r="C214" t="str">
            <v>RAM</v>
          </cell>
          <cell r="D214" t="str">
            <v>REST OF LATAM</v>
          </cell>
          <cell r="E214" t="str">
            <v>MEXICO</v>
          </cell>
          <cell r="F214" t="str">
            <v>58 - DJ - 2500</v>
          </cell>
          <cell r="G214" t="str">
            <v>APR</v>
          </cell>
          <cell r="H214" t="str">
            <v>Delivery</v>
          </cell>
          <cell r="I214">
            <v>3</v>
          </cell>
        </row>
        <row r="215">
          <cell r="A215" t="str">
            <v>PO PY</v>
          </cell>
          <cell r="B215" t="str">
            <v>FIAT</v>
          </cell>
          <cell r="C215" t="str">
            <v>RAM</v>
          </cell>
          <cell r="D215" t="str">
            <v>REST OF LATAM</v>
          </cell>
          <cell r="E215" t="str">
            <v>MEXICO</v>
          </cell>
          <cell r="F215" t="str">
            <v>58 - DJ - 2500</v>
          </cell>
          <cell r="G215" t="str">
            <v>APR</v>
          </cell>
          <cell r="H215" t="str">
            <v>Wholesales Total</v>
          </cell>
          <cell r="I215">
            <v>1</v>
          </cell>
        </row>
        <row r="216">
          <cell r="A216" t="str">
            <v>PO PY</v>
          </cell>
          <cell r="B216" t="str">
            <v>FIAT</v>
          </cell>
          <cell r="C216" t="str">
            <v>RAM</v>
          </cell>
          <cell r="D216" t="str">
            <v>REST OF LATAM</v>
          </cell>
          <cell r="E216" t="str">
            <v>MEXICO</v>
          </cell>
          <cell r="F216" t="str">
            <v>58 - DJ - 2500</v>
          </cell>
          <cell r="G216" t="str">
            <v>APR</v>
          </cell>
          <cell r="H216" t="str">
            <v>Retail Total</v>
          </cell>
          <cell r="I216">
            <v>8</v>
          </cell>
        </row>
        <row r="217">
          <cell r="A217" t="str">
            <v>PO PY</v>
          </cell>
          <cell r="B217" t="str">
            <v>FIAT</v>
          </cell>
          <cell r="C217" t="str">
            <v>RAM</v>
          </cell>
          <cell r="D217" t="str">
            <v>REST OF LATAM</v>
          </cell>
          <cell r="E217" t="str">
            <v>MEXICO</v>
          </cell>
          <cell r="F217" t="str">
            <v>58 - DJ - 2500</v>
          </cell>
          <cell r="G217" t="str">
            <v>APR</v>
          </cell>
          <cell r="H217" t="str">
            <v>Prop. Stock Available</v>
          </cell>
          <cell r="I217">
            <v>3</v>
          </cell>
        </row>
        <row r="218">
          <cell r="A218" t="str">
            <v>PO PY</v>
          </cell>
          <cell r="B218" t="str">
            <v>FIAT</v>
          </cell>
          <cell r="C218" t="str">
            <v>RAM</v>
          </cell>
          <cell r="D218" t="str">
            <v>REST OF LATAM</v>
          </cell>
          <cell r="E218" t="str">
            <v>MEXICO</v>
          </cell>
          <cell r="F218" t="str">
            <v>58 - DJ - 2500</v>
          </cell>
          <cell r="G218" t="str">
            <v>APR</v>
          </cell>
          <cell r="H218" t="str">
            <v>Dealer Stock</v>
          </cell>
          <cell r="I218">
            <v>19</v>
          </cell>
        </row>
        <row r="219">
          <cell r="A219" t="str">
            <v>PO PY</v>
          </cell>
          <cell r="B219" t="str">
            <v>FIAT</v>
          </cell>
          <cell r="C219" t="str">
            <v>RAM</v>
          </cell>
          <cell r="D219" t="str">
            <v>REST OF LATAM</v>
          </cell>
          <cell r="E219" t="str">
            <v>MEXICO</v>
          </cell>
          <cell r="F219" t="str">
            <v>58 - DJ - 2500</v>
          </cell>
          <cell r="G219" t="str">
            <v>MAY</v>
          </cell>
          <cell r="H219" t="str">
            <v>Wholesales Total</v>
          </cell>
          <cell r="I219">
            <v>2</v>
          </cell>
        </row>
        <row r="220">
          <cell r="A220" t="str">
            <v>PO PY</v>
          </cell>
          <cell r="B220" t="str">
            <v>FIAT</v>
          </cell>
          <cell r="C220" t="str">
            <v>RAM</v>
          </cell>
          <cell r="D220" t="str">
            <v>REST OF LATAM</v>
          </cell>
          <cell r="E220" t="str">
            <v>MEXICO</v>
          </cell>
          <cell r="F220" t="str">
            <v>58 - DJ - 2500</v>
          </cell>
          <cell r="G220" t="str">
            <v>MAY</v>
          </cell>
          <cell r="H220" t="str">
            <v>Retail Total</v>
          </cell>
          <cell r="I220">
            <v>5</v>
          </cell>
        </row>
        <row r="221">
          <cell r="A221" t="str">
            <v>PO PY</v>
          </cell>
          <cell r="B221" t="str">
            <v>FIAT</v>
          </cell>
          <cell r="C221" t="str">
            <v>RAM</v>
          </cell>
          <cell r="D221" t="str">
            <v>REST OF LATAM</v>
          </cell>
          <cell r="E221" t="str">
            <v>MEXICO</v>
          </cell>
          <cell r="F221" t="str">
            <v>58 - DJ - 2500</v>
          </cell>
          <cell r="G221" t="str">
            <v>MAY</v>
          </cell>
          <cell r="H221" t="str">
            <v>Prop. Stock Available</v>
          </cell>
          <cell r="I221">
            <v>1</v>
          </cell>
        </row>
        <row r="222">
          <cell r="A222" t="str">
            <v>PO PY</v>
          </cell>
          <cell r="B222" t="str">
            <v>FIAT</v>
          </cell>
          <cell r="C222" t="str">
            <v>RAM</v>
          </cell>
          <cell r="D222" t="str">
            <v>REST OF LATAM</v>
          </cell>
          <cell r="E222" t="str">
            <v>MEXICO</v>
          </cell>
          <cell r="F222" t="str">
            <v>58 - DJ - 2500</v>
          </cell>
          <cell r="G222" t="str">
            <v>MAY</v>
          </cell>
          <cell r="H222" t="str">
            <v>Dealer Stock</v>
          </cell>
          <cell r="I222">
            <v>16</v>
          </cell>
        </row>
        <row r="223">
          <cell r="A223" t="str">
            <v>PO PY</v>
          </cell>
          <cell r="B223" t="str">
            <v>FIAT</v>
          </cell>
          <cell r="C223" t="str">
            <v>RAM</v>
          </cell>
          <cell r="D223" t="str">
            <v>REST OF LATAM</v>
          </cell>
          <cell r="E223" t="str">
            <v>MEXICO</v>
          </cell>
          <cell r="F223" t="str">
            <v>58 - DJ - 2500</v>
          </cell>
          <cell r="G223" t="str">
            <v>JUN</v>
          </cell>
          <cell r="H223" t="str">
            <v>Delivery</v>
          </cell>
          <cell r="I223">
            <v>1</v>
          </cell>
        </row>
        <row r="224">
          <cell r="A224" t="str">
            <v>PO PY</v>
          </cell>
          <cell r="B224" t="str">
            <v>FIAT</v>
          </cell>
          <cell r="C224" t="str">
            <v>RAM</v>
          </cell>
          <cell r="D224" t="str">
            <v>REST OF LATAM</v>
          </cell>
          <cell r="E224" t="str">
            <v>MEXICO</v>
          </cell>
          <cell r="F224" t="str">
            <v>58 - DJ - 2500</v>
          </cell>
          <cell r="G224" t="str">
            <v>JUN</v>
          </cell>
          <cell r="H224" t="str">
            <v>Wholesales Total</v>
          </cell>
          <cell r="I224">
            <v>1</v>
          </cell>
        </row>
        <row r="225">
          <cell r="A225" t="str">
            <v>PO PY</v>
          </cell>
          <cell r="B225" t="str">
            <v>FIAT</v>
          </cell>
          <cell r="C225" t="str">
            <v>RAM</v>
          </cell>
          <cell r="D225" t="str">
            <v>REST OF LATAM</v>
          </cell>
          <cell r="E225" t="str">
            <v>MEXICO</v>
          </cell>
          <cell r="F225" t="str">
            <v>58 - DJ - 2500</v>
          </cell>
          <cell r="G225" t="str">
            <v>JUN</v>
          </cell>
          <cell r="H225" t="str">
            <v>Retail Total</v>
          </cell>
          <cell r="I225">
            <v>10</v>
          </cell>
        </row>
        <row r="226">
          <cell r="A226" t="str">
            <v>PO PY</v>
          </cell>
          <cell r="B226" t="str">
            <v>FIAT</v>
          </cell>
          <cell r="C226" t="str">
            <v>RAM</v>
          </cell>
          <cell r="D226" t="str">
            <v>REST OF LATAM</v>
          </cell>
          <cell r="E226" t="str">
            <v>MEXICO</v>
          </cell>
          <cell r="F226" t="str">
            <v>58 - DJ - 2500</v>
          </cell>
          <cell r="G226" t="str">
            <v>JUN</v>
          </cell>
          <cell r="H226" t="str">
            <v>Prop. Stock Available</v>
          </cell>
          <cell r="I226">
            <v>1</v>
          </cell>
        </row>
        <row r="227">
          <cell r="A227" t="str">
            <v>PO PY</v>
          </cell>
          <cell r="B227" t="str">
            <v>FIAT</v>
          </cell>
          <cell r="C227" t="str">
            <v>RAM</v>
          </cell>
          <cell r="D227" t="str">
            <v>REST OF LATAM</v>
          </cell>
          <cell r="E227" t="str">
            <v>MEXICO</v>
          </cell>
          <cell r="F227" t="str">
            <v>58 - DJ - 2500</v>
          </cell>
          <cell r="G227" t="str">
            <v>JUN</v>
          </cell>
          <cell r="H227" t="str">
            <v>Dealer Stock</v>
          </cell>
          <cell r="I227">
            <v>7</v>
          </cell>
        </row>
        <row r="228">
          <cell r="A228" t="str">
            <v>PO PY</v>
          </cell>
          <cell r="B228" t="str">
            <v>FIAT</v>
          </cell>
          <cell r="C228" t="str">
            <v>RAM</v>
          </cell>
          <cell r="D228" t="str">
            <v>REST OF LATAM</v>
          </cell>
          <cell r="E228" t="str">
            <v>MEXICO</v>
          </cell>
          <cell r="F228" t="str">
            <v>58 - DJ - 2500</v>
          </cell>
          <cell r="G228" t="str">
            <v>JUL</v>
          </cell>
          <cell r="H228" t="str">
            <v>Delivery</v>
          </cell>
          <cell r="I228">
            <v>8</v>
          </cell>
        </row>
        <row r="229">
          <cell r="A229" t="str">
            <v>PO PY</v>
          </cell>
          <cell r="B229" t="str">
            <v>FIAT</v>
          </cell>
          <cell r="C229" t="str">
            <v>RAM</v>
          </cell>
          <cell r="D229" t="str">
            <v>REST OF LATAM</v>
          </cell>
          <cell r="E229" t="str">
            <v>MEXICO</v>
          </cell>
          <cell r="F229" t="str">
            <v>58 - DJ - 2500</v>
          </cell>
          <cell r="G229" t="str">
            <v>JUL</v>
          </cell>
          <cell r="H229" t="str">
            <v>Wholesales Total</v>
          </cell>
          <cell r="I229">
            <v>1</v>
          </cell>
        </row>
        <row r="230">
          <cell r="A230" t="str">
            <v>PO PY</v>
          </cell>
          <cell r="B230" t="str">
            <v>FIAT</v>
          </cell>
          <cell r="C230" t="str">
            <v>RAM</v>
          </cell>
          <cell r="D230" t="str">
            <v>REST OF LATAM</v>
          </cell>
          <cell r="E230" t="str">
            <v>MEXICO</v>
          </cell>
          <cell r="F230" t="str">
            <v>58 - DJ - 2500</v>
          </cell>
          <cell r="G230" t="str">
            <v>JUL</v>
          </cell>
          <cell r="H230" t="str">
            <v>Retail Total</v>
          </cell>
          <cell r="I230">
            <v>2</v>
          </cell>
        </row>
        <row r="231">
          <cell r="A231" t="str">
            <v>PO PY</v>
          </cell>
          <cell r="B231" t="str">
            <v>FIAT</v>
          </cell>
          <cell r="C231" t="str">
            <v>RAM</v>
          </cell>
          <cell r="D231" t="str">
            <v>REST OF LATAM</v>
          </cell>
          <cell r="E231" t="str">
            <v>MEXICO</v>
          </cell>
          <cell r="F231" t="str">
            <v>58 - DJ - 2500</v>
          </cell>
          <cell r="G231" t="str">
            <v>JUL</v>
          </cell>
          <cell r="H231" t="str">
            <v>Prop. Stock Available</v>
          </cell>
          <cell r="I231">
            <v>8</v>
          </cell>
        </row>
        <row r="232">
          <cell r="A232" t="str">
            <v>PO PY</v>
          </cell>
          <cell r="B232" t="str">
            <v>FIAT</v>
          </cell>
          <cell r="C232" t="str">
            <v>RAM</v>
          </cell>
          <cell r="D232" t="str">
            <v>REST OF LATAM</v>
          </cell>
          <cell r="E232" t="str">
            <v>MEXICO</v>
          </cell>
          <cell r="F232" t="str">
            <v>58 - DJ - 2500</v>
          </cell>
          <cell r="G232" t="str">
            <v>JUL</v>
          </cell>
          <cell r="H232" t="str">
            <v>Dealer Stock</v>
          </cell>
          <cell r="I232">
            <v>6</v>
          </cell>
        </row>
        <row r="233">
          <cell r="A233" t="str">
            <v>PO PY</v>
          </cell>
          <cell r="B233" t="str">
            <v>FIAT</v>
          </cell>
          <cell r="C233" t="str">
            <v>RAM</v>
          </cell>
          <cell r="D233" t="str">
            <v>REST OF LATAM</v>
          </cell>
          <cell r="E233" t="str">
            <v>MEXICO</v>
          </cell>
          <cell r="F233" t="str">
            <v>58 - DJ - 2500</v>
          </cell>
          <cell r="G233" t="str">
            <v>AUG</v>
          </cell>
          <cell r="H233" t="str">
            <v>Wholesales Total</v>
          </cell>
          <cell r="I233">
            <v>8</v>
          </cell>
        </row>
        <row r="234">
          <cell r="A234" t="str">
            <v>PO PY</v>
          </cell>
          <cell r="B234" t="str">
            <v>FIAT</v>
          </cell>
          <cell r="C234" t="str">
            <v>RAM</v>
          </cell>
          <cell r="D234" t="str">
            <v>REST OF LATAM</v>
          </cell>
          <cell r="E234" t="str">
            <v>MEXICO</v>
          </cell>
          <cell r="F234" t="str">
            <v>58 - DJ - 2500</v>
          </cell>
          <cell r="G234" t="str">
            <v>AUG</v>
          </cell>
          <cell r="H234" t="str">
            <v>Dealer Stock</v>
          </cell>
          <cell r="I234">
            <v>14</v>
          </cell>
        </row>
        <row r="235">
          <cell r="A235" t="str">
            <v>PO PY</v>
          </cell>
          <cell r="B235" t="str">
            <v>FIAT</v>
          </cell>
          <cell r="C235" t="str">
            <v>RAM</v>
          </cell>
          <cell r="D235" t="str">
            <v>REST OF LATAM</v>
          </cell>
          <cell r="E235" t="str">
            <v>MEXICO</v>
          </cell>
          <cell r="F235" t="str">
            <v>58 - DJ - 2500</v>
          </cell>
          <cell r="G235" t="str">
            <v>SEP</v>
          </cell>
          <cell r="H235" t="str">
            <v>Delivery</v>
          </cell>
          <cell r="I235">
            <v>6</v>
          </cell>
        </row>
        <row r="236">
          <cell r="A236" t="str">
            <v>PO PY</v>
          </cell>
          <cell r="B236" t="str">
            <v>FIAT</v>
          </cell>
          <cell r="C236" t="str">
            <v>RAM</v>
          </cell>
          <cell r="D236" t="str">
            <v>REST OF LATAM</v>
          </cell>
          <cell r="E236" t="str">
            <v>MEXICO</v>
          </cell>
          <cell r="F236" t="str">
            <v>58 - DJ - 2500</v>
          </cell>
          <cell r="G236" t="str">
            <v>SEP</v>
          </cell>
          <cell r="H236" t="str">
            <v>Wholesales Total</v>
          </cell>
          <cell r="I236">
            <v>2</v>
          </cell>
        </row>
        <row r="237">
          <cell r="A237" t="str">
            <v>PO PY</v>
          </cell>
          <cell r="B237" t="str">
            <v>FIAT</v>
          </cell>
          <cell r="C237" t="str">
            <v>RAM</v>
          </cell>
          <cell r="D237" t="str">
            <v>REST OF LATAM</v>
          </cell>
          <cell r="E237" t="str">
            <v>MEXICO</v>
          </cell>
          <cell r="F237" t="str">
            <v>58 - DJ - 2500</v>
          </cell>
          <cell r="G237" t="str">
            <v>SEP</v>
          </cell>
          <cell r="H237" t="str">
            <v>Retail Total</v>
          </cell>
          <cell r="I237">
            <v>1</v>
          </cell>
        </row>
        <row r="238">
          <cell r="A238" t="str">
            <v>PO PY</v>
          </cell>
          <cell r="B238" t="str">
            <v>FIAT</v>
          </cell>
          <cell r="C238" t="str">
            <v>RAM</v>
          </cell>
          <cell r="D238" t="str">
            <v>REST OF LATAM</v>
          </cell>
          <cell r="E238" t="str">
            <v>MEXICO</v>
          </cell>
          <cell r="F238" t="str">
            <v>58 - DJ - 2500</v>
          </cell>
          <cell r="G238" t="str">
            <v>SEP</v>
          </cell>
          <cell r="H238" t="str">
            <v>Prop. Stock Available</v>
          </cell>
          <cell r="I238">
            <v>4</v>
          </cell>
        </row>
        <row r="239">
          <cell r="A239" t="str">
            <v>PO PY</v>
          </cell>
          <cell r="B239" t="str">
            <v>FIAT</v>
          </cell>
          <cell r="C239" t="str">
            <v>RAM</v>
          </cell>
          <cell r="D239" t="str">
            <v>REST OF LATAM</v>
          </cell>
          <cell r="E239" t="str">
            <v>MEXICO</v>
          </cell>
          <cell r="F239" t="str">
            <v>58 - DJ - 2500</v>
          </cell>
          <cell r="G239" t="str">
            <v>SEP</v>
          </cell>
          <cell r="H239" t="str">
            <v>Dealer Stock</v>
          </cell>
          <cell r="I239">
            <v>15</v>
          </cell>
        </row>
        <row r="240">
          <cell r="A240" t="str">
            <v>PO PY</v>
          </cell>
          <cell r="B240" t="str">
            <v>FIAT</v>
          </cell>
          <cell r="C240" t="str">
            <v>RAM</v>
          </cell>
          <cell r="D240" t="str">
            <v>REST OF LATAM</v>
          </cell>
          <cell r="E240" t="str">
            <v>MEXICO</v>
          </cell>
          <cell r="F240" t="str">
            <v>58 - DJ - 2500</v>
          </cell>
          <cell r="G240" t="str">
            <v>OCT</v>
          </cell>
          <cell r="H240" t="str">
            <v>Delivery</v>
          </cell>
          <cell r="I240">
            <v>2</v>
          </cell>
        </row>
        <row r="241">
          <cell r="A241" t="str">
            <v>PO PY</v>
          </cell>
          <cell r="B241" t="str">
            <v>FIAT</v>
          </cell>
          <cell r="C241" t="str">
            <v>RAM</v>
          </cell>
          <cell r="D241" t="str">
            <v>REST OF LATAM</v>
          </cell>
          <cell r="E241" t="str">
            <v>MEXICO</v>
          </cell>
          <cell r="F241" t="str">
            <v>58 - DJ - 2500</v>
          </cell>
          <cell r="G241" t="str">
            <v>OCT</v>
          </cell>
          <cell r="H241" t="str">
            <v>Wholesales Total</v>
          </cell>
          <cell r="I241">
            <v>2</v>
          </cell>
        </row>
        <row r="242">
          <cell r="A242" t="str">
            <v>PO PY</v>
          </cell>
          <cell r="B242" t="str">
            <v>FIAT</v>
          </cell>
          <cell r="C242" t="str">
            <v>RAM</v>
          </cell>
          <cell r="D242" t="str">
            <v>REST OF LATAM</v>
          </cell>
          <cell r="E242" t="str">
            <v>MEXICO</v>
          </cell>
          <cell r="F242" t="str">
            <v>58 - DJ - 2500</v>
          </cell>
          <cell r="G242" t="str">
            <v>OCT</v>
          </cell>
          <cell r="H242" t="str">
            <v>Prop. Stock Available</v>
          </cell>
          <cell r="I242">
            <v>4</v>
          </cell>
        </row>
        <row r="243">
          <cell r="A243" t="str">
            <v>PO PY</v>
          </cell>
          <cell r="B243" t="str">
            <v>FIAT</v>
          </cell>
          <cell r="C243" t="str">
            <v>RAM</v>
          </cell>
          <cell r="D243" t="str">
            <v>REST OF LATAM</v>
          </cell>
          <cell r="E243" t="str">
            <v>MEXICO</v>
          </cell>
          <cell r="F243" t="str">
            <v>58 - DJ - 2500</v>
          </cell>
          <cell r="G243" t="str">
            <v>OCT</v>
          </cell>
          <cell r="H243" t="str">
            <v>Dealer Stock</v>
          </cell>
          <cell r="I243">
            <v>17</v>
          </cell>
        </row>
        <row r="244">
          <cell r="A244" t="str">
            <v>PO PY</v>
          </cell>
          <cell r="B244" t="str">
            <v>FIAT</v>
          </cell>
          <cell r="C244" t="str">
            <v>RAM</v>
          </cell>
          <cell r="D244" t="str">
            <v>REST OF LATAM</v>
          </cell>
          <cell r="E244" t="str">
            <v>MEXICO</v>
          </cell>
          <cell r="F244" t="str">
            <v>58 - DJ - 2500</v>
          </cell>
          <cell r="G244" t="str">
            <v>NOV</v>
          </cell>
          <cell r="H244" t="str">
            <v>Delivery</v>
          </cell>
          <cell r="I244">
            <v>4</v>
          </cell>
        </row>
        <row r="245">
          <cell r="A245" t="str">
            <v>PO PY</v>
          </cell>
          <cell r="B245" t="str">
            <v>FIAT</v>
          </cell>
          <cell r="C245" t="str">
            <v>RAM</v>
          </cell>
          <cell r="D245" t="str">
            <v>REST OF LATAM</v>
          </cell>
          <cell r="E245" t="str">
            <v>MEXICO</v>
          </cell>
          <cell r="F245" t="str">
            <v>58 - DJ - 2500</v>
          </cell>
          <cell r="G245" t="str">
            <v>NOV</v>
          </cell>
          <cell r="H245" t="str">
            <v>Wholesales Total</v>
          </cell>
          <cell r="I245">
            <v>2</v>
          </cell>
        </row>
        <row r="246">
          <cell r="A246" t="str">
            <v>PO PY</v>
          </cell>
          <cell r="B246" t="str">
            <v>FIAT</v>
          </cell>
          <cell r="C246" t="str">
            <v>RAM</v>
          </cell>
          <cell r="D246" t="str">
            <v>REST OF LATAM</v>
          </cell>
          <cell r="E246" t="str">
            <v>MEXICO</v>
          </cell>
          <cell r="F246" t="str">
            <v>58 - DJ - 2500</v>
          </cell>
          <cell r="G246" t="str">
            <v>NOV</v>
          </cell>
          <cell r="H246" t="str">
            <v>Retail Total</v>
          </cell>
          <cell r="I246">
            <v>1</v>
          </cell>
        </row>
        <row r="247">
          <cell r="A247" t="str">
            <v>PO PY</v>
          </cell>
          <cell r="B247" t="str">
            <v>FIAT</v>
          </cell>
          <cell r="C247" t="str">
            <v>RAM</v>
          </cell>
          <cell r="D247" t="str">
            <v>REST OF LATAM</v>
          </cell>
          <cell r="E247" t="str">
            <v>MEXICO</v>
          </cell>
          <cell r="F247" t="str">
            <v>58 - DJ - 2500</v>
          </cell>
          <cell r="G247" t="str">
            <v>NOV</v>
          </cell>
          <cell r="H247" t="str">
            <v>Prop. Stock Available</v>
          </cell>
          <cell r="I247">
            <v>6</v>
          </cell>
        </row>
        <row r="248">
          <cell r="A248" t="str">
            <v>PO PY</v>
          </cell>
          <cell r="B248" t="str">
            <v>FIAT</v>
          </cell>
          <cell r="C248" t="str">
            <v>RAM</v>
          </cell>
          <cell r="D248" t="str">
            <v>REST OF LATAM</v>
          </cell>
          <cell r="E248" t="str">
            <v>MEXICO</v>
          </cell>
          <cell r="F248" t="str">
            <v>58 - DJ - 2500</v>
          </cell>
          <cell r="G248" t="str">
            <v>NOV</v>
          </cell>
          <cell r="H248" t="str">
            <v>Dealer Stock</v>
          </cell>
          <cell r="I248">
            <v>18</v>
          </cell>
        </row>
        <row r="249">
          <cell r="A249" t="str">
            <v>PO PY</v>
          </cell>
          <cell r="B249" t="str">
            <v>FIAT</v>
          </cell>
          <cell r="C249" t="str">
            <v>RAM</v>
          </cell>
          <cell r="D249" t="str">
            <v>REST OF LATAM</v>
          </cell>
          <cell r="E249" t="str">
            <v>MEXICO</v>
          </cell>
          <cell r="F249" t="str">
            <v>58 - DJ - 2500</v>
          </cell>
          <cell r="G249" t="str">
            <v>DEC</v>
          </cell>
          <cell r="H249" t="str">
            <v>Delivery</v>
          </cell>
          <cell r="I249">
            <v>5</v>
          </cell>
        </row>
        <row r="250">
          <cell r="A250" t="str">
            <v>PO PY</v>
          </cell>
          <cell r="B250" t="str">
            <v>FIAT</v>
          </cell>
          <cell r="C250" t="str">
            <v>RAM</v>
          </cell>
          <cell r="D250" t="str">
            <v>REST OF LATAM</v>
          </cell>
          <cell r="E250" t="str">
            <v>MEXICO</v>
          </cell>
          <cell r="F250" t="str">
            <v>58 - DJ - 2500</v>
          </cell>
          <cell r="G250" t="str">
            <v>DEC</v>
          </cell>
          <cell r="H250" t="str">
            <v>Prop. Stock Available</v>
          </cell>
          <cell r="I250">
            <v>10</v>
          </cell>
        </row>
        <row r="251">
          <cell r="A251" t="str">
            <v>PO PY</v>
          </cell>
          <cell r="B251" t="str">
            <v>FIAT</v>
          </cell>
          <cell r="C251" t="str">
            <v>RAM</v>
          </cell>
          <cell r="D251" t="str">
            <v>REST OF LATAM</v>
          </cell>
          <cell r="E251" t="str">
            <v>MEXICO</v>
          </cell>
          <cell r="F251" t="str">
            <v>58 - DJ - 2500</v>
          </cell>
          <cell r="G251" t="str">
            <v>DEC</v>
          </cell>
          <cell r="H251" t="str">
            <v>Dealer Stock</v>
          </cell>
          <cell r="I251">
            <v>18</v>
          </cell>
        </row>
        <row r="252">
          <cell r="A252" t="str">
            <v>PO PY</v>
          </cell>
          <cell r="B252" t="str">
            <v>FIAT</v>
          </cell>
          <cell r="C252" t="str">
            <v>RAM</v>
          </cell>
          <cell r="D252" t="str">
            <v>REST OF LATAM</v>
          </cell>
          <cell r="E252" t="str">
            <v>MEXICO</v>
          </cell>
          <cell r="F252" t="str">
            <v>58 - DS - 1500</v>
          </cell>
          <cell r="G252" t="str">
            <v>JAN</v>
          </cell>
          <cell r="H252" t="str">
            <v>Retail Total</v>
          </cell>
          <cell r="I252">
            <v>1</v>
          </cell>
        </row>
        <row r="253">
          <cell r="A253" t="str">
            <v>PO PY</v>
          </cell>
          <cell r="B253" t="str">
            <v>FIAT</v>
          </cell>
          <cell r="C253" t="str">
            <v>DODGE</v>
          </cell>
          <cell r="D253" t="str">
            <v>REST OF LATAM</v>
          </cell>
          <cell r="E253" t="str">
            <v>NAFTA</v>
          </cell>
          <cell r="F253" t="str">
            <v>56 - JC - JOURNEY</v>
          </cell>
          <cell r="G253" t="str">
            <v>JAN</v>
          </cell>
          <cell r="H253" t="str">
            <v>Delivery</v>
          </cell>
          <cell r="I253">
            <v>111</v>
          </cell>
        </row>
        <row r="254">
          <cell r="A254" t="str">
            <v>PO PY</v>
          </cell>
          <cell r="B254" t="str">
            <v>FIAT</v>
          </cell>
          <cell r="C254" t="str">
            <v>DODGE</v>
          </cell>
          <cell r="D254" t="str">
            <v>REST OF LATAM</v>
          </cell>
          <cell r="E254" t="str">
            <v>NAFTA</v>
          </cell>
          <cell r="F254" t="str">
            <v>56 - JC - JOURNEY</v>
          </cell>
          <cell r="G254" t="str">
            <v>JAN</v>
          </cell>
          <cell r="H254" t="str">
            <v>Retail Total</v>
          </cell>
          <cell r="I254">
            <v>38</v>
          </cell>
        </row>
        <row r="255">
          <cell r="A255" t="str">
            <v>PO PY</v>
          </cell>
          <cell r="B255" t="str">
            <v>FIAT</v>
          </cell>
          <cell r="C255" t="str">
            <v>DODGE</v>
          </cell>
          <cell r="D255" t="str">
            <v>REST OF LATAM</v>
          </cell>
          <cell r="E255" t="str">
            <v>NAFTA</v>
          </cell>
          <cell r="F255" t="str">
            <v>56 - JC - JOURNEY</v>
          </cell>
          <cell r="G255" t="str">
            <v>JAN</v>
          </cell>
          <cell r="H255" t="str">
            <v>Prop. Stock Available</v>
          </cell>
          <cell r="I255">
            <v>159</v>
          </cell>
        </row>
        <row r="256">
          <cell r="A256" t="str">
            <v>PO PY</v>
          </cell>
          <cell r="B256" t="str">
            <v>FIAT</v>
          </cell>
          <cell r="C256" t="str">
            <v>DODGE</v>
          </cell>
          <cell r="D256" t="str">
            <v>REST OF LATAM</v>
          </cell>
          <cell r="E256" t="str">
            <v>NAFTA</v>
          </cell>
          <cell r="F256" t="str">
            <v>56 - JC - JOURNEY</v>
          </cell>
          <cell r="G256" t="str">
            <v>JAN</v>
          </cell>
          <cell r="H256" t="str">
            <v>Dealer Stock</v>
          </cell>
          <cell r="I256">
            <v>584</v>
          </cell>
        </row>
        <row r="257">
          <cell r="A257" t="str">
            <v>PO PY</v>
          </cell>
          <cell r="B257" t="str">
            <v>FIAT</v>
          </cell>
          <cell r="C257" t="str">
            <v>DODGE</v>
          </cell>
          <cell r="D257" t="str">
            <v>REST OF LATAM</v>
          </cell>
          <cell r="E257" t="str">
            <v>NAFTA</v>
          </cell>
          <cell r="F257" t="str">
            <v>56 - JC - JOURNEY</v>
          </cell>
          <cell r="G257" t="str">
            <v>FEB</v>
          </cell>
          <cell r="H257" t="str">
            <v>Wholesales Total</v>
          </cell>
          <cell r="I257">
            <v>70</v>
          </cell>
        </row>
        <row r="258">
          <cell r="A258" t="str">
            <v>PO PY</v>
          </cell>
          <cell r="B258" t="str">
            <v>FIAT</v>
          </cell>
          <cell r="C258" t="str">
            <v>DODGE</v>
          </cell>
          <cell r="D258" t="str">
            <v>REST OF LATAM</v>
          </cell>
          <cell r="E258" t="str">
            <v>NAFTA</v>
          </cell>
          <cell r="F258" t="str">
            <v>56 - JC - JOURNEY</v>
          </cell>
          <cell r="G258" t="str">
            <v>FEB</v>
          </cell>
          <cell r="H258" t="str">
            <v>Retail Total</v>
          </cell>
          <cell r="I258">
            <v>43</v>
          </cell>
        </row>
        <row r="259">
          <cell r="A259" t="str">
            <v>PO PY</v>
          </cell>
          <cell r="B259" t="str">
            <v>FIAT</v>
          </cell>
          <cell r="C259" t="str">
            <v>DODGE</v>
          </cell>
          <cell r="D259" t="str">
            <v>REST OF LATAM</v>
          </cell>
          <cell r="E259" t="str">
            <v>NAFTA</v>
          </cell>
          <cell r="F259" t="str">
            <v>56 - JC - JOURNEY</v>
          </cell>
          <cell r="G259" t="str">
            <v>FEB</v>
          </cell>
          <cell r="H259" t="str">
            <v>Prop. Stock Available</v>
          </cell>
          <cell r="I259">
            <v>89</v>
          </cell>
        </row>
        <row r="260">
          <cell r="A260" t="str">
            <v>PO PY</v>
          </cell>
          <cell r="B260" t="str">
            <v>FIAT</v>
          </cell>
          <cell r="C260" t="str">
            <v>DODGE</v>
          </cell>
          <cell r="D260" t="str">
            <v>REST OF LATAM</v>
          </cell>
          <cell r="E260" t="str">
            <v>NAFTA</v>
          </cell>
          <cell r="F260" t="str">
            <v>56 - JC - JOURNEY</v>
          </cell>
          <cell r="G260" t="str">
            <v>FEB</v>
          </cell>
          <cell r="H260" t="str">
            <v>Dealer Stock</v>
          </cell>
          <cell r="I260">
            <v>611</v>
          </cell>
        </row>
        <row r="261">
          <cell r="A261" t="str">
            <v>PO PY</v>
          </cell>
          <cell r="B261" t="str">
            <v>FIAT</v>
          </cell>
          <cell r="C261" t="str">
            <v>DODGE</v>
          </cell>
          <cell r="D261" t="str">
            <v>REST OF LATAM</v>
          </cell>
          <cell r="E261" t="str">
            <v>NAFTA</v>
          </cell>
          <cell r="F261" t="str">
            <v>56 - JC - JOURNEY</v>
          </cell>
          <cell r="G261" t="str">
            <v>MAR</v>
          </cell>
          <cell r="H261" t="str">
            <v>Wholesales Total</v>
          </cell>
          <cell r="I261">
            <v>69</v>
          </cell>
        </row>
        <row r="262">
          <cell r="A262" t="str">
            <v>PO PY</v>
          </cell>
          <cell r="B262" t="str">
            <v>FIAT</v>
          </cell>
          <cell r="C262" t="str">
            <v>DODGE</v>
          </cell>
          <cell r="D262" t="str">
            <v>REST OF LATAM</v>
          </cell>
          <cell r="E262" t="str">
            <v>NAFTA</v>
          </cell>
          <cell r="F262" t="str">
            <v>56 - JC - JOURNEY</v>
          </cell>
          <cell r="G262" t="str">
            <v>MAR</v>
          </cell>
          <cell r="H262" t="str">
            <v>Retail Total</v>
          </cell>
          <cell r="I262">
            <v>92</v>
          </cell>
        </row>
        <row r="263">
          <cell r="A263" t="str">
            <v>PO PY</v>
          </cell>
          <cell r="B263" t="str">
            <v>FIAT</v>
          </cell>
          <cell r="C263" t="str">
            <v>DODGE</v>
          </cell>
          <cell r="D263" t="str">
            <v>REST OF LATAM</v>
          </cell>
          <cell r="E263" t="str">
            <v>NAFTA</v>
          </cell>
          <cell r="F263" t="str">
            <v>56 - JC - JOURNEY</v>
          </cell>
          <cell r="G263" t="str">
            <v>MAR</v>
          </cell>
          <cell r="H263" t="str">
            <v>Prop. Stock Available</v>
          </cell>
          <cell r="I263">
            <v>25</v>
          </cell>
        </row>
        <row r="264">
          <cell r="A264" t="str">
            <v>PO PY</v>
          </cell>
          <cell r="B264" t="str">
            <v>FIAT</v>
          </cell>
          <cell r="C264" t="str">
            <v>DODGE</v>
          </cell>
          <cell r="D264" t="str">
            <v>REST OF LATAM</v>
          </cell>
          <cell r="E264" t="str">
            <v>NAFTA</v>
          </cell>
          <cell r="F264" t="str">
            <v>56 - JC - JOURNEY</v>
          </cell>
          <cell r="G264" t="str">
            <v>MAR</v>
          </cell>
          <cell r="H264" t="str">
            <v>Dealer Stock</v>
          </cell>
          <cell r="I264">
            <v>588</v>
          </cell>
        </row>
        <row r="265">
          <cell r="A265" t="str">
            <v>PO PY</v>
          </cell>
          <cell r="B265" t="str">
            <v>FIAT</v>
          </cell>
          <cell r="C265" t="str">
            <v>DODGE</v>
          </cell>
          <cell r="D265" t="str">
            <v>REST OF LATAM</v>
          </cell>
          <cell r="E265" t="str">
            <v>NAFTA</v>
          </cell>
          <cell r="F265" t="str">
            <v>56 - JC - JOURNEY</v>
          </cell>
          <cell r="G265" t="str">
            <v>APR</v>
          </cell>
          <cell r="H265" t="str">
            <v>Wholesales Total</v>
          </cell>
          <cell r="I265">
            <v>25</v>
          </cell>
        </row>
        <row r="266">
          <cell r="A266" t="str">
            <v>PO PY</v>
          </cell>
          <cell r="B266" t="str">
            <v>FIAT</v>
          </cell>
          <cell r="C266" t="str">
            <v>DODGE</v>
          </cell>
          <cell r="D266" t="str">
            <v>REST OF LATAM</v>
          </cell>
          <cell r="E266" t="str">
            <v>NAFTA</v>
          </cell>
          <cell r="F266" t="str">
            <v>56 - JC - JOURNEY</v>
          </cell>
          <cell r="G266" t="str">
            <v>APR</v>
          </cell>
          <cell r="H266" t="str">
            <v>Retail Total</v>
          </cell>
          <cell r="I266">
            <v>75</v>
          </cell>
        </row>
        <row r="267">
          <cell r="A267" t="str">
            <v>PO PY</v>
          </cell>
          <cell r="B267" t="str">
            <v>FIAT</v>
          </cell>
          <cell r="C267" t="str">
            <v>DODGE</v>
          </cell>
          <cell r="D267" t="str">
            <v>REST OF LATAM</v>
          </cell>
          <cell r="E267" t="str">
            <v>NAFTA</v>
          </cell>
          <cell r="F267" t="str">
            <v>56 - JC - JOURNEY</v>
          </cell>
          <cell r="G267" t="str">
            <v>APR</v>
          </cell>
          <cell r="H267" t="str">
            <v>Dealer Stock</v>
          </cell>
          <cell r="I267">
            <v>538</v>
          </cell>
        </row>
        <row r="268">
          <cell r="A268" t="str">
            <v>PO PY</v>
          </cell>
          <cell r="B268" t="str">
            <v>FIAT</v>
          </cell>
          <cell r="C268" t="str">
            <v>DODGE</v>
          </cell>
          <cell r="D268" t="str">
            <v>REST OF LATAM</v>
          </cell>
          <cell r="E268" t="str">
            <v>NAFTA</v>
          </cell>
          <cell r="F268" t="str">
            <v>56 - JC - JOURNEY</v>
          </cell>
          <cell r="G268" t="str">
            <v>MAY</v>
          </cell>
          <cell r="H268" t="str">
            <v>Delivery</v>
          </cell>
          <cell r="I268">
            <v>4</v>
          </cell>
        </row>
        <row r="269">
          <cell r="A269" t="str">
            <v>PO PY</v>
          </cell>
          <cell r="B269" t="str">
            <v>FIAT</v>
          </cell>
          <cell r="C269" t="str">
            <v>DODGE</v>
          </cell>
          <cell r="D269" t="str">
            <v>REST OF LATAM</v>
          </cell>
          <cell r="E269" t="str">
            <v>NAFTA</v>
          </cell>
          <cell r="F269" t="str">
            <v>56 - JC - JOURNEY</v>
          </cell>
          <cell r="G269" t="str">
            <v>MAY</v>
          </cell>
          <cell r="H269" t="str">
            <v>Retail Total</v>
          </cell>
          <cell r="I269">
            <v>75</v>
          </cell>
        </row>
        <row r="270">
          <cell r="A270" t="str">
            <v>PO PY</v>
          </cell>
          <cell r="B270" t="str">
            <v>FIAT</v>
          </cell>
          <cell r="C270" t="str">
            <v>DODGE</v>
          </cell>
          <cell r="D270" t="str">
            <v>REST OF LATAM</v>
          </cell>
          <cell r="E270" t="str">
            <v>NAFTA</v>
          </cell>
          <cell r="F270" t="str">
            <v>56 - JC - JOURNEY</v>
          </cell>
          <cell r="G270" t="str">
            <v>MAY</v>
          </cell>
          <cell r="H270" t="str">
            <v>Prop. Stock Available</v>
          </cell>
          <cell r="I270">
            <v>4</v>
          </cell>
        </row>
        <row r="271">
          <cell r="A271" t="str">
            <v>PO PY</v>
          </cell>
          <cell r="B271" t="str">
            <v>FIAT</v>
          </cell>
          <cell r="C271" t="str">
            <v>DODGE</v>
          </cell>
          <cell r="D271" t="str">
            <v>REST OF LATAM</v>
          </cell>
          <cell r="E271" t="str">
            <v>NAFTA</v>
          </cell>
          <cell r="F271" t="str">
            <v>56 - JC - JOURNEY</v>
          </cell>
          <cell r="G271" t="str">
            <v>MAY</v>
          </cell>
          <cell r="H271" t="str">
            <v>Dealer Stock</v>
          </cell>
          <cell r="I271">
            <v>463</v>
          </cell>
        </row>
        <row r="272">
          <cell r="A272" t="str">
            <v>PO PY</v>
          </cell>
          <cell r="B272" t="str">
            <v>FIAT</v>
          </cell>
          <cell r="C272" t="str">
            <v>DODGE</v>
          </cell>
          <cell r="D272" t="str">
            <v>REST OF LATAM</v>
          </cell>
          <cell r="E272" t="str">
            <v>NAFTA</v>
          </cell>
          <cell r="F272" t="str">
            <v>56 - JC - JOURNEY</v>
          </cell>
          <cell r="G272" t="str">
            <v>JUN</v>
          </cell>
          <cell r="H272" t="str">
            <v>Delivery</v>
          </cell>
          <cell r="I272">
            <v>90</v>
          </cell>
        </row>
        <row r="273">
          <cell r="A273" t="str">
            <v>PO PY</v>
          </cell>
          <cell r="B273" t="str">
            <v>FIAT</v>
          </cell>
          <cell r="C273" t="str">
            <v>DODGE</v>
          </cell>
          <cell r="D273" t="str">
            <v>REST OF LATAM</v>
          </cell>
          <cell r="E273" t="str">
            <v>NAFTA</v>
          </cell>
          <cell r="F273" t="str">
            <v>56 - JC - JOURNEY</v>
          </cell>
          <cell r="G273" t="str">
            <v>JUN</v>
          </cell>
          <cell r="H273" t="str">
            <v>Wholesales Total</v>
          </cell>
          <cell r="I273">
            <v>8</v>
          </cell>
        </row>
        <row r="274">
          <cell r="A274" t="str">
            <v>PO PY</v>
          </cell>
          <cell r="B274" t="str">
            <v>FIAT</v>
          </cell>
          <cell r="C274" t="str">
            <v>DODGE</v>
          </cell>
          <cell r="D274" t="str">
            <v>REST OF LATAM</v>
          </cell>
          <cell r="E274" t="str">
            <v>NAFTA</v>
          </cell>
          <cell r="F274" t="str">
            <v>56 - JC - JOURNEY</v>
          </cell>
          <cell r="G274" t="str">
            <v>JUN</v>
          </cell>
          <cell r="H274" t="str">
            <v>Retail Total</v>
          </cell>
          <cell r="I274">
            <v>67</v>
          </cell>
        </row>
        <row r="275">
          <cell r="A275" t="str">
            <v>PO PY</v>
          </cell>
          <cell r="B275" t="str">
            <v>FIAT</v>
          </cell>
          <cell r="C275" t="str">
            <v>DODGE</v>
          </cell>
          <cell r="D275" t="str">
            <v>REST OF LATAM</v>
          </cell>
          <cell r="E275" t="str">
            <v>NAFTA</v>
          </cell>
          <cell r="F275" t="str">
            <v>56 - JC - JOURNEY</v>
          </cell>
          <cell r="G275" t="str">
            <v>JUN</v>
          </cell>
          <cell r="H275" t="str">
            <v>Prop. Stock Available</v>
          </cell>
          <cell r="I275">
            <v>86</v>
          </cell>
        </row>
        <row r="276">
          <cell r="A276" t="str">
            <v>PO PY</v>
          </cell>
          <cell r="B276" t="str">
            <v>FIAT</v>
          </cell>
          <cell r="C276" t="str">
            <v>DODGE</v>
          </cell>
          <cell r="D276" t="str">
            <v>REST OF LATAM</v>
          </cell>
          <cell r="E276" t="str">
            <v>NAFTA</v>
          </cell>
          <cell r="F276" t="str">
            <v>56 - JC - JOURNEY</v>
          </cell>
          <cell r="G276" t="str">
            <v>JUN</v>
          </cell>
          <cell r="H276" t="str">
            <v>Dealer Stock</v>
          </cell>
          <cell r="I276">
            <v>404</v>
          </cell>
        </row>
        <row r="277">
          <cell r="A277" t="str">
            <v>PO PY</v>
          </cell>
          <cell r="B277" t="str">
            <v>FIAT</v>
          </cell>
          <cell r="C277" t="str">
            <v>DODGE</v>
          </cell>
          <cell r="D277" t="str">
            <v>REST OF LATAM</v>
          </cell>
          <cell r="E277" t="str">
            <v>NAFTA</v>
          </cell>
          <cell r="F277" t="str">
            <v>56 - JC - JOURNEY</v>
          </cell>
          <cell r="G277" t="str">
            <v>JUL</v>
          </cell>
          <cell r="H277" t="str">
            <v>Delivery</v>
          </cell>
          <cell r="I277">
            <v>62</v>
          </cell>
        </row>
        <row r="278">
          <cell r="A278" t="str">
            <v>PO PY</v>
          </cell>
          <cell r="B278" t="str">
            <v>FIAT</v>
          </cell>
          <cell r="C278" t="str">
            <v>DODGE</v>
          </cell>
          <cell r="D278" t="str">
            <v>REST OF LATAM</v>
          </cell>
          <cell r="E278" t="str">
            <v>NAFTA</v>
          </cell>
          <cell r="F278" t="str">
            <v>56 - JC - JOURNEY</v>
          </cell>
          <cell r="G278" t="str">
            <v>JUL</v>
          </cell>
          <cell r="H278" t="str">
            <v>Retail Total</v>
          </cell>
          <cell r="I278">
            <v>68</v>
          </cell>
        </row>
        <row r="279">
          <cell r="A279" t="str">
            <v>PO PY</v>
          </cell>
          <cell r="B279" t="str">
            <v>FIAT</v>
          </cell>
          <cell r="C279" t="str">
            <v>DODGE</v>
          </cell>
          <cell r="D279" t="str">
            <v>REST OF LATAM</v>
          </cell>
          <cell r="E279" t="str">
            <v>NAFTA</v>
          </cell>
          <cell r="F279" t="str">
            <v>56 - JC - JOURNEY</v>
          </cell>
          <cell r="G279" t="str">
            <v>JUL</v>
          </cell>
          <cell r="H279" t="str">
            <v>Prop. Stock Available</v>
          </cell>
          <cell r="I279">
            <v>211</v>
          </cell>
        </row>
        <row r="280">
          <cell r="A280" t="str">
            <v>PO PY</v>
          </cell>
          <cell r="B280" t="str">
            <v>FIAT</v>
          </cell>
          <cell r="C280" t="str">
            <v>DODGE</v>
          </cell>
          <cell r="D280" t="str">
            <v>REST OF LATAM</v>
          </cell>
          <cell r="E280" t="str">
            <v>NAFTA</v>
          </cell>
          <cell r="F280" t="str">
            <v>56 - JC - JOURNEY</v>
          </cell>
          <cell r="G280" t="str">
            <v>JUL</v>
          </cell>
          <cell r="H280" t="str">
            <v>Dealer Stock</v>
          </cell>
          <cell r="I280">
            <v>336</v>
          </cell>
        </row>
        <row r="281">
          <cell r="A281" t="str">
            <v>PO PY</v>
          </cell>
          <cell r="B281" t="str">
            <v>FIAT</v>
          </cell>
          <cell r="C281" t="str">
            <v>DODGE</v>
          </cell>
          <cell r="D281" t="str">
            <v>REST OF LATAM</v>
          </cell>
          <cell r="E281" t="str">
            <v>NAFTA</v>
          </cell>
          <cell r="F281" t="str">
            <v>56 - JC - JOURNEY</v>
          </cell>
          <cell r="G281" t="str">
            <v>AUG</v>
          </cell>
          <cell r="H281" t="str">
            <v>Delivery</v>
          </cell>
          <cell r="I281">
            <v>108</v>
          </cell>
        </row>
        <row r="282">
          <cell r="A282" t="str">
            <v>PO PY</v>
          </cell>
          <cell r="B282" t="str">
            <v>FIAT</v>
          </cell>
          <cell r="C282" t="str">
            <v>DODGE</v>
          </cell>
          <cell r="D282" t="str">
            <v>REST OF LATAM</v>
          </cell>
          <cell r="E282" t="str">
            <v>NAFTA</v>
          </cell>
          <cell r="F282" t="str">
            <v>56 - JC - JOURNEY</v>
          </cell>
          <cell r="G282" t="str">
            <v>AUG</v>
          </cell>
          <cell r="H282" t="str">
            <v>Wholesales Total</v>
          </cell>
          <cell r="I282">
            <v>240</v>
          </cell>
        </row>
        <row r="283">
          <cell r="A283" t="str">
            <v>PO PY</v>
          </cell>
          <cell r="B283" t="str">
            <v>FIAT</v>
          </cell>
          <cell r="C283" t="str">
            <v>DODGE</v>
          </cell>
          <cell r="D283" t="str">
            <v>REST OF LATAM</v>
          </cell>
          <cell r="E283" t="str">
            <v>NAFTA</v>
          </cell>
          <cell r="F283" t="str">
            <v>56 - JC - JOURNEY</v>
          </cell>
          <cell r="G283" t="str">
            <v>AUG</v>
          </cell>
          <cell r="H283" t="str">
            <v>Retail Total</v>
          </cell>
          <cell r="I283">
            <v>123</v>
          </cell>
        </row>
        <row r="284">
          <cell r="A284" t="str">
            <v>PO PY</v>
          </cell>
          <cell r="B284" t="str">
            <v>FIAT</v>
          </cell>
          <cell r="C284" t="str">
            <v>DODGE</v>
          </cell>
          <cell r="D284" t="str">
            <v>REST OF LATAM</v>
          </cell>
          <cell r="E284" t="str">
            <v>NAFTA</v>
          </cell>
          <cell r="F284" t="str">
            <v>56 - JC - JOURNEY</v>
          </cell>
          <cell r="G284" t="str">
            <v>AUG</v>
          </cell>
          <cell r="H284" t="str">
            <v>Prop. Stock Available</v>
          </cell>
          <cell r="I284">
            <v>16</v>
          </cell>
        </row>
        <row r="285">
          <cell r="A285" t="str">
            <v>PO PY</v>
          </cell>
          <cell r="B285" t="str">
            <v>FIAT</v>
          </cell>
          <cell r="C285" t="str">
            <v>DODGE</v>
          </cell>
          <cell r="D285" t="str">
            <v>REST OF LATAM</v>
          </cell>
          <cell r="E285" t="str">
            <v>NAFTA</v>
          </cell>
          <cell r="F285" t="str">
            <v>56 - JC - JOURNEY</v>
          </cell>
          <cell r="G285" t="str">
            <v>AUG</v>
          </cell>
          <cell r="H285" t="str">
            <v>Dealer Stock</v>
          </cell>
          <cell r="I285">
            <v>453</v>
          </cell>
        </row>
        <row r="286">
          <cell r="A286" t="str">
            <v>PO PY</v>
          </cell>
          <cell r="B286" t="str">
            <v>FIAT</v>
          </cell>
          <cell r="C286" t="str">
            <v>DODGE</v>
          </cell>
          <cell r="D286" t="str">
            <v>REST OF LATAM</v>
          </cell>
          <cell r="E286" t="str">
            <v>NAFTA</v>
          </cell>
          <cell r="F286" t="str">
            <v>56 - JC - JOURNEY</v>
          </cell>
          <cell r="G286" t="str">
            <v>SEP</v>
          </cell>
          <cell r="H286" t="str">
            <v>Delivery</v>
          </cell>
          <cell r="I286">
            <v>153</v>
          </cell>
        </row>
        <row r="287">
          <cell r="A287" t="str">
            <v>PO PY</v>
          </cell>
          <cell r="B287" t="str">
            <v>FIAT</v>
          </cell>
          <cell r="C287" t="str">
            <v>DODGE</v>
          </cell>
          <cell r="D287" t="str">
            <v>REST OF LATAM</v>
          </cell>
          <cell r="E287" t="str">
            <v>NAFTA</v>
          </cell>
          <cell r="F287" t="str">
            <v>56 - JC - JOURNEY</v>
          </cell>
          <cell r="G287" t="str">
            <v>SEP</v>
          </cell>
          <cell r="H287" t="str">
            <v>Wholesales Total</v>
          </cell>
          <cell r="I287">
            <v>15</v>
          </cell>
        </row>
        <row r="288">
          <cell r="A288" t="str">
            <v>PO PY</v>
          </cell>
          <cell r="B288" t="str">
            <v>FIAT</v>
          </cell>
          <cell r="C288" t="str">
            <v>DODGE</v>
          </cell>
          <cell r="D288" t="str">
            <v>REST OF LATAM</v>
          </cell>
          <cell r="E288" t="str">
            <v>NAFTA</v>
          </cell>
          <cell r="F288" t="str">
            <v>56 - JC - JOURNEY</v>
          </cell>
          <cell r="G288" t="str">
            <v>SEP</v>
          </cell>
          <cell r="H288" t="str">
            <v>Retail Total</v>
          </cell>
          <cell r="I288">
            <v>132</v>
          </cell>
        </row>
        <row r="289">
          <cell r="A289" t="str">
            <v>PO PY</v>
          </cell>
          <cell r="B289" t="str">
            <v>FIAT</v>
          </cell>
          <cell r="C289" t="str">
            <v>DODGE</v>
          </cell>
          <cell r="D289" t="str">
            <v>REST OF LATAM</v>
          </cell>
          <cell r="E289" t="str">
            <v>NAFTA</v>
          </cell>
          <cell r="F289" t="str">
            <v>56 - JC - JOURNEY</v>
          </cell>
          <cell r="G289" t="str">
            <v>SEP</v>
          </cell>
          <cell r="H289" t="str">
            <v>Prop. Stock Available</v>
          </cell>
          <cell r="I289">
            <v>154</v>
          </cell>
        </row>
        <row r="290">
          <cell r="A290" t="str">
            <v>PO PY</v>
          </cell>
          <cell r="B290" t="str">
            <v>FIAT</v>
          </cell>
          <cell r="C290" t="str">
            <v>DODGE</v>
          </cell>
          <cell r="D290" t="str">
            <v>REST OF LATAM</v>
          </cell>
          <cell r="E290" t="str">
            <v>NAFTA</v>
          </cell>
          <cell r="F290" t="str">
            <v>56 - JC - JOURNEY</v>
          </cell>
          <cell r="G290" t="str">
            <v>SEP</v>
          </cell>
          <cell r="H290" t="str">
            <v>Dealer Stock</v>
          </cell>
          <cell r="I290">
            <v>336</v>
          </cell>
        </row>
        <row r="291">
          <cell r="A291" t="str">
            <v>PO PY</v>
          </cell>
          <cell r="B291" t="str">
            <v>FIAT</v>
          </cell>
          <cell r="C291" t="str">
            <v>DODGE</v>
          </cell>
          <cell r="D291" t="str">
            <v>REST OF LATAM</v>
          </cell>
          <cell r="E291" t="str">
            <v>NAFTA</v>
          </cell>
          <cell r="F291" t="str">
            <v>56 - JC - JOURNEY</v>
          </cell>
          <cell r="G291" t="str">
            <v>OCT</v>
          </cell>
          <cell r="H291" t="str">
            <v>Delivery</v>
          </cell>
          <cell r="I291">
            <v>10</v>
          </cell>
        </row>
        <row r="292">
          <cell r="A292" t="str">
            <v>PO PY</v>
          </cell>
          <cell r="B292" t="str">
            <v>FIAT</v>
          </cell>
          <cell r="C292" t="str">
            <v>DODGE</v>
          </cell>
          <cell r="D292" t="str">
            <v>REST OF LATAM</v>
          </cell>
          <cell r="E292" t="str">
            <v>NAFTA</v>
          </cell>
          <cell r="F292" t="str">
            <v>56 - JC - JOURNEY</v>
          </cell>
          <cell r="G292" t="str">
            <v>OCT</v>
          </cell>
          <cell r="H292" t="str">
            <v>Wholesales Total</v>
          </cell>
          <cell r="I292">
            <v>216</v>
          </cell>
        </row>
        <row r="293">
          <cell r="A293" t="str">
            <v>PO PY</v>
          </cell>
          <cell r="B293" t="str">
            <v>FIAT</v>
          </cell>
          <cell r="C293" t="str">
            <v>DODGE</v>
          </cell>
          <cell r="D293" t="str">
            <v>REST OF LATAM</v>
          </cell>
          <cell r="E293" t="str">
            <v>NAFTA</v>
          </cell>
          <cell r="F293" t="str">
            <v>56 - JC - JOURNEY</v>
          </cell>
          <cell r="G293" t="str">
            <v>OCT</v>
          </cell>
          <cell r="H293" t="str">
            <v>Retail Total</v>
          </cell>
          <cell r="I293">
            <v>86</v>
          </cell>
        </row>
        <row r="294">
          <cell r="A294" t="str">
            <v>PO PY</v>
          </cell>
          <cell r="B294" t="str">
            <v>FIAT</v>
          </cell>
          <cell r="C294" t="str">
            <v>DODGE</v>
          </cell>
          <cell r="D294" t="str">
            <v>REST OF LATAM</v>
          </cell>
          <cell r="E294" t="str">
            <v>NAFTA</v>
          </cell>
          <cell r="F294" t="str">
            <v>56 - JC - JOURNEY</v>
          </cell>
          <cell r="G294" t="str">
            <v>OCT</v>
          </cell>
          <cell r="H294" t="str">
            <v>Prop. Stock Available</v>
          </cell>
          <cell r="I294">
            <v>8</v>
          </cell>
        </row>
        <row r="295">
          <cell r="A295" t="str">
            <v>PO PY</v>
          </cell>
          <cell r="B295" t="str">
            <v>FIAT</v>
          </cell>
          <cell r="C295" t="str">
            <v>DODGE</v>
          </cell>
          <cell r="D295" t="str">
            <v>REST OF LATAM</v>
          </cell>
          <cell r="E295" t="str">
            <v>NAFTA</v>
          </cell>
          <cell r="F295" t="str">
            <v>56 - JC - JOURNEY</v>
          </cell>
          <cell r="G295" t="str">
            <v>OCT</v>
          </cell>
          <cell r="H295" t="str">
            <v>Dealer Stock</v>
          </cell>
          <cell r="I295">
            <v>466</v>
          </cell>
        </row>
        <row r="296">
          <cell r="A296" t="str">
            <v>PO PY</v>
          </cell>
          <cell r="B296" t="str">
            <v>FIAT</v>
          </cell>
          <cell r="C296" t="str">
            <v>DODGE</v>
          </cell>
          <cell r="D296" t="str">
            <v>REST OF LATAM</v>
          </cell>
          <cell r="E296" t="str">
            <v>NAFTA</v>
          </cell>
          <cell r="F296" t="str">
            <v>56 - JC - JOURNEY</v>
          </cell>
          <cell r="G296" t="str">
            <v>NOV</v>
          </cell>
          <cell r="H296" t="str">
            <v>Delivery</v>
          </cell>
          <cell r="I296">
            <v>336</v>
          </cell>
        </row>
        <row r="297">
          <cell r="A297" t="str">
            <v>PO PY</v>
          </cell>
          <cell r="B297" t="str">
            <v>FIAT</v>
          </cell>
          <cell r="C297" t="str">
            <v>DODGE</v>
          </cell>
          <cell r="D297" t="str">
            <v>REST OF LATAM</v>
          </cell>
          <cell r="E297" t="str">
            <v>NAFTA</v>
          </cell>
          <cell r="F297" t="str">
            <v>56 - JC - JOURNEY</v>
          </cell>
          <cell r="G297" t="str">
            <v>NOV</v>
          </cell>
          <cell r="H297" t="str">
            <v>Wholesales Total</v>
          </cell>
          <cell r="I297">
            <v>283</v>
          </cell>
        </row>
        <row r="298">
          <cell r="A298" t="str">
            <v>PO PY</v>
          </cell>
          <cell r="B298" t="str">
            <v>FIAT</v>
          </cell>
          <cell r="C298" t="str">
            <v>DODGE</v>
          </cell>
          <cell r="D298" t="str">
            <v>REST OF LATAM</v>
          </cell>
          <cell r="E298" t="str">
            <v>NAFTA</v>
          </cell>
          <cell r="F298" t="str">
            <v>56 - JC - JOURNEY</v>
          </cell>
          <cell r="G298" t="str">
            <v>NOV</v>
          </cell>
          <cell r="H298" t="str">
            <v>Retail Total</v>
          </cell>
          <cell r="I298">
            <v>97</v>
          </cell>
        </row>
        <row r="299">
          <cell r="A299" t="str">
            <v>PO PY</v>
          </cell>
          <cell r="B299" t="str">
            <v>FIAT</v>
          </cell>
          <cell r="C299" t="str">
            <v>DODGE</v>
          </cell>
          <cell r="D299" t="str">
            <v>REST OF LATAM</v>
          </cell>
          <cell r="E299" t="str">
            <v>NAFTA</v>
          </cell>
          <cell r="F299" t="str">
            <v>56 - JC - JOURNEY</v>
          </cell>
          <cell r="G299" t="str">
            <v>NOV</v>
          </cell>
          <cell r="H299" t="str">
            <v>Prop. Stock Available</v>
          </cell>
          <cell r="I299">
            <v>61</v>
          </cell>
        </row>
        <row r="300">
          <cell r="A300" t="str">
            <v>PO PY</v>
          </cell>
          <cell r="B300" t="str">
            <v>FIAT</v>
          </cell>
          <cell r="C300" t="str">
            <v>DODGE</v>
          </cell>
          <cell r="D300" t="str">
            <v>REST OF LATAM</v>
          </cell>
          <cell r="E300" t="str">
            <v>NAFTA</v>
          </cell>
          <cell r="F300" t="str">
            <v>56 - JC - JOURNEY</v>
          </cell>
          <cell r="G300" t="str">
            <v>NOV</v>
          </cell>
          <cell r="H300" t="str">
            <v>Dealer Stock</v>
          </cell>
          <cell r="I300">
            <v>652</v>
          </cell>
        </row>
        <row r="301">
          <cell r="A301" t="str">
            <v>PO PY</v>
          </cell>
          <cell r="B301" t="str">
            <v>FIAT</v>
          </cell>
          <cell r="C301" t="str">
            <v>DODGE</v>
          </cell>
          <cell r="D301" t="str">
            <v>REST OF LATAM</v>
          </cell>
          <cell r="E301" t="str">
            <v>NAFTA</v>
          </cell>
          <cell r="F301" t="str">
            <v>56 - JC - JOURNEY</v>
          </cell>
          <cell r="G301" t="str">
            <v>DEC</v>
          </cell>
          <cell r="H301" t="str">
            <v>Delivery</v>
          </cell>
          <cell r="I301">
            <v>126</v>
          </cell>
        </row>
        <row r="302">
          <cell r="A302" t="str">
            <v>PO PY</v>
          </cell>
          <cell r="B302" t="str">
            <v>FIAT</v>
          </cell>
          <cell r="C302" t="str">
            <v>DODGE</v>
          </cell>
          <cell r="D302" t="str">
            <v>REST OF LATAM</v>
          </cell>
          <cell r="E302" t="str">
            <v>NAFTA</v>
          </cell>
          <cell r="F302" t="str">
            <v>56 - JC - JOURNEY</v>
          </cell>
          <cell r="G302" t="str">
            <v>DEC</v>
          </cell>
          <cell r="H302" t="str">
            <v>Wholesales Total</v>
          </cell>
          <cell r="I302">
            <v>17</v>
          </cell>
        </row>
        <row r="303">
          <cell r="A303" t="str">
            <v>PO PY</v>
          </cell>
          <cell r="B303" t="str">
            <v>FIAT</v>
          </cell>
          <cell r="C303" t="str">
            <v>DODGE</v>
          </cell>
          <cell r="D303" t="str">
            <v>REST OF LATAM</v>
          </cell>
          <cell r="E303" t="str">
            <v>NAFTA</v>
          </cell>
          <cell r="F303" t="str">
            <v>56 - JC - JOURNEY</v>
          </cell>
          <cell r="G303" t="str">
            <v>DEC</v>
          </cell>
          <cell r="H303" t="str">
            <v>Retail Total</v>
          </cell>
          <cell r="I303">
            <v>199</v>
          </cell>
        </row>
        <row r="304">
          <cell r="A304" t="str">
            <v>PO PY</v>
          </cell>
          <cell r="B304" t="str">
            <v>FIAT</v>
          </cell>
          <cell r="C304" t="str">
            <v>DODGE</v>
          </cell>
          <cell r="D304" t="str">
            <v>REST OF LATAM</v>
          </cell>
          <cell r="E304" t="str">
            <v>NAFTA</v>
          </cell>
          <cell r="F304" t="str">
            <v>56 - JC - JOURNEY</v>
          </cell>
          <cell r="G304" t="str">
            <v>DEC</v>
          </cell>
          <cell r="H304" t="str">
            <v>Prop. Stock Available</v>
          </cell>
          <cell r="I304">
            <v>222</v>
          </cell>
        </row>
        <row r="305">
          <cell r="A305" t="str">
            <v>PO PY</v>
          </cell>
          <cell r="B305" t="str">
            <v>FIAT</v>
          </cell>
          <cell r="C305" t="str">
            <v>DODGE</v>
          </cell>
          <cell r="D305" t="str">
            <v>REST OF LATAM</v>
          </cell>
          <cell r="E305" t="str">
            <v>NAFTA</v>
          </cell>
          <cell r="F305" t="str">
            <v>56 - JC - JOURNEY</v>
          </cell>
          <cell r="G305" t="str">
            <v>DEC</v>
          </cell>
          <cell r="H305" t="str">
            <v>Dealer Stock</v>
          </cell>
          <cell r="I305">
            <v>470</v>
          </cell>
        </row>
        <row r="306">
          <cell r="A306" t="str">
            <v>PO PY</v>
          </cell>
          <cell r="B306" t="str">
            <v>FIAT</v>
          </cell>
          <cell r="C306" t="str">
            <v>DODGE</v>
          </cell>
          <cell r="D306" t="str">
            <v>REST OF LATAM</v>
          </cell>
          <cell r="E306" t="str">
            <v>NAFTA</v>
          </cell>
          <cell r="F306" t="str">
            <v>56 - WD - DURANGO</v>
          </cell>
          <cell r="G306" t="str">
            <v>JAN</v>
          </cell>
          <cell r="H306" t="str">
            <v>Retail Total</v>
          </cell>
          <cell r="I306">
            <v>29</v>
          </cell>
        </row>
        <row r="307">
          <cell r="A307" t="str">
            <v>PO PY</v>
          </cell>
          <cell r="B307" t="str">
            <v>FIAT</v>
          </cell>
          <cell r="C307" t="str">
            <v>DODGE</v>
          </cell>
          <cell r="D307" t="str">
            <v>REST OF LATAM</v>
          </cell>
          <cell r="E307" t="str">
            <v>NAFTA</v>
          </cell>
          <cell r="F307" t="str">
            <v>56 - WD - DURANGO</v>
          </cell>
          <cell r="G307" t="str">
            <v>JAN</v>
          </cell>
          <cell r="H307" t="str">
            <v>Dealer Stock</v>
          </cell>
          <cell r="I307">
            <v>35</v>
          </cell>
        </row>
        <row r="308">
          <cell r="A308" t="str">
            <v>PO PY</v>
          </cell>
          <cell r="B308" t="str">
            <v>FIAT</v>
          </cell>
          <cell r="C308" t="str">
            <v>DODGE</v>
          </cell>
          <cell r="D308" t="str">
            <v>REST OF LATAM</v>
          </cell>
          <cell r="E308" t="str">
            <v>NAFTA</v>
          </cell>
          <cell r="F308" t="str">
            <v>56 - WD - DURANGO</v>
          </cell>
          <cell r="G308" t="str">
            <v>FEB</v>
          </cell>
          <cell r="H308" t="str">
            <v>Retail Total</v>
          </cell>
          <cell r="I308">
            <v>14</v>
          </cell>
        </row>
        <row r="309">
          <cell r="A309" t="str">
            <v>PO PY</v>
          </cell>
          <cell r="B309" t="str">
            <v>FIAT</v>
          </cell>
          <cell r="C309" t="str">
            <v>DODGE</v>
          </cell>
          <cell r="D309" t="str">
            <v>REST OF LATAM</v>
          </cell>
          <cell r="E309" t="str">
            <v>NAFTA</v>
          </cell>
          <cell r="F309" t="str">
            <v>56 - WD - DURANGO</v>
          </cell>
          <cell r="G309" t="str">
            <v>FEB</v>
          </cell>
          <cell r="H309" t="str">
            <v>Dealer Stock</v>
          </cell>
          <cell r="I309">
            <v>21</v>
          </cell>
        </row>
        <row r="310">
          <cell r="A310" t="str">
            <v>PO PY</v>
          </cell>
          <cell r="B310" t="str">
            <v>FIAT</v>
          </cell>
          <cell r="C310" t="str">
            <v>DODGE</v>
          </cell>
          <cell r="D310" t="str">
            <v>REST OF LATAM</v>
          </cell>
          <cell r="E310" t="str">
            <v>NAFTA</v>
          </cell>
          <cell r="F310" t="str">
            <v>56 - WD - DURANGO</v>
          </cell>
          <cell r="G310" t="str">
            <v>MAR</v>
          </cell>
          <cell r="H310" t="str">
            <v>Retail Total</v>
          </cell>
          <cell r="I310">
            <v>10</v>
          </cell>
        </row>
        <row r="311">
          <cell r="A311" t="str">
            <v>PO PY</v>
          </cell>
          <cell r="B311" t="str">
            <v>FIAT</v>
          </cell>
          <cell r="C311" t="str">
            <v>DODGE</v>
          </cell>
          <cell r="D311" t="str">
            <v>REST OF LATAM</v>
          </cell>
          <cell r="E311" t="str">
            <v>NAFTA</v>
          </cell>
          <cell r="F311" t="str">
            <v>56 - WD - DURANGO</v>
          </cell>
          <cell r="G311" t="str">
            <v>MAR</v>
          </cell>
          <cell r="H311" t="str">
            <v>Dealer Stock</v>
          </cell>
          <cell r="I311">
            <v>11</v>
          </cell>
        </row>
        <row r="312">
          <cell r="A312" t="str">
            <v>PO PY</v>
          </cell>
          <cell r="B312" t="str">
            <v>FIAT</v>
          </cell>
          <cell r="C312" t="str">
            <v>DODGE</v>
          </cell>
          <cell r="D312" t="str">
            <v>REST OF LATAM</v>
          </cell>
          <cell r="E312" t="str">
            <v>NAFTA</v>
          </cell>
          <cell r="F312" t="str">
            <v>56 - WD - DURANGO</v>
          </cell>
          <cell r="G312" t="str">
            <v>APR</v>
          </cell>
          <cell r="H312" t="str">
            <v>Retail Total</v>
          </cell>
          <cell r="I312">
            <v>7</v>
          </cell>
        </row>
        <row r="313">
          <cell r="A313" t="str">
            <v>PO PY</v>
          </cell>
          <cell r="B313" t="str">
            <v>FIAT</v>
          </cell>
          <cell r="C313" t="str">
            <v>DODGE</v>
          </cell>
          <cell r="D313" t="str">
            <v>REST OF LATAM</v>
          </cell>
          <cell r="E313" t="str">
            <v>NAFTA</v>
          </cell>
          <cell r="F313" t="str">
            <v>56 - WD - DURANGO</v>
          </cell>
          <cell r="G313" t="str">
            <v>APR</v>
          </cell>
          <cell r="H313" t="str">
            <v>Dealer Stock</v>
          </cell>
          <cell r="I313">
            <v>4</v>
          </cell>
        </row>
        <row r="314">
          <cell r="A314" t="str">
            <v>PO PY</v>
          </cell>
          <cell r="B314" t="str">
            <v>FIAT</v>
          </cell>
          <cell r="C314" t="str">
            <v>DODGE</v>
          </cell>
          <cell r="D314" t="str">
            <v>REST OF LATAM</v>
          </cell>
          <cell r="E314" t="str">
            <v>NAFTA</v>
          </cell>
          <cell r="F314" t="str">
            <v>56 - WD - DURANGO</v>
          </cell>
          <cell r="G314" t="str">
            <v>MAY</v>
          </cell>
          <cell r="H314" t="str">
            <v>Delivery</v>
          </cell>
          <cell r="I314">
            <v>15</v>
          </cell>
        </row>
        <row r="315">
          <cell r="A315" t="str">
            <v>PO PY</v>
          </cell>
          <cell r="B315" t="str">
            <v>FIAT</v>
          </cell>
          <cell r="C315" t="str">
            <v>DODGE</v>
          </cell>
          <cell r="D315" t="str">
            <v>REST OF LATAM</v>
          </cell>
          <cell r="E315" t="str">
            <v>NAFTA</v>
          </cell>
          <cell r="F315" t="str">
            <v>56 - WD - DURANGO</v>
          </cell>
          <cell r="G315" t="str">
            <v>MAY</v>
          </cell>
          <cell r="H315" t="str">
            <v>Retail Total</v>
          </cell>
          <cell r="I315">
            <v>2</v>
          </cell>
        </row>
        <row r="316">
          <cell r="A316" t="str">
            <v>PO PY</v>
          </cell>
          <cell r="B316" t="str">
            <v>FIAT</v>
          </cell>
          <cell r="C316" t="str">
            <v>DODGE</v>
          </cell>
          <cell r="D316" t="str">
            <v>REST OF LATAM</v>
          </cell>
          <cell r="E316" t="str">
            <v>NAFTA</v>
          </cell>
          <cell r="F316" t="str">
            <v>56 - WD - DURANGO</v>
          </cell>
          <cell r="G316" t="str">
            <v>MAY</v>
          </cell>
          <cell r="H316" t="str">
            <v>Prop. Stock Available</v>
          </cell>
          <cell r="I316">
            <v>15</v>
          </cell>
        </row>
        <row r="317">
          <cell r="A317" t="str">
            <v>PO PY</v>
          </cell>
          <cell r="B317" t="str">
            <v>FIAT</v>
          </cell>
          <cell r="C317" t="str">
            <v>DODGE</v>
          </cell>
          <cell r="D317" t="str">
            <v>REST OF LATAM</v>
          </cell>
          <cell r="E317" t="str">
            <v>NAFTA</v>
          </cell>
          <cell r="F317" t="str">
            <v>56 - WD - DURANGO</v>
          </cell>
          <cell r="G317" t="str">
            <v>MAY</v>
          </cell>
          <cell r="H317" t="str">
            <v>Dealer Stock</v>
          </cell>
          <cell r="I317">
            <v>2</v>
          </cell>
        </row>
        <row r="318">
          <cell r="A318" t="str">
            <v>PO PY</v>
          </cell>
          <cell r="B318" t="str">
            <v>FIAT</v>
          </cell>
          <cell r="C318" t="str">
            <v>DODGE</v>
          </cell>
          <cell r="D318" t="str">
            <v>REST OF LATAM</v>
          </cell>
          <cell r="E318" t="str">
            <v>NAFTA</v>
          </cell>
          <cell r="F318" t="str">
            <v>56 - WD - DURANGO</v>
          </cell>
          <cell r="G318" t="str">
            <v>JUN</v>
          </cell>
          <cell r="H318" t="str">
            <v>Delivery</v>
          </cell>
          <cell r="I318">
            <v>15</v>
          </cell>
        </row>
        <row r="319">
          <cell r="A319" t="str">
            <v>PO PY</v>
          </cell>
          <cell r="B319" t="str">
            <v>FIAT</v>
          </cell>
          <cell r="C319" t="str">
            <v>DODGE</v>
          </cell>
          <cell r="D319" t="str">
            <v>REST OF LATAM</v>
          </cell>
          <cell r="E319" t="str">
            <v>NAFTA</v>
          </cell>
          <cell r="F319" t="str">
            <v>56 - WD - DURANGO</v>
          </cell>
          <cell r="G319" t="str">
            <v>JUN</v>
          </cell>
          <cell r="H319" t="str">
            <v>Retail Total</v>
          </cell>
          <cell r="I319">
            <v>1</v>
          </cell>
        </row>
        <row r="320">
          <cell r="A320" t="str">
            <v>PO PY</v>
          </cell>
          <cell r="B320" t="str">
            <v>FIAT</v>
          </cell>
          <cell r="C320" t="str">
            <v>DODGE</v>
          </cell>
          <cell r="D320" t="str">
            <v>REST OF LATAM</v>
          </cell>
          <cell r="E320" t="str">
            <v>NAFTA</v>
          </cell>
          <cell r="F320" t="str">
            <v>56 - WD - DURANGO</v>
          </cell>
          <cell r="G320" t="str">
            <v>JUN</v>
          </cell>
          <cell r="H320" t="str">
            <v>Prop. Stock Available</v>
          </cell>
          <cell r="I320">
            <v>30</v>
          </cell>
        </row>
        <row r="321">
          <cell r="A321" t="str">
            <v>PO PY</v>
          </cell>
          <cell r="B321" t="str">
            <v>FIAT</v>
          </cell>
          <cell r="C321" t="str">
            <v>DODGE</v>
          </cell>
          <cell r="D321" t="str">
            <v>REST OF LATAM</v>
          </cell>
          <cell r="E321" t="str">
            <v>NAFTA</v>
          </cell>
          <cell r="F321" t="str">
            <v>56 - WD - DURANGO</v>
          </cell>
          <cell r="G321" t="str">
            <v>JUN</v>
          </cell>
          <cell r="H321" t="str">
            <v>Dealer Stock</v>
          </cell>
          <cell r="I321">
            <v>1</v>
          </cell>
        </row>
        <row r="322">
          <cell r="A322" t="str">
            <v>PO PY</v>
          </cell>
          <cell r="B322" t="str">
            <v>FIAT</v>
          </cell>
          <cell r="C322" t="str">
            <v>DODGE</v>
          </cell>
          <cell r="D322" t="str">
            <v>REST OF LATAM</v>
          </cell>
          <cell r="E322" t="str">
            <v>NAFTA</v>
          </cell>
          <cell r="F322" t="str">
            <v>56 - WD - DURANGO</v>
          </cell>
          <cell r="G322" t="str">
            <v>JUL</v>
          </cell>
          <cell r="H322" t="str">
            <v>Delivery</v>
          </cell>
          <cell r="I322">
            <v>4</v>
          </cell>
        </row>
        <row r="323">
          <cell r="A323" t="str">
            <v>PO PY</v>
          </cell>
          <cell r="B323" t="str">
            <v>FIAT</v>
          </cell>
          <cell r="C323" t="str">
            <v>DODGE</v>
          </cell>
          <cell r="D323" t="str">
            <v>REST OF LATAM</v>
          </cell>
          <cell r="E323" t="str">
            <v>NAFTA</v>
          </cell>
          <cell r="F323" t="str">
            <v>56 - WD - DURANGO</v>
          </cell>
          <cell r="G323" t="str">
            <v>JUL</v>
          </cell>
          <cell r="H323" t="str">
            <v>Wholesales Total</v>
          </cell>
          <cell r="I323">
            <v>25</v>
          </cell>
        </row>
        <row r="324">
          <cell r="A324" t="str">
            <v>PO PY</v>
          </cell>
          <cell r="B324" t="str">
            <v>FIAT</v>
          </cell>
          <cell r="C324" t="str">
            <v>DODGE</v>
          </cell>
          <cell r="D324" t="str">
            <v>REST OF LATAM</v>
          </cell>
          <cell r="E324" t="str">
            <v>NAFTA</v>
          </cell>
          <cell r="F324" t="str">
            <v>56 - WD - DURANGO</v>
          </cell>
          <cell r="G324" t="str">
            <v>JUL</v>
          </cell>
          <cell r="H324" t="str">
            <v>Prop. Stock Available</v>
          </cell>
          <cell r="I324">
            <v>9</v>
          </cell>
        </row>
        <row r="325">
          <cell r="A325" t="str">
            <v>PO PY</v>
          </cell>
          <cell r="B325" t="str">
            <v>FIAT</v>
          </cell>
          <cell r="C325" t="str">
            <v>DODGE</v>
          </cell>
          <cell r="D325" t="str">
            <v>REST OF LATAM</v>
          </cell>
          <cell r="E325" t="str">
            <v>NAFTA</v>
          </cell>
          <cell r="F325" t="str">
            <v>56 - WD - DURANGO</v>
          </cell>
          <cell r="G325" t="str">
            <v>JUL</v>
          </cell>
          <cell r="H325" t="str">
            <v>Dealer Stock</v>
          </cell>
          <cell r="I325">
            <v>26</v>
          </cell>
        </row>
        <row r="326">
          <cell r="A326" t="str">
            <v>PO PY</v>
          </cell>
          <cell r="B326" t="str">
            <v>FIAT</v>
          </cell>
          <cell r="C326" t="str">
            <v>DODGE</v>
          </cell>
          <cell r="D326" t="str">
            <v>REST OF LATAM</v>
          </cell>
          <cell r="E326" t="str">
            <v>NAFTA</v>
          </cell>
          <cell r="F326" t="str">
            <v>56 - WD - DURANGO</v>
          </cell>
          <cell r="G326" t="str">
            <v>AUG</v>
          </cell>
          <cell r="H326" t="str">
            <v>Wholesales Total</v>
          </cell>
          <cell r="I326">
            <v>9</v>
          </cell>
        </row>
        <row r="327">
          <cell r="A327" t="str">
            <v>PO PY</v>
          </cell>
          <cell r="B327" t="str">
            <v>FIAT</v>
          </cell>
          <cell r="C327" t="str">
            <v>DODGE</v>
          </cell>
          <cell r="D327" t="str">
            <v>REST OF LATAM</v>
          </cell>
          <cell r="E327" t="str">
            <v>NAFTA</v>
          </cell>
          <cell r="F327" t="str">
            <v>56 - WD - DURANGO</v>
          </cell>
          <cell r="G327" t="str">
            <v>AUG</v>
          </cell>
          <cell r="H327" t="str">
            <v>Retail Total</v>
          </cell>
          <cell r="I327">
            <v>3</v>
          </cell>
        </row>
        <row r="328">
          <cell r="A328" t="str">
            <v>PO PY</v>
          </cell>
          <cell r="B328" t="str">
            <v>FIAT</v>
          </cell>
          <cell r="C328" t="str">
            <v>DODGE</v>
          </cell>
          <cell r="D328" t="str">
            <v>REST OF LATAM</v>
          </cell>
          <cell r="E328" t="str">
            <v>NAFTA</v>
          </cell>
          <cell r="F328" t="str">
            <v>56 - WD - DURANGO</v>
          </cell>
          <cell r="G328" t="str">
            <v>AUG</v>
          </cell>
          <cell r="H328" t="str">
            <v>Dealer Stock</v>
          </cell>
          <cell r="I328">
            <v>32</v>
          </cell>
        </row>
        <row r="329">
          <cell r="A329" t="str">
            <v>PO PY</v>
          </cell>
          <cell r="B329" t="str">
            <v>FIAT</v>
          </cell>
          <cell r="C329" t="str">
            <v>DODGE</v>
          </cell>
          <cell r="D329" t="str">
            <v>REST OF LATAM</v>
          </cell>
          <cell r="E329" t="str">
            <v>NAFTA</v>
          </cell>
          <cell r="F329" t="str">
            <v>56 - WD - DURANGO</v>
          </cell>
          <cell r="G329" t="str">
            <v>SEP</v>
          </cell>
          <cell r="H329" t="str">
            <v>Retail Total</v>
          </cell>
          <cell r="I329">
            <v>12</v>
          </cell>
        </row>
        <row r="330">
          <cell r="A330" t="str">
            <v>PO PY</v>
          </cell>
          <cell r="B330" t="str">
            <v>FIAT</v>
          </cell>
          <cell r="C330" t="str">
            <v>DODGE</v>
          </cell>
          <cell r="D330" t="str">
            <v>REST OF LATAM</v>
          </cell>
          <cell r="E330" t="str">
            <v>NAFTA</v>
          </cell>
          <cell r="F330" t="str">
            <v>56 - WD - DURANGO</v>
          </cell>
          <cell r="G330" t="str">
            <v>SEP</v>
          </cell>
          <cell r="H330" t="str">
            <v>Dealer Stock</v>
          </cell>
          <cell r="I330">
            <v>20</v>
          </cell>
        </row>
        <row r="331">
          <cell r="A331" t="str">
            <v>PO PY</v>
          </cell>
          <cell r="B331" t="str">
            <v>FIAT</v>
          </cell>
          <cell r="C331" t="str">
            <v>DODGE</v>
          </cell>
          <cell r="D331" t="str">
            <v>REST OF LATAM</v>
          </cell>
          <cell r="E331" t="str">
            <v>NAFTA</v>
          </cell>
          <cell r="F331" t="str">
            <v>56 - WD - DURANGO</v>
          </cell>
          <cell r="G331" t="str">
            <v>OCT</v>
          </cell>
          <cell r="H331" t="str">
            <v>Retail Total</v>
          </cell>
          <cell r="I331">
            <v>4</v>
          </cell>
        </row>
        <row r="332">
          <cell r="A332" t="str">
            <v>PO PY</v>
          </cell>
          <cell r="B332" t="str">
            <v>FIAT</v>
          </cell>
          <cell r="C332" t="str">
            <v>DODGE</v>
          </cell>
          <cell r="D332" t="str">
            <v>REST OF LATAM</v>
          </cell>
          <cell r="E332" t="str">
            <v>NAFTA</v>
          </cell>
          <cell r="F332" t="str">
            <v>56 - WD - DURANGO</v>
          </cell>
          <cell r="G332" t="str">
            <v>OCT</v>
          </cell>
          <cell r="H332" t="str">
            <v>Dealer Stock</v>
          </cell>
          <cell r="I332">
            <v>16</v>
          </cell>
        </row>
        <row r="333">
          <cell r="A333" t="str">
            <v>PO PY</v>
          </cell>
          <cell r="B333" t="str">
            <v>FIAT</v>
          </cell>
          <cell r="C333" t="str">
            <v>DODGE</v>
          </cell>
          <cell r="D333" t="str">
            <v>REST OF LATAM</v>
          </cell>
          <cell r="E333" t="str">
            <v>NAFTA</v>
          </cell>
          <cell r="F333" t="str">
            <v>56 - WD - DURANGO</v>
          </cell>
          <cell r="G333" t="str">
            <v>NOV</v>
          </cell>
          <cell r="H333" t="str">
            <v>Retail Total</v>
          </cell>
          <cell r="I333">
            <v>2</v>
          </cell>
        </row>
        <row r="334">
          <cell r="A334" t="str">
            <v>PO PY</v>
          </cell>
          <cell r="B334" t="str">
            <v>FIAT</v>
          </cell>
          <cell r="C334" t="str">
            <v>DODGE</v>
          </cell>
          <cell r="D334" t="str">
            <v>REST OF LATAM</v>
          </cell>
          <cell r="E334" t="str">
            <v>NAFTA</v>
          </cell>
          <cell r="F334" t="str">
            <v>56 - WD - DURANGO</v>
          </cell>
          <cell r="G334" t="str">
            <v>NOV</v>
          </cell>
          <cell r="H334" t="str">
            <v>Dealer Stock</v>
          </cell>
          <cell r="I334">
            <v>14</v>
          </cell>
        </row>
        <row r="335">
          <cell r="A335" t="str">
            <v>PO PY</v>
          </cell>
          <cell r="B335" t="str">
            <v>FIAT</v>
          </cell>
          <cell r="C335" t="str">
            <v>DODGE</v>
          </cell>
          <cell r="D335" t="str">
            <v>REST OF LATAM</v>
          </cell>
          <cell r="E335" t="str">
            <v>NAFTA</v>
          </cell>
          <cell r="F335" t="str">
            <v>56 - WD - DURANGO</v>
          </cell>
          <cell r="G335" t="str">
            <v>DEC</v>
          </cell>
          <cell r="H335" t="str">
            <v>Delivery</v>
          </cell>
          <cell r="I335">
            <v>7</v>
          </cell>
        </row>
        <row r="336">
          <cell r="A336" t="str">
            <v>PO PY</v>
          </cell>
          <cell r="B336" t="str">
            <v>FIAT</v>
          </cell>
          <cell r="C336" t="str">
            <v>DODGE</v>
          </cell>
          <cell r="D336" t="str">
            <v>REST OF LATAM</v>
          </cell>
          <cell r="E336" t="str">
            <v>NAFTA</v>
          </cell>
          <cell r="F336" t="str">
            <v>56 - WD - DURANGO</v>
          </cell>
          <cell r="G336" t="str">
            <v>DEC</v>
          </cell>
          <cell r="H336" t="str">
            <v>Retail Total</v>
          </cell>
          <cell r="I336">
            <v>3</v>
          </cell>
        </row>
        <row r="337">
          <cell r="A337" t="str">
            <v>PO PY</v>
          </cell>
          <cell r="B337" t="str">
            <v>FIAT</v>
          </cell>
          <cell r="C337" t="str">
            <v>DODGE</v>
          </cell>
          <cell r="D337" t="str">
            <v>REST OF LATAM</v>
          </cell>
          <cell r="E337" t="str">
            <v>NAFTA</v>
          </cell>
          <cell r="F337" t="str">
            <v>56 - WD - DURANGO</v>
          </cell>
          <cell r="G337" t="str">
            <v>DEC</v>
          </cell>
          <cell r="H337" t="str">
            <v>Prop. Stock Available</v>
          </cell>
          <cell r="I337">
            <v>8</v>
          </cell>
        </row>
        <row r="338">
          <cell r="A338" t="str">
            <v>PO PY</v>
          </cell>
          <cell r="B338" t="str">
            <v>FIAT</v>
          </cell>
          <cell r="C338" t="str">
            <v>DODGE</v>
          </cell>
          <cell r="D338" t="str">
            <v>REST OF LATAM</v>
          </cell>
          <cell r="E338" t="str">
            <v>NAFTA</v>
          </cell>
          <cell r="F338" t="str">
            <v>56 - WD - DURANGO</v>
          </cell>
          <cell r="G338" t="str">
            <v>DEC</v>
          </cell>
          <cell r="H338" t="str">
            <v>Dealer Stock</v>
          </cell>
          <cell r="I338">
            <v>11</v>
          </cell>
        </row>
        <row r="339">
          <cell r="A339" t="str">
            <v>PO PY</v>
          </cell>
          <cell r="B339" t="str">
            <v>FIAT</v>
          </cell>
          <cell r="C339" t="str">
            <v>JEEP</v>
          </cell>
          <cell r="D339" t="str">
            <v>REST OF LATAM</v>
          </cell>
          <cell r="E339" t="str">
            <v>NAFTA</v>
          </cell>
          <cell r="F339" t="str">
            <v>57 - JK - WRANGLER</v>
          </cell>
          <cell r="G339" t="str">
            <v>JAN</v>
          </cell>
          <cell r="H339" t="str">
            <v>Delivery</v>
          </cell>
          <cell r="I339">
            <v>45</v>
          </cell>
        </row>
        <row r="340">
          <cell r="A340" t="str">
            <v>PO PY</v>
          </cell>
          <cell r="B340" t="str">
            <v>FIAT</v>
          </cell>
          <cell r="C340" t="str">
            <v>JEEP</v>
          </cell>
          <cell r="D340" t="str">
            <v>REST OF LATAM</v>
          </cell>
          <cell r="E340" t="str">
            <v>NAFTA</v>
          </cell>
          <cell r="F340" t="str">
            <v>57 - JK - WRANGLER</v>
          </cell>
          <cell r="G340" t="str">
            <v>JAN</v>
          </cell>
          <cell r="H340" t="str">
            <v>Wholesales Total</v>
          </cell>
          <cell r="I340">
            <v>30</v>
          </cell>
        </row>
        <row r="341">
          <cell r="A341" t="str">
            <v>PO PY</v>
          </cell>
          <cell r="B341" t="str">
            <v>FIAT</v>
          </cell>
          <cell r="C341" t="str">
            <v>JEEP</v>
          </cell>
          <cell r="D341" t="str">
            <v>REST OF LATAM</v>
          </cell>
          <cell r="E341" t="str">
            <v>NAFTA</v>
          </cell>
          <cell r="F341" t="str">
            <v>57 - JK - WRANGLER</v>
          </cell>
          <cell r="G341" t="str">
            <v>JAN</v>
          </cell>
          <cell r="H341" t="str">
            <v>Retail Total</v>
          </cell>
          <cell r="I341">
            <v>31</v>
          </cell>
        </row>
        <row r="342">
          <cell r="A342" t="str">
            <v>PO PY</v>
          </cell>
          <cell r="B342" t="str">
            <v>FIAT</v>
          </cell>
          <cell r="C342" t="str">
            <v>JEEP</v>
          </cell>
          <cell r="D342" t="str">
            <v>REST OF LATAM</v>
          </cell>
          <cell r="E342" t="str">
            <v>NAFTA</v>
          </cell>
          <cell r="F342" t="str">
            <v>57 - JK - WRANGLER</v>
          </cell>
          <cell r="G342" t="str">
            <v>JAN</v>
          </cell>
          <cell r="H342" t="str">
            <v>Prop. Stock Available</v>
          </cell>
          <cell r="I342">
            <v>53</v>
          </cell>
        </row>
        <row r="343">
          <cell r="A343" t="str">
            <v>PO PY</v>
          </cell>
          <cell r="B343" t="str">
            <v>FIAT</v>
          </cell>
          <cell r="C343" t="str">
            <v>JEEP</v>
          </cell>
          <cell r="D343" t="str">
            <v>REST OF LATAM</v>
          </cell>
          <cell r="E343" t="str">
            <v>NAFTA</v>
          </cell>
          <cell r="F343" t="str">
            <v>57 - JK - WRANGLER</v>
          </cell>
          <cell r="G343" t="str">
            <v>JAN</v>
          </cell>
          <cell r="H343" t="str">
            <v>Dealer Stock</v>
          </cell>
          <cell r="I343">
            <v>174</v>
          </cell>
        </row>
        <row r="344">
          <cell r="A344" t="str">
            <v>PO PY</v>
          </cell>
          <cell r="B344" t="str">
            <v>FIAT</v>
          </cell>
          <cell r="C344" t="str">
            <v>JEEP</v>
          </cell>
          <cell r="D344" t="str">
            <v>REST OF LATAM</v>
          </cell>
          <cell r="E344" t="str">
            <v>NAFTA</v>
          </cell>
          <cell r="F344" t="str">
            <v>57 - JK - WRANGLER</v>
          </cell>
          <cell r="G344" t="str">
            <v>FEB</v>
          </cell>
          <cell r="H344" t="str">
            <v>Delivery</v>
          </cell>
          <cell r="I344">
            <v>1</v>
          </cell>
        </row>
        <row r="345">
          <cell r="A345" t="str">
            <v>PO PY</v>
          </cell>
          <cell r="B345" t="str">
            <v>FIAT</v>
          </cell>
          <cell r="C345" t="str">
            <v>JEEP</v>
          </cell>
          <cell r="D345" t="str">
            <v>REST OF LATAM</v>
          </cell>
          <cell r="E345" t="str">
            <v>NAFTA</v>
          </cell>
          <cell r="F345" t="str">
            <v>57 - JK - WRANGLER</v>
          </cell>
          <cell r="G345" t="str">
            <v>FEB</v>
          </cell>
          <cell r="H345" t="str">
            <v>Retail Total</v>
          </cell>
          <cell r="I345">
            <v>24</v>
          </cell>
        </row>
        <row r="346">
          <cell r="A346" t="str">
            <v>PO PY</v>
          </cell>
          <cell r="B346" t="str">
            <v>FIAT</v>
          </cell>
          <cell r="C346" t="str">
            <v>JEEP</v>
          </cell>
          <cell r="D346" t="str">
            <v>REST OF LATAM</v>
          </cell>
          <cell r="E346" t="str">
            <v>NAFTA</v>
          </cell>
          <cell r="F346" t="str">
            <v>57 - JK - WRANGLER</v>
          </cell>
          <cell r="G346" t="str">
            <v>FEB</v>
          </cell>
          <cell r="H346" t="str">
            <v>Prop. Stock Available</v>
          </cell>
          <cell r="I346">
            <v>24</v>
          </cell>
        </row>
        <row r="347">
          <cell r="A347" t="str">
            <v>PO PY</v>
          </cell>
          <cell r="B347" t="str">
            <v>FIAT</v>
          </cell>
          <cell r="C347" t="str">
            <v>JEEP</v>
          </cell>
          <cell r="D347" t="str">
            <v>REST OF LATAM</v>
          </cell>
          <cell r="E347" t="str">
            <v>NAFTA</v>
          </cell>
          <cell r="F347" t="str">
            <v>57 - JK - WRANGLER</v>
          </cell>
          <cell r="G347" t="str">
            <v>FEB</v>
          </cell>
          <cell r="H347" t="str">
            <v>Dealer Stock</v>
          </cell>
          <cell r="I347">
            <v>180</v>
          </cell>
        </row>
        <row r="348">
          <cell r="A348" t="str">
            <v>PO PY</v>
          </cell>
          <cell r="B348" t="str">
            <v>FIAT</v>
          </cell>
          <cell r="C348" t="str">
            <v>JEEP</v>
          </cell>
          <cell r="D348" t="str">
            <v>REST OF LATAM</v>
          </cell>
          <cell r="E348" t="str">
            <v>NAFTA</v>
          </cell>
          <cell r="F348" t="str">
            <v>57 - JK - WRANGLER</v>
          </cell>
          <cell r="G348" t="str">
            <v>MAR</v>
          </cell>
          <cell r="H348" t="str">
            <v>Delivery</v>
          </cell>
          <cell r="I348">
            <v>18</v>
          </cell>
        </row>
        <row r="349">
          <cell r="A349" t="str">
            <v>PO PY</v>
          </cell>
          <cell r="B349" t="str">
            <v>FIAT</v>
          </cell>
          <cell r="C349" t="str">
            <v>JEEP</v>
          </cell>
          <cell r="D349" t="str">
            <v>REST OF LATAM</v>
          </cell>
          <cell r="E349" t="str">
            <v>NAFTA</v>
          </cell>
          <cell r="F349" t="str">
            <v>57 - JK - WRANGLER</v>
          </cell>
          <cell r="G349" t="str">
            <v>MAR</v>
          </cell>
          <cell r="H349" t="str">
            <v>Wholesales Total</v>
          </cell>
          <cell r="I349">
            <v>25</v>
          </cell>
        </row>
        <row r="350">
          <cell r="A350" t="str">
            <v>PO PY</v>
          </cell>
          <cell r="B350" t="str">
            <v>FIAT</v>
          </cell>
          <cell r="C350" t="str">
            <v>JEEP</v>
          </cell>
          <cell r="D350" t="str">
            <v>REST OF LATAM</v>
          </cell>
          <cell r="E350" t="str">
            <v>NAFTA</v>
          </cell>
          <cell r="F350" t="str">
            <v>57 - JK - WRANGLER</v>
          </cell>
          <cell r="G350" t="str">
            <v>MAR</v>
          </cell>
          <cell r="H350" t="str">
            <v>Retail Total</v>
          </cell>
          <cell r="I350">
            <v>33</v>
          </cell>
        </row>
        <row r="351">
          <cell r="A351" t="str">
            <v>PO PY</v>
          </cell>
          <cell r="B351" t="str">
            <v>FIAT</v>
          </cell>
          <cell r="C351" t="str">
            <v>JEEP</v>
          </cell>
          <cell r="D351" t="str">
            <v>REST OF LATAM</v>
          </cell>
          <cell r="E351" t="str">
            <v>NAFTA</v>
          </cell>
          <cell r="F351" t="str">
            <v>57 - JK - WRANGLER</v>
          </cell>
          <cell r="G351" t="str">
            <v>MAR</v>
          </cell>
          <cell r="H351" t="str">
            <v>Prop. Stock Available</v>
          </cell>
          <cell r="I351">
            <v>17</v>
          </cell>
        </row>
        <row r="352">
          <cell r="A352" t="str">
            <v>PO PY</v>
          </cell>
          <cell r="B352" t="str">
            <v>FIAT</v>
          </cell>
          <cell r="C352" t="str">
            <v>JEEP</v>
          </cell>
          <cell r="D352" t="str">
            <v>REST OF LATAM</v>
          </cell>
          <cell r="E352" t="str">
            <v>NAFTA</v>
          </cell>
          <cell r="F352" t="str">
            <v>57 - JK - WRANGLER</v>
          </cell>
          <cell r="G352" t="str">
            <v>MAR</v>
          </cell>
          <cell r="H352" t="str">
            <v>Dealer Stock</v>
          </cell>
          <cell r="I352">
            <v>172</v>
          </cell>
        </row>
        <row r="353">
          <cell r="A353" t="str">
            <v>PO PY</v>
          </cell>
          <cell r="B353" t="str">
            <v>FIAT</v>
          </cell>
          <cell r="C353" t="str">
            <v>JEEP</v>
          </cell>
          <cell r="D353" t="str">
            <v>REST OF LATAM</v>
          </cell>
          <cell r="E353" t="str">
            <v>NAFTA</v>
          </cell>
          <cell r="F353" t="str">
            <v>57 - JK - WRANGLER</v>
          </cell>
          <cell r="G353" t="str">
            <v>APR</v>
          </cell>
          <cell r="H353" t="str">
            <v>Delivery</v>
          </cell>
          <cell r="I353">
            <v>8</v>
          </cell>
        </row>
        <row r="354">
          <cell r="A354" t="str">
            <v>PO PY</v>
          </cell>
          <cell r="B354" t="str">
            <v>FIAT</v>
          </cell>
          <cell r="C354" t="str">
            <v>JEEP</v>
          </cell>
          <cell r="D354" t="str">
            <v>REST OF LATAM</v>
          </cell>
          <cell r="E354" t="str">
            <v>NAFTA</v>
          </cell>
          <cell r="F354" t="str">
            <v>57 - JK - WRANGLER</v>
          </cell>
          <cell r="G354" t="str">
            <v>APR</v>
          </cell>
          <cell r="H354" t="str">
            <v>Wholesales Total</v>
          </cell>
          <cell r="I354">
            <v>9</v>
          </cell>
        </row>
        <row r="355">
          <cell r="A355" t="str">
            <v>PO PY</v>
          </cell>
          <cell r="B355" t="str">
            <v>FIAT</v>
          </cell>
          <cell r="C355" t="str">
            <v>JEEP</v>
          </cell>
          <cell r="D355" t="str">
            <v>REST OF LATAM</v>
          </cell>
          <cell r="E355" t="str">
            <v>NAFTA</v>
          </cell>
          <cell r="F355" t="str">
            <v>57 - JK - WRANGLER</v>
          </cell>
          <cell r="G355" t="str">
            <v>APR</v>
          </cell>
          <cell r="H355" t="str">
            <v>Retail Total</v>
          </cell>
          <cell r="I355">
            <v>26</v>
          </cell>
        </row>
        <row r="356">
          <cell r="A356" t="str">
            <v>PO PY</v>
          </cell>
          <cell r="B356" t="str">
            <v>FIAT</v>
          </cell>
          <cell r="C356" t="str">
            <v>JEEP</v>
          </cell>
          <cell r="D356" t="str">
            <v>REST OF LATAM</v>
          </cell>
          <cell r="E356" t="str">
            <v>NAFTA</v>
          </cell>
          <cell r="F356" t="str">
            <v>57 - JK - WRANGLER</v>
          </cell>
          <cell r="G356" t="str">
            <v>APR</v>
          </cell>
          <cell r="H356" t="str">
            <v>Prop. Stock Available</v>
          </cell>
          <cell r="I356">
            <v>17</v>
          </cell>
        </row>
        <row r="357">
          <cell r="A357" t="str">
            <v>PO PY</v>
          </cell>
          <cell r="B357" t="str">
            <v>FIAT</v>
          </cell>
          <cell r="C357" t="str">
            <v>JEEP</v>
          </cell>
          <cell r="D357" t="str">
            <v>REST OF LATAM</v>
          </cell>
          <cell r="E357" t="str">
            <v>NAFTA</v>
          </cell>
          <cell r="F357" t="str">
            <v>57 - JK - WRANGLER</v>
          </cell>
          <cell r="G357" t="str">
            <v>APR</v>
          </cell>
          <cell r="H357" t="str">
            <v>Dealer Stock</v>
          </cell>
          <cell r="I357">
            <v>154</v>
          </cell>
        </row>
        <row r="358">
          <cell r="A358" t="str">
            <v>PO PY</v>
          </cell>
          <cell r="B358" t="str">
            <v>FIAT</v>
          </cell>
          <cell r="C358" t="str">
            <v>JEEP</v>
          </cell>
          <cell r="D358" t="str">
            <v>REST OF LATAM</v>
          </cell>
          <cell r="E358" t="str">
            <v>NAFTA</v>
          </cell>
          <cell r="F358" t="str">
            <v>57 - JK - WRANGLER</v>
          </cell>
          <cell r="G358" t="str">
            <v>MAY</v>
          </cell>
          <cell r="H358" t="str">
            <v>Delivery</v>
          </cell>
          <cell r="I358">
            <v>16</v>
          </cell>
        </row>
        <row r="359">
          <cell r="A359" t="str">
            <v>PO PY</v>
          </cell>
          <cell r="B359" t="str">
            <v>FIAT</v>
          </cell>
          <cell r="C359" t="str">
            <v>JEEP</v>
          </cell>
          <cell r="D359" t="str">
            <v>REST OF LATAM</v>
          </cell>
          <cell r="E359" t="str">
            <v>NAFTA</v>
          </cell>
          <cell r="F359" t="str">
            <v>57 - JK - WRANGLER</v>
          </cell>
          <cell r="G359" t="str">
            <v>MAY</v>
          </cell>
          <cell r="H359" t="str">
            <v>Wholesales Total</v>
          </cell>
          <cell r="I359">
            <v>16</v>
          </cell>
        </row>
        <row r="360">
          <cell r="A360" t="str">
            <v>PO PY</v>
          </cell>
          <cell r="B360" t="str">
            <v>FIAT</v>
          </cell>
          <cell r="C360" t="str">
            <v>JEEP</v>
          </cell>
          <cell r="D360" t="str">
            <v>REST OF LATAM</v>
          </cell>
          <cell r="E360" t="str">
            <v>NAFTA</v>
          </cell>
          <cell r="F360" t="str">
            <v>57 - JK - WRANGLER</v>
          </cell>
          <cell r="G360" t="str">
            <v>MAY</v>
          </cell>
          <cell r="H360" t="str">
            <v>Retail Total</v>
          </cell>
          <cell r="I360">
            <v>20</v>
          </cell>
        </row>
        <row r="361">
          <cell r="A361" t="str">
            <v>PO PY</v>
          </cell>
          <cell r="B361" t="str">
            <v>FIAT</v>
          </cell>
          <cell r="C361" t="str">
            <v>JEEP</v>
          </cell>
          <cell r="D361" t="str">
            <v>REST OF LATAM</v>
          </cell>
          <cell r="E361" t="str">
            <v>NAFTA</v>
          </cell>
          <cell r="F361" t="str">
            <v>57 - JK - WRANGLER</v>
          </cell>
          <cell r="G361" t="str">
            <v>MAY</v>
          </cell>
          <cell r="H361" t="str">
            <v>Prop. Stock Available</v>
          </cell>
          <cell r="I361">
            <v>16</v>
          </cell>
        </row>
        <row r="362">
          <cell r="A362" t="str">
            <v>PO PY</v>
          </cell>
          <cell r="B362" t="str">
            <v>FIAT</v>
          </cell>
          <cell r="C362" t="str">
            <v>JEEP</v>
          </cell>
          <cell r="D362" t="str">
            <v>REST OF LATAM</v>
          </cell>
          <cell r="E362" t="str">
            <v>NAFTA</v>
          </cell>
          <cell r="F362" t="str">
            <v>57 - JK - WRANGLER</v>
          </cell>
          <cell r="G362" t="str">
            <v>MAY</v>
          </cell>
          <cell r="H362" t="str">
            <v>Dealer Stock</v>
          </cell>
          <cell r="I362">
            <v>151</v>
          </cell>
        </row>
        <row r="363">
          <cell r="A363" t="str">
            <v>PO PY</v>
          </cell>
          <cell r="B363" t="str">
            <v>FIAT</v>
          </cell>
          <cell r="C363" t="str">
            <v>JEEP</v>
          </cell>
          <cell r="D363" t="str">
            <v>REST OF LATAM</v>
          </cell>
          <cell r="E363" t="str">
            <v>NAFTA</v>
          </cell>
          <cell r="F363" t="str">
            <v>57 - JK - WRANGLER</v>
          </cell>
          <cell r="G363" t="str">
            <v>JUN</v>
          </cell>
          <cell r="H363" t="str">
            <v>Delivery</v>
          </cell>
          <cell r="I363">
            <v>25</v>
          </cell>
        </row>
        <row r="364">
          <cell r="A364" t="str">
            <v>PO PY</v>
          </cell>
          <cell r="B364" t="str">
            <v>FIAT</v>
          </cell>
          <cell r="C364" t="str">
            <v>JEEP</v>
          </cell>
          <cell r="D364" t="str">
            <v>REST OF LATAM</v>
          </cell>
          <cell r="E364" t="str">
            <v>NAFTA</v>
          </cell>
          <cell r="F364" t="str">
            <v>57 - JK - WRANGLER</v>
          </cell>
          <cell r="G364" t="str">
            <v>JUN</v>
          </cell>
          <cell r="H364" t="str">
            <v>Wholesales Total</v>
          </cell>
          <cell r="I364">
            <v>15</v>
          </cell>
        </row>
        <row r="365">
          <cell r="A365" t="str">
            <v>PO PY</v>
          </cell>
          <cell r="B365" t="str">
            <v>FIAT</v>
          </cell>
          <cell r="C365" t="str">
            <v>JEEP</v>
          </cell>
          <cell r="D365" t="str">
            <v>REST OF LATAM</v>
          </cell>
          <cell r="E365" t="str">
            <v>NAFTA</v>
          </cell>
          <cell r="F365" t="str">
            <v>57 - JK - WRANGLER</v>
          </cell>
          <cell r="G365" t="str">
            <v>JUN</v>
          </cell>
          <cell r="H365" t="str">
            <v>Retail Total</v>
          </cell>
          <cell r="I365">
            <v>31</v>
          </cell>
        </row>
        <row r="366">
          <cell r="A366" t="str">
            <v>PO PY</v>
          </cell>
          <cell r="B366" t="str">
            <v>FIAT</v>
          </cell>
          <cell r="C366" t="str">
            <v>JEEP</v>
          </cell>
          <cell r="D366" t="str">
            <v>REST OF LATAM</v>
          </cell>
          <cell r="E366" t="str">
            <v>NAFTA</v>
          </cell>
          <cell r="F366" t="str">
            <v>57 - JK - WRANGLER</v>
          </cell>
          <cell r="G366" t="str">
            <v>JUN</v>
          </cell>
          <cell r="H366" t="str">
            <v>Prop. Stock Available</v>
          </cell>
          <cell r="I366">
            <v>26</v>
          </cell>
        </row>
        <row r="367">
          <cell r="A367" t="str">
            <v>PO PY</v>
          </cell>
          <cell r="B367" t="str">
            <v>FIAT</v>
          </cell>
          <cell r="C367" t="str">
            <v>JEEP</v>
          </cell>
          <cell r="D367" t="str">
            <v>REST OF LATAM</v>
          </cell>
          <cell r="E367" t="str">
            <v>NAFTA</v>
          </cell>
          <cell r="F367" t="str">
            <v>57 - JK - WRANGLER</v>
          </cell>
          <cell r="G367" t="str">
            <v>JUN</v>
          </cell>
          <cell r="H367" t="str">
            <v>Dealer Stock</v>
          </cell>
          <cell r="I367">
            <v>135</v>
          </cell>
        </row>
        <row r="368">
          <cell r="A368" t="str">
            <v>PO PY</v>
          </cell>
          <cell r="B368" t="str">
            <v>FIAT</v>
          </cell>
          <cell r="C368" t="str">
            <v>JEEP</v>
          </cell>
          <cell r="D368" t="str">
            <v>REST OF LATAM</v>
          </cell>
          <cell r="E368" t="str">
            <v>NAFTA</v>
          </cell>
          <cell r="F368" t="str">
            <v>57 - JK - WRANGLER</v>
          </cell>
          <cell r="G368" t="str">
            <v>JUL</v>
          </cell>
          <cell r="H368" t="str">
            <v>Delivery</v>
          </cell>
          <cell r="I368">
            <v>2</v>
          </cell>
        </row>
        <row r="369">
          <cell r="A369" t="str">
            <v>PO PY</v>
          </cell>
          <cell r="B369" t="str">
            <v>FIAT</v>
          </cell>
          <cell r="C369" t="str">
            <v>JEEP</v>
          </cell>
          <cell r="D369" t="str">
            <v>REST OF LATAM</v>
          </cell>
          <cell r="E369" t="str">
            <v>NAFTA</v>
          </cell>
          <cell r="F369" t="str">
            <v>57 - JK - WRANGLER</v>
          </cell>
          <cell r="G369" t="str">
            <v>JUL</v>
          </cell>
          <cell r="H369" t="str">
            <v>Wholesales Total</v>
          </cell>
          <cell r="I369">
            <v>22</v>
          </cell>
        </row>
        <row r="370">
          <cell r="A370" t="str">
            <v>PO PY</v>
          </cell>
          <cell r="B370" t="str">
            <v>FIAT</v>
          </cell>
          <cell r="C370" t="str">
            <v>JEEP</v>
          </cell>
          <cell r="D370" t="str">
            <v>REST OF LATAM</v>
          </cell>
          <cell r="E370" t="str">
            <v>NAFTA</v>
          </cell>
          <cell r="F370" t="str">
            <v>57 - JK - WRANGLER</v>
          </cell>
          <cell r="G370" t="str">
            <v>JUL</v>
          </cell>
          <cell r="H370" t="str">
            <v>Retail Total</v>
          </cell>
          <cell r="I370">
            <v>18</v>
          </cell>
        </row>
        <row r="371">
          <cell r="A371" t="str">
            <v>PO PY</v>
          </cell>
          <cell r="B371" t="str">
            <v>FIAT</v>
          </cell>
          <cell r="C371" t="str">
            <v>JEEP</v>
          </cell>
          <cell r="D371" t="str">
            <v>REST OF LATAM</v>
          </cell>
          <cell r="E371" t="str">
            <v>NAFTA</v>
          </cell>
          <cell r="F371" t="str">
            <v>57 - JK - WRANGLER</v>
          </cell>
          <cell r="G371" t="str">
            <v>JUL</v>
          </cell>
          <cell r="H371" t="str">
            <v>Prop. Stock Available</v>
          </cell>
          <cell r="I371">
            <v>6</v>
          </cell>
        </row>
        <row r="372">
          <cell r="A372" t="str">
            <v>PO PY</v>
          </cell>
          <cell r="B372" t="str">
            <v>FIAT</v>
          </cell>
          <cell r="C372" t="str">
            <v>JEEP</v>
          </cell>
          <cell r="D372" t="str">
            <v>REST OF LATAM</v>
          </cell>
          <cell r="E372" t="str">
            <v>NAFTA</v>
          </cell>
          <cell r="F372" t="str">
            <v>57 - JK - WRANGLER</v>
          </cell>
          <cell r="G372" t="str">
            <v>JUL</v>
          </cell>
          <cell r="H372" t="str">
            <v>Dealer Stock</v>
          </cell>
          <cell r="I372">
            <v>139</v>
          </cell>
        </row>
        <row r="373">
          <cell r="A373" t="str">
            <v>PO PY</v>
          </cell>
          <cell r="B373" t="str">
            <v>FIAT</v>
          </cell>
          <cell r="C373" t="str">
            <v>JEEP</v>
          </cell>
          <cell r="D373" t="str">
            <v>REST OF LATAM</v>
          </cell>
          <cell r="E373" t="str">
            <v>NAFTA</v>
          </cell>
          <cell r="F373" t="str">
            <v>57 - JK - WRANGLER</v>
          </cell>
          <cell r="G373" t="str">
            <v>AUG</v>
          </cell>
          <cell r="H373" t="str">
            <v>Wholesales Total</v>
          </cell>
          <cell r="I373">
            <v>5</v>
          </cell>
        </row>
        <row r="374">
          <cell r="A374" t="str">
            <v>PO PY</v>
          </cell>
          <cell r="B374" t="str">
            <v>FIAT</v>
          </cell>
          <cell r="C374" t="str">
            <v>JEEP</v>
          </cell>
          <cell r="D374" t="str">
            <v>REST OF LATAM</v>
          </cell>
          <cell r="E374" t="str">
            <v>NAFTA</v>
          </cell>
          <cell r="F374" t="str">
            <v>57 - JK - WRANGLER</v>
          </cell>
          <cell r="G374" t="str">
            <v>AUG</v>
          </cell>
          <cell r="H374" t="str">
            <v>Retail Total</v>
          </cell>
          <cell r="I374">
            <v>19</v>
          </cell>
        </row>
        <row r="375">
          <cell r="A375" t="str">
            <v>PO PY</v>
          </cell>
          <cell r="B375" t="str">
            <v>FIAT</v>
          </cell>
          <cell r="C375" t="str">
            <v>JEEP</v>
          </cell>
          <cell r="D375" t="str">
            <v>REST OF LATAM</v>
          </cell>
          <cell r="E375" t="str">
            <v>NAFTA</v>
          </cell>
          <cell r="F375" t="str">
            <v>57 - JK - WRANGLER</v>
          </cell>
          <cell r="G375" t="str">
            <v>AUG</v>
          </cell>
          <cell r="H375" t="str">
            <v>Prop. Stock Available</v>
          </cell>
          <cell r="I375">
            <v>1</v>
          </cell>
        </row>
        <row r="376">
          <cell r="A376" t="str">
            <v>PO PY</v>
          </cell>
          <cell r="B376" t="str">
            <v>FIAT</v>
          </cell>
          <cell r="C376" t="str">
            <v>JEEP</v>
          </cell>
          <cell r="D376" t="str">
            <v>REST OF LATAM</v>
          </cell>
          <cell r="E376" t="str">
            <v>NAFTA</v>
          </cell>
          <cell r="F376" t="str">
            <v>57 - JK - WRANGLER</v>
          </cell>
          <cell r="G376" t="str">
            <v>AUG</v>
          </cell>
          <cell r="H376" t="str">
            <v>Dealer Stock</v>
          </cell>
          <cell r="I376">
            <v>125</v>
          </cell>
        </row>
        <row r="377">
          <cell r="A377" t="str">
            <v>PO PY</v>
          </cell>
          <cell r="B377" t="str">
            <v>FIAT</v>
          </cell>
          <cell r="C377" t="str">
            <v>JEEP</v>
          </cell>
          <cell r="D377" t="str">
            <v>REST OF LATAM</v>
          </cell>
          <cell r="E377" t="str">
            <v>NAFTA</v>
          </cell>
          <cell r="F377" t="str">
            <v>57 - JK - WRANGLER</v>
          </cell>
          <cell r="G377" t="str">
            <v>SEP</v>
          </cell>
          <cell r="H377" t="str">
            <v>Wholesales Total</v>
          </cell>
          <cell r="I377">
            <v>1</v>
          </cell>
        </row>
        <row r="378">
          <cell r="A378" t="str">
            <v>PO PY</v>
          </cell>
          <cell r="B378" t="str">
            <v>FIAT</v>
          </cell>
          <cell r="C378" t="str">
            <v>JEEP</v>
          </cell>
          <cell r="D378" t="str">
            <v>REST OF LATAM</v>
          </cell>
          <cell r="E378" t="str">
            <v>NAFTA</v>
          </cell>
          <cell r="F378" t="str">
            <v>57 - JK - WRANGLER</v>
          </cell>
          <cell r="G378" t="str">
            <v>SEP</v>
          </cell>
          <cell r="H378" t="str">
            <v>Retail Total</v>
          </cell>
          <cell r="I378">
            <v>23</v>
          </cell>
        </row>
        <row r="379">
          <cell r="A379" t="str">
            <v>PO PY</v>
          </cell>
          <cell r="B379" t="str">
            <v>FIAT</v>
          </cell>
          <cell r="C379" t="str">
            <v>JEEP</v>
          </cell>
          <cell r="D379" t="str">
            <v>REST OF LATAM</v>
          </cell>
          <cell r="E379" t="str">
            <v>NAFTA</v>
          </cell>
          <cell r="F379" t="str">
            <v>57 - JK - WRANGLER</v>
          </cell>
          <cell r="G379" t="str">
            <v>SEP</v>
          </cell>
          <cell r="H379" t="str">
            <v>Dealer Stock</v>
          </cell>
          <cell r="I379">
            <v>103</v>
          </cell>
        </row>
        <row r="380">
          <cell r="A380" t="str">
            <v>PO PY</v>
          </cell>
          <cell r="B380" t="str">
            <v>FIAT</v>
          </cell>
          <cell r="C380" t="str">
            <v>JEEP</v>
          </cell>
          <cell r="D380" t="str">
            <v>REST OF LATAM</v>
          </cell>
          <cell r="E380" t="str">
            <v>NAFTA</v>
          </cell>
          <cell r="F380" t="str">
            <v>57 - JK - WRANGLER</v>
          </cell>
          <cell r="G380" t="str">
            <v>OCT</v>
          </cell>
          <cell r="H380" t="str">
            <v>Retail Total</v>
          </cell>
          <cell r="I380">
            <v>21</v>
          </cell>
        </row>
        <row r="381">
          <cell r="A381" t="str">
            <v>PO PY</v>
          </cell>
          <cell r="B381" t="str">
            <v>FIAT</v>
          </cell>
          <cell r="C381" t="str">
            <v>JEEP</v>
          </cell>
          <cell r="D381" t="str">
            <v>REST OF LATAM</v>
          </cell>
          <cell r="E381" t="str">
            <v>NAFTA</v>
          </cell>
          <cell r="F381" t="str">
            <v>57 - JK - WRANGLER</v>
          </cell>
          <cell r="G381" t="str">
            <v>OCT</v>
          </cell>
          <cell r="H381" t="str">
            <v>Dealer Stock</v>
          </cell>
          <cell r="I381">
            <v>82</v>
          </cell>
        </row>
        <row r="382">
          <cell r="A382" t="str">
            <v>PO PY</v>
          </cell>
          <cell r="B382" t="str">
            <v>FIAT</v>
          </cell>
          <cell r="C382" t="str">
            <v>JEEP</v>
          </cell>
          <cell r="D382" t="str">
            <v>REST OF LATAM</v>
          </cell>
          <cell r="E382" t="str">
            <v>NAFTA</v>
          </cell>
          <cell r="F382" t="str">
            <v>57 - JK - WRANGLER</v>
          </cell>
          <cell r="G382" t="str">
            <v>NOV</v>
          </cell>
          <cell r="H382" t="str">
            <v>Retail Total</v>
          </cell>
          <cell r="I382">
            <v>25</v>
          </cell>
        </row>
        <row r="383">
          <cell r="A383" t="str">
            <v>PO PY</v>
          </cell>
          <cell r="B383" t="str">
            <v>FIAT</v>
          </cell>
          <cell r="C383" t="str">
            <v>JEEP</v>
          </cell>
          <cell r="D383" t="str">
            <v>REST OF LATAM</v>
          </cell>
          <cell r="E383" t="str">
            <v>NAFTA</v>
          </cell>
          <cell r="F383" t="str">
            <v>57 - JK - WRANGLER</v>
          </cell>
          <cell r="G383" t="str">
            <v>NOV</v>
          </cell>
          <cell r="H383" t="str">
            <v>Dealer Stock</v>
          </cell>
          <cell r="I383">
            <v>57</v>
          </cell>
        </row>
        <row r="384">
          <cell r="A384" t="str">
            <v>PO PY</v>
          </cell>
          <cell r="B384" t="str">
            <v>FIAT</v>
          </cell>
          <cell r="C384" t="str">
            <v>JEEP</v>
          </cell>
          <cell r="D384" t="str">
            <v>REST OF LATAM</v>
          </cell>
          <cell r="E384" t="str">
            <v>NAFTA</v>
          </cell>
          <cell r="F384" t="str">
            <v>57 - JK - WRANGLER</v>
          </cell>
          <cell r="G384" t="str">
            <v>DEC</v>
          </cell>
          <cell r="H384" t="str">
            <v>Delivery</v>
          </cell>
          <cell r="I384">
            <v>1</v>
          </cell>
        </row>
        <row r="385">
          <cell r="A385" t="str">
            <v>PO PY</v>
          </cell>
          <cell r="B385" t="str">
            <v>FIAT</v>
          </cell>
          <cell r="C385" t="str">
            <v>JEEP</v>
          </cell>
          <cell r="D385" t="str">
            <v>REST OF LATAM</v>
          </cell>
          <cell r="E385" t="str">
            <v>NAFTA</v>
          </cell>
          <cell r="F385" t="str">
            <v>57 - JK - WRANGLER</v>
          </cell>
          <cell r="G385" t="str">
            <v>DEC</v>
          </cell>
          <cell r="H385" t="str">
            <v>Retail Total</v>
          </cell>
          <cell r="I385">
            <v>19</v>
          </cell>
        </row>
        <row r="386">
          <cell r="A386" t="str">
            <v>PO PY</v>
          </cell>
          <cell r="B386" t="str">
            <v>FIAT</v>
          </cell>
          <cell r="C386" t="str">
            <v>JEEP</v>
          </cell>
          <cell r="D386" t="str">
            <v>REST OF LATAM</v>
          </cell>
          <cell r="E386" t="str">
            <v>NAFTA</v>
          </cell>
          <cell r="F386" t="str">
            <v>57 - JK - WRANGLER</v>
          </cell>
          <cell r="G386" t="str">
            <v>DEC</v>
          </cell>
          <cell r="H386" t="str">
            <v>Prop. Stock Available</v>
          </cell>
          <cell r="I386">
            <v>1</v>
          </cell>
        </row>
        <row r="387">
          <cell r="A387" t="str">
            <v>PO PY</v>
          </cell>
          <cell r="B387" t="str">
            <v>FIAT</v>
          </cell>
          <cell r="C387" t="str">
            <v>JEEP</v>
          </cell>
          <cell r="D387" t="str">
            <v>REST OF LATAM</v>
          </cell>
          <cell r="E387" t="str">
            <v>NAFTA</v>
          </cell>
          <cell r="F387" t="str">
            <v>57 - JK - WRANGLER</v>
          </cell>
          <cell r="G387" t="str">
            <v>DEC</v>
          </cell>
          <cell r="H387" t="str">
            <v>Dealer Stock</v>
          </cell>
          <cell r="I387">
            <v>38</v>
          </cell>
        </row>
        <row r="388">
          <cell r="A388" t="str">
            <v>PO PY</v>
          </cell>
          <cell r="B388" t="str">
            <v>FIAT</v>
          </cell>
          <cell r="C388" t="str">
            <v>JEEP</v>
          </cell>
          <cell r="D388" t="str">
            <v>REST OF LATAM</v>
          </cell>
          <cell r="E388" t="str">
            <v>NAFTA</v>
          </cell>
          <cell r="F388" t="str">
            <v>57 - KL - CHEROKEE</v>
          </cell>
          <cell r="G388" t="str">
            <v>JAN</v>
          </cell>
          <cell r="H388" t="str">
            <v>Delivery</v>
          </cell>
          <cell r="I388">
            <v>18</v>
          </cell>
        </row>
        <row r="389">
          <cell r="A389" t="str">
            <v>PO PY</v>
          </cell>
          <cell r="B389" t="str">
            <v>FIAT</v>
          </cell>
          <cell r="C389" t="str">
            <v>JEEP</v>
          </cell>
          <cell r="D389" t="str">
            <v>REST OF LATAM</v>
          </cell>
          <cell r="E389" t="str">
            <v>NAFTA</v>
          </cell>
          <cell r="F389" t="str">
            <v>57 - KL - CHEROKEE</v>
          </cell>
          <cell r="G389" t="str">
            <v>JAN</v>
          </cell>
          <cell r="H389" t="str">
            <v>Wholesales Total</v>
          </cell>
          <cell r="I389">
            <v>3</v>
          </cell>
        </row>
        <row r="390">
          <cell r="A390" t="str">
            <v>PO PY</v>
          </cell>
          <cell r="B390" t="str">
            <v>FIAT</v>
          </cell>
          <cell r="C390" t="str">
            <v>JEEP</v>
          </cell>
          <cell r="D390" t="str">
            <v>REST OF LATAM</v>
          </cell>
          <cell r="E390" t="str">
            <v>NAFTA</v>
          </cell>
          <cell r="F390" t="str">
            <v>57 - KL - CHEROKEE</v>
          </cell>
          <cell r="G390" t="str">
            <v>JAN</v>
          </cell>
          <cell r="H390" t="str">
            <v>Retail Total</v>
          </cell>
          <cell r="I390">
            <v>19</v>
          </cell>
        </row>
        <row r="391">
          <cell r="A391" t="str">
            <v>PO PY</v>
          </cell>
          <cell r="B391" t="str">
            <v>FIAT</v>
          </cell>
          <cell r="C391" t="str">
            <v>JEEP</v>
          </cell>
          <cell r="D391" t="str">
            <v>REST OF LATAM</v>
          </cell>
          <cell r="E391" t="str">
            <v>NAFTA</v>
          </cell>
          <cell r="F391" t="str">
            <v>57 - KL - CHEROKEE</v>
          </cell>
          <cell r="G391" t="str">
            <v>JAN</v>
          </cell>
          <cell r="H391" t="str">
            <v>Prop. Stock Available</v>
          </cell>
          <cell r="I391">
            <v>18</v>
          </cell>
        </row>
        <row r="392">
          <cell r="A392" t="str">
            <v>PO PY</v>
          </cell>
          <cell r="B392" t="str">
            <v>FIAT</v>
          </cell>
          <cell r="C392" t="str">
            <v>JEEP</v>
          </cell>
          <cell r="D392" t="str">
            <v>REST OF LATAM</v>
          </cell>
          <cell r="E392" t="str">
            <v>NAFTA</v>
          </cell>
          <cell r="F392" t="str">
            <v>57 - KL - CHEROKEE</v>
          </cell>
          <cell r="G392" t="str">
            <v>JAN</v>
          </cell>
          <cell r="H392" t="str">
            <v>Dealer Stock</v>
          </cell>
          <cell r="I392">
            <v>125</v>
          </cell>
        </row>
        <row r="393">
          <cell r="A393" t="str">
            <v>PO PY</v>
          </cell>
          <cell r="B393" t="str">
            <v>FIAT</v>
          </cell>
          <cell r="C393" t="str">
            <v>JEEP</v>
          </cell>
          <cell r="D393" t="str">
            <v>REST OF LATAM</v>
          </cell>
          <cell r="E393" t="str">
            <v>NAFTA</v>
          </cell>
          <cell r="F393" t="str">
            <v>57 - KL - CHEROKEE</v>
          </cell>
          <cell r="G393" t="str">
            <v>FEB</v>
          </cell>
          <cell r="H393" t="str">
            <v>Delivery</v>
          </cell>
          <cell r="I393">
            <v>19</v>
          </cell>
        </row>
        <row r="394">
          <cell r="A394" t="str">
            <v>PO PY</v>
          </cell>
          <cell r="B394" t="str">
            <v>FIAT</v>
          </cell>
          <cell r="C394" t="str">
            <v>JEEP</v>
          </cell>
          <cell r="D394" t="str">
            <v>REST OF LATAM</v>
          </cell>
          <cell r="E394" t="str">
            <v>NAFTA</v>
          </cell>
          <cell r="F394" t="str">
            <v>57 - KL - CHEROKEE</v>
          </cell>
          <cell r="G394" t="str">
            <v>FEB</v>
          </cell>
          <cell r="H394" t="str">
            <v>Retail Total</v>
          </cell>
          <cell r="I394">
            <v>63</v>
          </cell>
        </row>
        <row r="395">
          <cell r="A395" t="str">
            <v>PO PY</v>
          </cell>
          <cell r="B395" t="str">
            <v>FIAT</v>
          </cell>
          <cell r="C395" t="str">
            <v>JEEP</v>
          </cell>
          <cell r="D395" t="str">
            <v>REST OF LATAM</v>
          </cell>
          <cell r="E395" t="str">
            <v>NAFTA</v>
          </cell>
          <cell r="F395" t="str">
            <v>57 - KL - CHEROKEE</v>
          </cell>
          <cell r="G395" t="str">
            <v>FEB</v>
          </cell>
          <cell r="H395" t="str">
            <v>Prop. Stock Available</v>
          </cell>
          <cell r="I395">
            <v>34</v>
          </cell>
        </row>
        <row r="396">
          <cell r="A396" t="str">
            <v>PO PY</v>
          </cell>
          <cell r="B396" t="str">
            <v>FIAT</v>
          </cell>
          <cell r="C396" t="str">
            <v>JEEP</v>
          </cell>
          <cell r="D396" t="str">
            <v>REST OF LATAM</v>
          </cell>
          <cell r="E396" t="str">
            <v>NAFTA</v>
          </cell>
          <cell r="F396" t="str">
            <v>57 - KL - CHEROKEE</v>
          </cell>
          <cell r="G396" t="str">
            <v>FEB</v>
          </cell>
          <cell r="H396" t="str">
            <v>Dealer Stock</v>
          </cell>
          <cell r="I396">
            <v>65</v>
          </cell>
        </row>
        <row r="397">
          <cell r="A397" t="str">
            <v>PO PY</v>
          </cell>
          <cell r="B397" t="str">
            <v>FIAT</v>
          </cell>
          <cell r="C397" t="str">
            <v>JEEP</v>
          </cell>
          <cell r="D397" t="str">
            <v>REST OF LATAM</v>
          </cell>
          <cell r="E397" t="str">
            <v>NAFTA</v>
          </cell>
          <cell r="F397" t="str">
            <v>57 - KL - CHEROKEE</v>
          </cell>
          <cell r="G397" t="str">
            <v>MAR</v>
          </cell>
          <cell r="H397" t="str">
            <v>Delivery</v>
          </cell>
          <cell r="I397">
            <v>38</v>
          </cell>
        </row>
        <row r="398">
          <cell r="A398" t="str">
            <v>PO PY</v>
          </cell>
          <cell r="B398" t="str">
            <v>FIAT</v>
          </cell>
          <cell r="C398" t="str">
            <v>JEEP</v>
          </cell>
          <cell r="D398" t="str">
            <v>REST OF LATAM</v>
          </cell>
          <cell r="E398" t="str">
            <v>NAFTA</v>
          </cell>
          <cell r="F398" t="str">
            <v>57 - KL - CHEROKEE</v>
          </cell>
          <cell r="G398" t="str">
            <v>MAR</v>
          </cell>
          <cell r="H398" t="str">
            <v>Wholesales Total</v>
          </cell>
          <cell r="I398">
            <v>51</v>
          </cell>
        </row>
        <row r="399">
          <cell r="A399" t="str">
            <v>PO PY</v>
          </cell>
          <cell r="B399" t="str">
            <v>FIAT</v>
          </cell>
          <cell r="C399" t="str">
            <v>JEEP</v>
          </cell>
          <cell r="D399" t="str">
            <v>REST OF LATAM</v>
          </cell>
          <cell r="E399" t="str">
            <v>NAFTA</v>
          </cell>
          <cell r="F399" t="str">
            <v>57 - KL - CHEROKEE</v>
          </cell>
          <cell r="G399" t="str">
            <v>MAR</v>
          </cell>
          <cell r="H399" t="str">
            <v>Retail Total</v>
          </cell>
          <cell r="I399">
            <v>29</v>
          </cell>
        </row>
        <row r="400">
          <cell r="A400" t="str">
            <v>PO PY</v>
          </cell>
          <cell r="B400" t="str">
            <v>FIAT</v>
          </cell>
          <cell r="C400" t="str">
            <v>JEEP</v>
          </cell>
          <cell r="D400" t="str">
            <v>REST OF LATAM</v>
          </cell>
          <cell r="E400" t="str">
            <v>NAFTA</v>
          </cell>
          <cell r="F400" t="str">
            <v>57 - KL - CHEROKEE</v>
          </cell>
          <cell r="G400" t="str">
            <v>MAR</v>
          </cell>
          <cell r="H400" t="str">
            <v>Prop. Stock Available</v>
          </cell>
          <cell r="I400">
            <v>21</v>
          </cell>
        </row>
        <row r="401">
          <cell r="A401" t="str">
            <v>PO PY</v>
          </cell>
          <cell r="B401" t="str">
            <v>FIAT</v>
          </cell>
          <cell r="C401" t="str">
            <v>JEEP</v>
          </cell>
          <cell r="D401" t="str">
            <v>REST OF LATAM</v>
          </cell>
          <cell r="E401" t="str">
            <v>NAFTA</v>
          </cell>
          <cell r="F401" t="str">
            <v>57 - KL - CHEROKEE</v>
          </cell>
          <cell r="G401" t="str">
            <v>MAR</v>
          </cell>
          <cell r="H401" t="str">
            <v>Dealer Stock</v>
          </cell>
          <cell r="I401">
            <v>87</v>
          </cell>
        </row>
        <row r="402">
          <cell r="A402" t="str">
            <v>PO PY</v>
          </cell>
          <cell r="B402" t="str">
            <v>FIAT</v>
          </cell>
          <cell r="C402" t="str">
            <v>JEEP</v>
          </cell>
          <cell r="D402" t="str">
            <v>REST OF LATAM</v>
          </cell>
          <cell r="E402" t="str">
            <v>NAFTA</v>
          </cell>
          <cell r="F402" t="str">
            <v>57 - KL - CHEROKEE</v>
          </cell>
          <cell r="G402" t="str">
            <v>APR</v>
          </cell>
          <cell r="H402" t="str">
            <v>Delivery</v>
          </cell>
          <cell r="I402">
            <v>5</v>
          </cell>
        </row>
        <row r="403">
          <cell r="A403" t="str">
            <v>PO PY</v>
          </cell>
          <cell r="B403" t="str">
            <v>FIAT</v>
          </cell>
          <cell r="C403" t="str">
            <v>JEEP</v>
          </cell>
          <cell r="D403" t="str">
            <v>REST OF LATAM</v>
          </cell>
          <cell r="E403" t="str">
            <v>NAFTA</v>
          </cell>
          <cell r="F403" t="str">
            <v>57 - KL - CHEROKEE</v>
          </cell>
          <cell r="G403" t="str">
            <v>APR</v>
          </cell>
          <cell r="H403" t="str">
            <v>Wholesales Total</v>
          </cell>
          <cell r="I403">
            <v>55</v>
          </cell>
        </row>
        <row r="404">
          <cell r="A404" t="str">
            <v>PO PY</v>
          </cell>
          <cell r="B404" t="str">
            <v>FIAT</v>
          </cell>
          <cell r="C404" t="str">
            <v>JEEP</v>
          </cell>
          <cell r="D404" t="str">
            <v>REST OF LATAM</v>
          </cell>
          <cell r="E404" t="str">
            <v>NAFTA</v>
          </cell>
          <cell r="F404" t="str">
            <v>57 - KL - CHEROKEE</v>
          </cell>
          <cell r="G404" t="str">
            <v>APR</v>
          </cell>
          <cell r="H404" t="str">
            <v>Retail Total</v>
          </cell>
          <cell r="I404">
            <v>24</v>
          </cell>
        </row>
        <row r="405">
          <cell r="A405" t="str">
            <v>PO PY</v>
          </cell>
          <cell r="B405" t="str">
            <v>FIAT</v>
          </cell>
          <cell r="C405" t="str">
            <v>JEEP</v>
          </cell>
          <cell r="D405" t="str">
            <v>REST OF LATAM</v>
          </cell>
          <cell r="E405" t="str">
            <v>NAFTA</v>
          </cell>
          <cell r="F405" t="str">
            <v>57 - KL - CHEROKEE</v>
          </cell>
          <cell r="G405" t="str">
            <v>APR</v>
          </cell>
          <cell r="H405" t="str">
            <v>Prop. Stock Available</v>
          </cell>
          <cell r="I405">
            <v>10</v>
          </cell>
        </row>
        <row r="406">
          <cell r="A406" t="str">
            <v>PO PY</v>
          </cell>
          <cell r="B406" t="str">
            <v>FIAT</v>
          </cell>
          <cell r="C406" t="str">
            <v>JEEP</v>
          </cell>
          <cell r="D406" t="str">
            <v>REST OF LATAM</v>
          </cell>
          <cell r="E406" t="str">
            <v>NAFTA</v>
          </cell>
          <cell r="F406" t="str">
            <v>57 - KL - CHEROKEE</v>
          </cell>
          <cell r="G406" t="str">
            <v>APR</v>
          </cell>
          <cell r="H406" t="str">
            <v>Dealer Stock</v>
          </cell>
          <cell r="I406">
            <v>84</v>
          </cell>
        </row>
        <row r="407">
          <cell r="A407" t="str">
            <v>PO PY</v>
          </cell>
          <cell r="B407" t="str">
            <v>FIAT</v>
          </cell>
          <cell r="C407" t="str">
            <v>JEEP</v>
          </cell>
          <cell r="D407" t="str">
            <v>REST OF LATAM</v>
          </cell>
          <cell r="E407" t="str">
            <v>NAFTA</v>
          </cell>
          <cell r="F407" t="str">
            <v>57 - KL - CHEROKEE</v>
          </cell>
          <cell r="G407" t="str">
            <v>MAY</v>
          </cell>
          <cell r="H407" t="str">
            <v>Delivery</v>
          </cell>
          <cell r="I407">
            <v>102</v>
          </cell>
        </row>
        <row r="408">
          <cell r="A408" t="str">
            <v>PO PY</v>
          </cell>
          <cell r="B408" t="str">
            <v>FIAT</v>
          </cell>
          <cell r="C408" t="str">
            <v>JEEP</v>
          </cell>
          <cell r="D408" t="str">
            <v>REST OF LATAM</v>
          </cell>
          <cell r="E408" t="str">
            <v>NAFTA</v>
          </cell>
          <cell r="F408" t="str">
            <v>57 - KL - CHEROKEE</v>
          </cell>
          <cell r="G408" t="str">
            <v>MAY</v>
          </cell>
          <cell r="H408" t="str">
            <v>Wholesales Total</v>
          </cell>
          <cell r="I408">
            <v>-33</v>
          </cell>
        </row>
        <row r="409">
          <cell r="A409" t="str">
            <v>PO PY</v>
          </cell>
          <cell r="B409" t="str">
            <v>FIAT</v>
          </cell>
          <cell r="C409" t="str">
            <v>JEEP</v>
          </cell>
          <cell r="D409" t="str">
            <v>REST OF LATAM</v>
          </cell>
          <cell r="E409" t="str">
            <v>NAFTA</v>
          </cell>
          <cell r="F409" t="str">
            <v>57 - KL - CHEROKEE</v>
          </cell>
          <cell r="G409" t="str">
            <v>MAY</v>
          </cell>
          <cell r="H409" t="str">
            <v>Retail Total</v>
          </cell>
          <cell r="I409">
            <v>22</v>
          </cell>
        </row>
        <row r="410">
          <cell r="A410" t="str">
            <v>PO PY</v>
          </cell>
          <cell r="B410" t="str">
            <v>FIAT</v>
          </cell>
          <cell r="C410" t="str">
            <v>JEEP</v>
          </cell>
          <cell r="D410" t="str">
            <v>REST OF LATAM</v>
          </cell>
          <cell r="E410" t="str">
            <v>NAFTA</v>
          </cell>
          <cell r="F410" t="str">
            <v>57 - KL - CHEROKEE</v>
          </cell>
          <cell r="G410" t="str">
            <v>MAY</v>
          </cell>
          <cell r="H410" t="str">
            <v>Prop. Stock Available</v>
          </cell>
          <cell r="I410">
            <v>106</v>
          </cell>
        </row>
        <row r="411">
          <cell r="A411" t="str">
            <v>PO PY</v>
          </cell>
          <cell r="B411" t="str">
            <v>FIAT</v>
          </cell>
          <cell r="C411" t="str">
            <v>JEEP</v>
          </cell>
          <cell r="D411" t="str">
            <v>REST OF LATAM</v>
          </cell>
          <cell r="E411" t="str">
            <v>NAFTA</v>
          </cell>
          <cell r="F411" t="str">
            <v>57 - KL - CHEROKEE</v>
          </cell>
          <cell r="G411" t="str">
            <v>MAY</v>
          </cell>
          <cell r="H411" t="str">
            <v>Dealer Stock</v>
          </cell>
          <cell r="I411">
            <v>63</v>
          </cell>
        </row>
        <row r="412">
          <cell r="A412" t="str">
            <v>PO PY</v>
          </cell>
          <cell r="B412" t="str">
            <v>FIAT</v>
          </cell>
          <cell r="C412" t="str">
            <v>JEEP</v>
          </cell>
          <cell r="D412" t="str">
            <v>REST OF LATAM</v>
          </cell>
          <cell r="E412" t="str">
            <v>NAFTA</v>
          </cell>
          <cell r="F412" t="str">
            <v>57 - KL - CHEROKEE</v>
          </cell>
          <cell r="G412" t="str">
            <v>JUN</v>
          </cell>
          <cell r="H412" t="str">
            <v>Delivery</v>
          </cell>
          <cell r="I412">
            <v>75</v>
          </cell>
        </row>
        <row r="413">
          <cell r="A413" t="str">
            <v>PO PY</v>
          </cell>
          <cell r="B413" t="str">
            <v>FIAT</v>
          </cell>
          <cell r="C413" t="str">
            <v>JEEP</v>
          </cell>
          <cell r="D413" t="str">
            <v>REST OF LATAM</v>
          </cell>
          <cell r="E413" t="str">
            <v>NAFTA</v>
          </cell>
          <cell r="F413" t="str">
            <v>57 - KL - CHEROKEE</v>
          </cell>
          <cell r="G413" t="str">
            <v>JUN</v>
          </cell>
          <cell r="H413" t="str">
            <v>Wholesales Total</v>
          </cell>
          <cell r="I413">
            <v>93</v>
          </cell>
        </row>
        <row r="414">
          <cell r="A414" t="str">
            <v>PO PY</v>
          </cell>
          <cell r="B414" t="str">
            <v>FIAT</v>
          </cell>
          <cell r="C414" t="str">
            <v>JEEP</v>
          </cell>
          <cell r="D414" t="str">
            <v>REST OF LATAM</v>
          </cell>
          <cell r="E414" t="str">
            <v>NAFTA</v>
          </cell>
          <cell r="F414" t="str">
            <v>57 - KL - CHEROKEE</v>
          </cell>
          <cell r="G414" t="str">
            <v>JUN</v>
          </cell>
          <cell r="H414" t="str">
            <v>Retail Total</v>
          </cell>
          <cell r="I414">
            <v>14</v>
          </cell>
        </row>
        <row r="415">
          <cell r="A415" t="str">
            <v>PO PY</v>
          </cell>
          <cell r="B415" t="str">
            <v>FIAT</v>
          </cell>
          <cell r="C415" t="str">
            <v>JEEP</v>
          </cell>
          <cell r="D415" t="str">
            <v>REST OF LATAM</v>
          </cell>
          <cell r="E415" t="str">
            <v>NAFTA</v>
          </cell>
          <cell r="F415" t="str">
            <v>57 - KL - CHEROKEE</v>
          </cell>
          <cell r="G415" t="str">
            <v>JUN</v>
          </cell>
          <cell r="H415" t="str">
            <v>Prop. Stock Available</v>
          </cell>
          <cell r="I415">
            <v>88</v>
          </cell>
        </row>
        <row r="416">
          <cell r="A416" t="str">
            <v>PO PY</v>
          </cell>
          <cell r="B416" t="str">
            <v>FIAT</v>
          </cell>
          <cell r="C416" t="str">
            <v>JEEP</v>
          </cell>
          <cell r="D416" t="str">
            <v>REST OF LATAM</v>
          </cell>
          <cell r="E416" t="str">
            <v>NAFTA</v>
          </cell>
          <cell r="F416" t="str">
            <v>57 - KL - CHEROKEE</v>
          </cell>
          <cell r="G416" t="str">
            <v>JUN</v>
          </cell>
          <cell r="H416" t="str">
            <v>Dealer Stock</v>
          </cell>
          <cell r="I416">
            <v>142</v>
          </cell>
        </row>
        <row r="417">
          <cell r="A417" t="str">
            <v>PO PY</v>
          </cell>
          <cell r="B417" t="str">
            <v>FIAT</v>
          </cell>
          <cell r="C417" t="str">
            <v>JEEP</v>
          </cell>
          <cell r="D417" t="str">
            <v>REST OF LATAM</v>
          </cell>
          <cell r="E417" t="str">
            <v>NAFTA</v>
          </cell>
          <cell r="F417" t="str">
            <v>57 - KL - CHEROKEE</v>
          </cell>
          <cell r="G417" t="str">
            <v>JUL</v>
          </cell>
          <cell r="H417" t="str">
            <v>Wholesales Total</v>
          </cell>
          <cell r="I417">
            <v>81</v>
          </cell>
        </row>
        <row r="418">
          <cell r="A418" t="str">
            <v>PO PY</v>
          </cell>
          <cell r="B418" t="str">
            <v>FIAT</v>
          </cell>
          <cell r="C418" t="str">
            <v>JEEP</v>
          </cell>
          <cell r="D418" t="str">
            <v>REST OF LATAM</v>
          </cell>
          <cell r="E418" t="str">
            <v>NAFTA</v>
          </cell>
          <cell r="F418" t="str">
            <v>57 - KL - CHEROKEE</v>
          </cell>
          <cell r="G418" t="str">
            <v>JUL</v>
          </cell>
          <cell r="H418" t="str">
            <v>Retail Total</v>
          </cell>
          <cell r="I418">
            <v>6</v>
          </cell>
        </row>
        <row r="419">
          <cell r="A419" t="str">
            <v>PO PY</v>
          </cell>
          <cell r="B419" t="str">
            <v>FIAT</v>
          </cell>
          <cell r="C419" t="str">
            <v>JEEP</v>
          </cell>
          <cell r="D419" t="str">
            <v>REST OF LATAM</v>
          </cell>
          <cell r="E419" t="str">
            <v>NAFTA</v>
          </cell>
          <cell r="F419" t="str">
            <v>57 - KL - CHEROKEE</v>
          </cell>
          <cell r="G419" t="str">
            <v>JUL</v>
          </cell>
          <cell r="H419" t="str">
            <v>Prop. Stock Available</v>
          </cell>
          <cell r="I419">
            <v>7</v>
          </cell>
        </row>
        <row r="420">
          <cell r="A420" t="str">
            <v>PO PY</v>
          </cell>
          <cell r="B420" t="str">
            <v>FIAT</v>
          </cell>
          <cell r="C420" t="str">
            <v>JEEP</v>
          </cell>
          <cell r="D420" t="str">
            <v>REST OF LATAM</v>
          </cell>
          <cell r="E420" t="str">
            <v>NAFTA</v>
          </cell>
          <cell r="F420" t="str">
            <v>57 - KL - CHEROKEE</v>
          </cell>
          <cell r="G420" t="str">
            <v>JUL</v>
          </cell>
          <cell r="H420" t="str">
            <v>Dealer Stock</v>
          </cell>
          <cell r="I420">
            <v>217</v>
          </cell>
        </row>
        <row r="421">
          <cell r="A421" t="str">
            <v>PO PY</v>
          </cell>
          <cell r="B421" t="str">
            <v>FIAT</v>
          </cell>
          <cell r="C421" t="str">
            <v>JEEP</v>
          </cell>
          <cell r="D421" t="str">
            <v>REST OF LATAM</v>
          </cell>
          <cell r="E421" t="str">
            <v>NAFTA</v>
          </cell>
          <cell r="F421" t="str">
            <v>57 - KL - CHEROKEE</v>
          </cell>
          <cell r="G421" t="str">
            <v>AUG</v>
          </cell>
          <cell r="H421" t="str">
            <v>Wholesales Total</v>
          </cell>
          <cell r="I421">
            <v>6</v>
          </cell>
        </row>
        <row r="422">
          <cell r="A422" t="str">
            <v>PO PY</v>
          </cell>
          <cell r="B422" t="str">
            <v>FIAT</v>
          </cell>
          <cell r="C422" t="str">
            <v>JEEP</v>
          </cell>
          <cell r="D422" t="str">
            <v>REST OF LATAM</v>
          </cell>
          <cell r="E422" t="str">
            <v>NAFTA</v>
          </cell>
          <cell r="F422" t="str">
            <v>57 - KL - CHEROKEE</v>
          </cell>
          <cell r="G422" t="str">
            <v>AUG</v>
          </cell>
          <cell r="H422" t="str">
            <v>Retail Total</v>
          </cell>
          <cell r="I422">
            <v>10</v>
          </cell>
        </row>
        <row r="423">
          <cell r="A423" t="str">
            <v>PO PY</v>
          </cell>
          <cell r="B423" t="str">
            <v>FIAT</v>
          </cell>
          <cell r="C423" t="str">
            <v>JEEP</v>
          </cell>
          <cell r="D423" t="str">
            <v>REST OF LATAM</v>
          </cell>
          <cell r="E423" t="str">
            <v>NAFTA</v>
          </cell>
          <cell r="F423" t="str">
            <v>57 - KL - CHEROKEE</v>
          </cell>
          <cell r="G423" t="str">
            <v>AUG</v>
          </cell>
          <cell r="H423" t="str">
            <v>Prop. Stock Available</v>
          </cell>
          <cell r="I423">
            <v>1</v>
          </cell>
        </row>
        <row r="424">
          <cell r="A424" t="str">
            <v>PO PY</v>
          </cell>
          <cell r="B424" t="str">
            <v>FIAT</v>
          </cell>
          <cell r="C424" t="str">
            <v>JEEP</v>
          </cell>
          <cell r="D424" t="str">
            <v>REST OF LATAM</v>
          </cell>
          <cell r="E424" t="str">
            <v>NAFTA</v>
          </cell>
          <cell r="F424" t="str">
            <v>57 - KL - CHEROKEE</v>
          </cell>
          <cell r="G424" t="str">
            <v>AUG</v>
          </cell>
          <cell r="H424" t="str">
            <v>Dealer Stock</v>
          </cell>
          <cell r="I424">
            <v>213</v>
          </cell>
        </row>
        <row r="425">
          <cell r="A425" t="str">
            <v>PO PY</v>
          </cell>
          <cell r="B425" t="str">
            <v>FIAT</v>
          </cell>
          <cell r="C425" t="str">
            <v>JEEP</v>
          </cell>
          <cell r="D425" t="str">
            <v>REST OF LATAM</v>
          </cell>
          <cell r="E425" t="str">
            <v>NAFTA</v>
          </cell>
          <cell r="F425" t="str">
            <v>57 - KL - CHEROKEE</v>
          </cell>
          <cell r="G425" t="str">
            <v>SEP</v>
          </cell>
          <cell r="H425" t="str">
            <v>Delivery</v>
          </cell>
          <cell r="I425">
            <v>20</v>
          </cell>
        </row>
        <row r="426">
          <cell r="A426" t="str">
            <v>PO PY</v>
          </cell>
          <cell r="B426" t="str">
            <v>FIAT</v>
          </cell>
          <cell r="C426" t="str">
            <v>JEEP</v>
          </cell>
          <cell r="D426" t="str">
            <v>REST OF LATAM</v>
          </cell>
          <cell r="E426" t="str">
            <v>NAFTA</v>
          </cell>
          <cell r="F426" t="str">
            <v>57 - KL - CHEROKEE</v>
          </cell>
          <cell r="G426" t="str">
            <v>SEP</v>
          </cell>
          <cell r="H426" t="str">
            <v>Retail Total</v>
          </cell>
          <cell r="I426">
            <v>22</v>
          </cell>
        </row>
        <row r="427">
          <cell r="A427" t="str">
            <v>PO PY</v>
          </cell>
          <cell r="B427" t="str">
            <v>FIAT</v>
          </cell>
          <cell r="C427" t="str">
            <v>JEEP</v>
          </cell>
          <cell r="D427" t="str">
            <v>REST OF LATAM</v>
          </cell>
          <cell r="E427" t="str">
            <v>NAFTA</v>
          </cell>
          <cell r="F427" t="str">
            <v>57 - KL - CHEROKEE</v>
          </cell>
          <cell r="G427" t="str">
            <v>SEP</v>
          </cell>
          <cell r="H427" t="str">
            <v>Prop. Stock Available</v>
          </cell>
          <cell r="I427">
            <v>21</v>
          </cell>
        </row>
        <row r="428">
          <cell r="A428" t="str">
            <v>PO PY</v>
          </cell>
          <cell r="B428" t="str">
            <v>FIAT</v>
          </cell>
          <cell r="C428" t="str">
            <v>JEEP</v>
          </cell>
          <cell r="D428" t="str">
            <v>REST OF LATAM</v>
          </cell>
          <cell r="E428" t="str">
            <v>NAFTA</v>
          </cell>
          <cell r="F428" t="str">
            <v>57 - KL - CHEROKEE</v>
          </cell>
          <cell r="G428" t="str">
            <v>SEP</v>
          </cell>
          <cell r="H428" t="str">
            <v>Dealer Stock</v>
          </cell>
          <cell r="I428">
            <v>191</v>
          </cell>
        </row>
        <row r="429">
          <cell r="A429" t="str">
            <v>PO PY</v>
          </cell>
          <cell r="B429" t="str">
            <v>FIAT</v>
          </cell>
          <cell r="C429" t="str">
            <v>JEEP</v>
          </cell>
          <cell r="D429" t="str">
            <v>REST OF LATAM</v>
          </cell>
          <cell r="E429" t="str">
            <v>NAFTA</v>
          </cell>
          <cell r="F429" t="str">
            <v>57 - KL - CHEROKEE</v>
          </cell>
          <cell r="G429" t="str">
            <v>OCT</v>
          </cell>
          <cell r="H429" t="str">
            <v>Delivery</v>
          </cell>
          <cell r="I429">
            <v>4</v>
          </cell>
        </row>
        <row r="430">
          <cell r="A430" t="str">
            <v>PO PY</v>
          </cell>
          <cell r="B430" t="str">
            <v>FIAT</v>
          </cell>
          <cell r="C430" t="str">
            <v>JEEP</v>
          </cell>
          <cell r="D430" t="str">
            <v>REST OF LATAM</v>
          </cell>
          <cell r="E430" t="str">
            <v>NAFTA</v>
          </cell>
          <cell r="F430" t="str">
            <v>57 - KL - CHEROKEE</v>
          </cell>
          <cell r="G430" t="str">
            <v>OCT</v>
          </cell>
          <cell r="H430" t="str">
            <v>Wholesales Total</v>
          </cell>
          <cell r="I430">
            <v>19</v>
          </cell>
        </row>
        <row r="431">
          <cell r="A431" t="str">
            <v>PO PY</v>
          </cell>
          <cell r="B431" t="str">
            <v>FIAT</v>
          </cell>
          <cell r="C431" t="str">
            <v>JEEP</v>
          </cell>
          <cell r="D431" t="str">
            <v>REST OF LATAM</v>
          </cell>
          <cell r="E431" t="str">
            <v>NAFTA</v>
          </cell>
          <cell r="F431" t="str">
            <v>57 - KL - CHEROKEE</v>
          </cell>
          <cell r="G431" t="str">
            <v>OCT</v>
          </cell>
          <cell r="H431" t="str">
            <v>Retail Total</v>
          </cell>
          <cell r="I431">
            <v>32</v>
          </cell>
        </row>
        <row r="432">
          <cell r="A432" t="str">
            <v>PO PY</v>
          </cell>
          <cell r="B432" t="str">
            <v>FIAT</v>
          </cell>
          <cell r="C432" t="str">
            <v>JEEP</v>
          </cell>
          <cell r="D432" t="str">
            <v>REST OF LATAM</v>
          </cell>
          <cell r="E432" t="str">
            <v>NAFTA</v>
          </cell>
          <cell r="F432" t="str">
            <v>57 - KL - CHEROKEE</v>
          </cell>
          <cell r="G432" t="str">
            <v>OCT</v>
          </cell>
          <cell r="H432" t="str">
            <v>Prop. Stock Available</v>
          </cell>
          <cell r="I432">
            <v>6</v>
          </cell>
        </row>
        <row r="433">
          <cell r="A433" t="str">
            <v>PO PY</v>
          </cell>
          <cell r="B433" t="str">
            <v>FIAT</v>
          </cell>
          <cell r="C433" t="str">
            <v>JEEP</v>
          </cell>
          <cell r="D433" t="str">
            <v>REST OF LATAM</v>
          </cell>
          <cell r="E433" t="str">
            <v>NAFTA</v>
          </cell>
          <cell r="F433" t="str">
            <v>57 - KL - CHEROKEE</v>
          </cell>
          <cell r="G433" t="str">
            <v>OCT</v>
          </cell>
          <cell r="H433" t="str">
            <v>Dealer Stock</v>
          </cell>
          <cell r="I433">
            <v>178</v>
          </cell>
        </row>
        <row r="434">
          <cell r="A434" t="str">
            <v>PO PY</v>
          </cell>
          <cell r="B434" t="str">
            <v>FIAT</v>
          </cell>
          <cell r="C434" t="str">
            <v>JEEP</v>
          </cell>
          <cell r="D434" t="str">
            <v>REST OF LATAM</v>
          </cell>
          <cell r="E434" t="str">
            <v>NAFTA</v>
          </cell>
          <cell r="F434" t="str">
            <v>57 - KL - CHEROKEE</v>
          </cell>
          <cell r="G434" t="str">
            <v>NOV</v>
          </cell>
          <cell r="H434" t="str">
            <v>Delivery</v>
          </cell>
          <cell r="I434">
            <v>115</v>
          </cell>
        </row>
        <row r="435">
          <cell r="A435" t="str">
            <v>PO PY</v>
          </cell>
          <cell r="B435" t="str">
            <v>FIAT</v>
          </cell>
          <cell r="C435" t="str">
            <v>JEEP</v>
          </cell>
          <cell r="D435" t="str">
            <v>REST OF LATAM</v>
          </cell>
          <cell r="E435" t="str">
            <v>NAFTA</v>
          </cell>
          <cell r="F435" t="str">
            <v>57 - KL - CHEROKEE</v>
          </cell>
          <cell r="G435" t="str">
            <v>NOV</v>
          </cell>
          <cell r="H435" t="str">
            <v>Wholesales Total</v>
          </cell>
          <cell r="I435">
            <v>9</v>
          </cell>
        </row>
        <row r="436">
          <cell r="A436" t="str">
            <v>PO PY</v>
          </cell>
          <cell r="B436" t="str">
            <v>FIAT</v>
          </cell>
          <cell r="C436" t="str">
            <v>JEEP</v>
          </cell>
          <cell r="D436" t="str">
            <v>REST OF LATAM</v>
          </cell>
          <cell r="E436" t="str">
            <v>NAFTA</v>
          </cell>
          <cell r="F436" t="str">
            <v>57 - KL - CHEROKEE</v>
          </cell>
          <cell r="G436" t="str">
            <v>NOV</v>
          </cell>
          <cell r="H436" t="str">
            <v>Retail Total</v>
          </cell>
          <cell r="I436">
            <v>23</v>
          </cell>
        </row>
        <row r="437">
          <cell r="A437" t="str">
            <v>PO PY</v>
          </cell>
          <cell r="B437" t="str">
            <v>FIAT</v>
          </cell>
          <cell r="C437" t="str">
            <v>JEEP</v>
          </cell>
          <cell r="D437" t="str">
            <v>REST OF LATAM</v>
          </cell>
          <cell r="E437" t="str">
            <v>NAFTA</v>
          </cell>
          <cell r="F437" t="str">
            <v>57 - KL - CHEROKEE</v>
          </cell>
          <cell r="G437" t="str">
            <v>NOV</v>
          </cell>
          <cell r="H437" t="str">
            <v>Prop. Stock Available</v>
          </cell>
          <cell r="I437">
            <v>112</v>
          </cell>
        </row>
        <row r="438">
          <cell r="A438" t="str">
            <v>PO PY</v>
          </cell>
          <cell r="B438" t="str">
            <v>FIAT</v>
          </cell>
          <cell r="C438" t="str">
            <v>JEEP</v>
          </cell>
          <cell r="D438" t="str">
            <v>REST OF LATAM</v>
          </cell>
          <cell r="E438" t="str">
            <v>NAFTA</v>
          </cell>
          <cell r="F438" t="str">
            <v>57 - KL - CHEROKEE</v>
          </cell>
          <cell r="G438" t="str">
            <v>NOV</v>
          </cell>
          <cell r="H438" t="str">
            <v>Dealer Stock</v>
          </cell>
          <cell r="I438">
            <v>164</v>
          </cell>
        </row>
        <row r="439">
          <cell r="A439" t="str">
            <v>PO PY</v>
          </cell>
          <cell r="B439" t="str">
            <v>FIAT</v>
          </cell>
          <cell r="C439" t="str">
            <v>JEEP</v>
          </cell>
          <cell r="D439" t="str">
            <v>REST OF LATAM</v>
          </cell>
          <cell r="E439" t="str">
            <v>NAFTA</v>
          </cell>
          <cell r="F439" t="str">
            <v>57 - KL - CHEROKEE</v>
          </cell>
          <cell r="G439" t="str">
            <v>DEC</v>
          </cell>
          <cell r="H439" t="str">
            <v>Delivery</v>
          </cell>
          <cell r="I439">
            <v>1</v>
          </cell>
        </row>
        <row r="440">
          <cell r="A440" t="str">
            <v>PO PY</v>
          </cell>
          <cell r="B440" t="str">
            <v>FIAT</v>
          </cell>
          <cell r="C440" t="str">
            <v>JEEP</v>
          </cell>
          <cell r="D440" t="str">
            <v>REST OF LATAM</v>
          </cell>
          <cell r="E440" t="str">
            <v>NAFTA</v>
          </cell>
          <cell r="F440" t="str">
            <v>57 - KL - CHEROKEE</v>
          </cell>
          <cell r="G440" t="str">
            <v>DEC</v>
          </cell>
          <cell r="H440" t="str">
            <v>Wholesales Total</v>
          </cell>
          <cell r="I440">
            <v>91</v>
          </cell>
        </row>
        <row r="441">
          <cell r="A441" t="str">
            <v>PO PY</v>
          </cell>
          <cell r="B441" t="str">
            <v>FIAT</v>
          </cell>
          <cell r="C441" t="str">
            <v>JEEP</v>
          </cell>
          <cell r="D441" t="str">
            <v>REST OF LATAM</v>
          </cell>
          <cell r="E441" t="str">
            <v>NAFTA</v>
          </cell>
          <cell r="F441" t="str">
            <v>57 - KL - CHEROKEE</v>
          </cell>
          <cell r="G441" t="str">
            <v>DEC</v>
          </cell>
          <cell r="H441" t="str">
            <v>Retail Total</v>
          </cell>
          <cell r="I441">
            <v>52</v>
          </cell>
        </row>
        <row r="442">
          <cell r="A442" t="str">
            <v>PO PY</v>
          </cell>
          <cell r="B442" t="str">
            <v>FIAT</v>
          </cell>
          <cell r="C442" t="str">
            <v>JEEP</v>
          </cell>
          <cell r="D442" t="str">
            <v>REST OF LATAM</v>
          </cell>
          <cell r="E442" t="str">
            <v>NAFTA</v>
          </cell>
          <cell r="F442" t="str">
            <v>57 - KL - CHEROKEE</v>
          </cell>
          <cell r="G442" t="str">
            <v>DEC</v>
          </cell>
          <cell r="H442" t="str">
            <v>Prop. Stock Available</v>
          </cell>
          <cell r="I442">
            <v>22</v>
          </cell>
        </row>
        <row r="443">
          <cell r="A443" t="str">
            <v>PO PY</v>
          </cell>
          <cell r="B443" t="str">
            <v>FIAT</v>
          </cell>
          <cell r="C443" t="str">
            <v>JEEP</v>
          </cell>
          <cell r="D443" t="str">
            <v>REST OF LATAM</v>
          </cell>
          <cell r="E443" t="str">
            <v>NAFTA</v>
          </cell>
          <cell r="F443" t="str">
            <v>57 - KL - CHEROKEE</v>
          </cell>
          <cell r="G443" t="str">
            <v>DEC</v>
          </cell>
          <cell r="H443" t="str">
            <v>Dealer Stock</v>
          </cell>
          <cell r="I443">
            <v>203</v>
          </cell>
        </row>
        <row r="444">
          <cell r="A444" t="str">
            <v>PO PY</v>
          </cell>
          <cell r="B444" t="str">
            <v>FIAT</v>
          </cell>
          <cell r="C444" t="str">
            <v>JEEP</v>
          </cell>
          <cell r="D444" t="str">
            <v>REST OF LATAM</v>
          </cell>
          <cell r="E444" t="str">
            <v>NAFTA</v>
          </cell>
          <cell r="F444" t="str">
            <v>57 - MK - COMPASS</v>
          </cell>
          <cell r="G444" t="str">
            <v>JAN</v>
          </cell>
          <cell r="H444" t="str">
            <v>Retail Total</v>
          </cell>
          <cell r="I444">
            <v>2</v>
          </cell>
        </row>
        <row r="445">
          <cell r="A445" t="str">
            <v>PO PY</v>
          </cell>
          <cell r="B445" t="str">
            <v>FIAT</v>
          </cell>
          <cell r="C445" t="str">
            <v>JEEP</v>
          </cell>
          <cell r="D445" t="str">
            <v>REST OF LATAM</v>
          </cell>
          <cell r="E445" t="str">
            <v>NAFTA</v>
          </cell>
          <cell r="F445" t="str">
            <v>57 - MK - COMPASS</v>
          </cell>
          <cell r="G445" t="str">
            <v>JAN</v>
          </cell>
          <cell r="H445" t="str">
            <v>Dealer Stock</v>
          </cell>
          <cell r="I445">
            <v>29</v>
          </cell>
        </row>
        <row r="446">
          <cell r="A446" t="str">
            <v>PO PY</v>
          </cell>
          <cell r="B446" t="str">
            <v>FIAT</v>
          </cell>
          <cell r="C446" t="str">
            <v>JEEP</v>
          </cell>
          <cell r="D446" t="str">
            <v>REST OF LATAM</v>
          </cell>
          <cell r="E446" t="str">
            <v>NAFTA</v>
          </cell>
          <cell r="F446" t="str">
            <v>57 - MK - COMPASS</v>
          </cell>
          <cell r="G446" t="str">
            <v>FEB</v>
          </cell>
          <cell r="H446" t="str">
            <v>Retail Total</v>
          </cell>
          <cell r="I446">
            <v>8</v>
          </cell>
        </row>
        <row r="447">
          <cell r="A447" t="str">
            <v>PO PY</v>
          </cell>
          <cell r="B447" t="str">
            <v>FIAT</v>
          </cell>
          <cell r="C447" t="str">
            <v>JEEP</v>
          </cell>
          <cell r="D447" t="str">
            <v>REST OF LATAM</v>
          </cell>
          <cell r="E447" t="str">
            <v>NAFTA</v>
          </cell>
          <cell r="F447" t="str">
            <v>57 - MK - COMPASS</v>
          </cell>
          <cell r="G447" t="str">
            <v>FEB</v>
          </cell>
          <cell r="H447" t="str">
            <v>Dealer Stock</v>
          </cell>
          <cell r="I447">
            <v>21</v>
          </cell>
        </row>
        <row r="448">
          <cell r="A448" t="str">
            <v>PO PY</v>
          </cell>
          <cell r="B448" t="str">
            <v>FIAT</v>
          </cell>
          <cell r="C448" t="str">
            <v>JEEP</v>
          </cell>
          <cell r="D448" t="str">
            <v>REST OF LATAM</v>
          </cell>
          <cell r="E448" t="str">
            <v>NAFTA</v>
          </cell>
          <cell r="F448" t="str">
            <v>57 - MK - COMPASS</v>
          </cell>
          <cell r="G448" t="str">
            <v>MAR</v>
          </cell>
          <cell r="H448" t="str">
            <v>Retail Total</v>
          </cell>
          <cell r="I448">
            <v>7</v>
          </cell>
        </row>
        <row r="449">
          <cell r="A449" t="str">
            <v>PO PY</v>
          </cell>
          <cell r="B449" t="str">
            <v>FIAT</v>
          </cell>
          <cell r="C449" t="str">
            <v>JEEP</v>
          </cell>
          <cell r="D449" t="str">
            <v>REST OF LATAM</v>
          </cell>
          <cell r="E449" t="str">
            <v>NAFTA</v>
          </cell>
          <cell r="F449" t="str">
            <v>57 - MK - COMPASS</v>
          </cell>
          <cell r="G449" t="str">
            <v>MAR</v>
          </cell>
          <cell r="H449" t="str">
            <v>Dealer Stock</v>
          </cell>
          <cell r="I449">
            <v>14</v>
          </cell>
        </row>
        <row r="450">
          <cell r="A450" t="str">
            <v>PO PY</v>
          </cell>
          <cell r="B450" t="str">
            <v>FIAT</v>
          </cell>
          <cell r="C450" t="str">
            <v>JEEP</v>
          </cell>
          <cell r="D450" t="str">
            <v>REST OF LATAM</v>
          </cell>
          <cell r="E450" t="str">
            <v>NAFTA</v>
          </cell>
          <cell r="F450" t="str">
            <v>57 - MK - COMPASS</v>
          </cell>
          <cell r="G450" t="str">
            <v>APR</v>
          </cell>
          <cell r="H450" t="str">
            <v>Retail Total</v>
          </cell>
          <cell r="I450">
            <v>2</v>
          </cell>
        </row>
        <row r="451">
          <cell r="A451" t="str">
            <v>PO PY</v>
          </cell>
          <cell r="B451" t="str">
            <v>FIAT</v>
          </cell>
          <cell r="C451" t="str">
            <v>JEEP</v>
          </cell>
          <cell r="D451" t="str">
            <v>REST OF LATAM</v>
          </cell>
          <cell r="E451" t="str">
            <v>NAFTA</v>
          </cell>
          <cell r="F451" t="str">
            <v>57 - MK - COMPASS</v>
          </cell>
          <cell r="G451" t="str">
            <v>APR</v>
          </cell>
          <cell r="H451" t="str">
            <v>Dealer Stock</v>
          </cell>
          <cell r="I451">
            <v>12</v>
          </cell>
        </row>
        <row r="452">
          <cell r="A452" t="str">
            <v>PO PY</v>
          </cell>
          <cell r="B452" t="str">
            <v>FIAT</v>
          </cell>
          <cell r="C452" t="str">
            <v>JEEP</v>
          </cell>
          <cell r="D452" t="str">
            <v>REST OF LATAM</v>
          </cell>
          <cell r="E452" t="str">
            <v>NAFTA</v>
          </cell>
          <cell r="F452" t="str">
            <v>57 - MK - COMPASS</v>
          </cell>
          <cell r="G452" t="str">
            <v>MAY</v>
          </cell>
          <cell r="H452" t="str">
            <v>Retail Total</v>
          </cell>
          <cell r="I452">
            <v>1</v>
          </cell>
        </row>
        <row r="453">
          <cell r="A453" t="str">
            <v>PO PY</v>
          </cell>
          <cell r="B453" t="str">
            <v>FIAT</v>
          </cell>
          <cell r="C453" t="str">
            <v>JEEP</v>
          </cell>
          <cell r="D453" t="str">
            <v>REST OF LATAM</v>
          </cell>
          <cell r="E453" t="str">
            <v>NAFTA</v>
          </cell>
          <cell r="F453" t="str">
            <v>57 - MK - COMPASS</v>
          </cell>
          <cell r="G453" t="str">
            <v>MAY</v>
          </cell>
          <cell r="H453" t="str">
            <v>Dealer Stock</v>
          </cell>
          <cell r="I453">
            <v>11</v>
          </cell>
        </row>
        <row r="454">
          <cell r="A454" t="str">
            <v>PO PY</v>
          </cell>
          <cell r="B454" t="str">
            <v>FIAT</v>
          </cell>
          <cell r="C454" t="str">
            <v>JEEP</v>
          </cell>
          <cell r="D454" t="str">
            <v>REST OF LATAM</v>
          </cell>
          <cell r="E454" t="str">
            <v>NAFTA</v>
          </cell>
          <cell r="F454" t="str">
            <v>57 - MK - COMPASS</v>
          </cell>
          <cell r="G454" t="str">
            <v>JUN</v>
          </cell>
          <cell r="H454" t="str">
            <v>Retail Total</v>
          </cell>
          <cell r="I454">
            <v>1</v>
          </cell>
        </row>
        <row r="455">
          <cell r="A455" t="str">
            <v>PO PY</v>
          </cell>
          <cell r="B455" t="str">
            <v>FIAT</v>
          </cell>
          <cell r="C455" t="str">
            <v>JEEP</v>
          </cell>
          <cell r="D455" t="str">
            <v>REST OF LATAM</v>
          </cell>
          <cell r="E455" t="str">
            <v>NAFTA</v>
          </cell>
          <cell r="F455" t="str">
            <v>57 - MK - COMPASS</v>
          </cell>
          <cell r="G455" t="str">
            <v>JUN</v>
          </cell>
          <cell r="H455" t="str">
            <v>Dealer Stock</v>
          </cell>
          <cell r="I455">
            <v>10</v>
          </cell>
        </row>
        <row r="456">
          <cell r="A456" t="str">
            <v>PO PY</v>
          </cell>
          <cell r="B456" t="str">
            <v>FIAT</v>
          </cell>
          <cell r="C456" t="str">
            <v>JEEP</v>
          </cell>
          <cell r="D456" t="str">
            <v>REST OF LATAM</v>
          </cell>
          <cell r="E456" t="str">
            <v>NAFTA</v>
          </cell>
          <cell r="F456" t="str">
            <v>57 - MK - COMPASS</v>
          </cell>
          <cell r="G456" t="str">
            <v>JUL</v>
          </cell>
          <cell r="H456" t="str">
            <v>Dealer Stock</v>
          </cell>
          <cell r="I456">
            <v>10</v>
          </cell>
        </row>
        <row r="457">
          <cell r="A457" t="str">
            <v>PO PY</v>
          </cell>
          <cell r="B457" t="str">
            <v>FIAT</v>
          </cell>
          <cell r="C457" t="str">
            <v>JEEP</v>
          </cell>
          <cell r="D457" t="str">
            <v>REST OF LATAM</v>
          </cell>
          <cell r="E457" t="str">
            <v>NAFTA</v>
          </cell>
          <cell r="F457" t="str">
            <v>57 - MK - COMPASS</v>
          </cell>
          <cell r="G457" t="str">
            <v>AUG</v>
          </cell>
          <cell r="H457" t="str">
            <v>Retail Total</v>
          </cell>
          <cell r="I457">
            <v>2</v>
          </cell>
        </row>
        <row r="458">
          <cell r="A458" t="str">
            <v>PO PY</v>
          </cell>
          <cell r="B458" t="str">
            <v>FIAT</v>
          </cell>
          <cell r="C458" t="str">
            <v>JEEP</v>
          </cell>
          <cell r="D458" t="str">
            <v>REST OF LATAM</v>
          </cell>
          <cell r="E458" t="str">
            <v>NAFTA</v>
          </cell>
          <cell r="F458" t="str">
            <v>57 - MK - COMPASS</v>
          </cell>
          <cell r="G458" t="str">
            <v>AUG</v>
          </cell>
          <cell r="H458" t="str">
            <v>Dealer Stock</v>
          </cell>
          <cell r="I458">
            <v>8</v>
          </cell>
        </row>
        <row r="459">
          <cell r="A459" t="str">
            <v>PO PY</v>
          </cell>
          <cell r="B459" t="str">
            <v>FIAT</v>
          </cell>
          <cell r="C459" t="str">
            <v>JEEP</v>
          </cell>
          <cell r="D459" t="str">
            <v>REST OF LATAM</v>
          </cell>
          <cell r="E459" t="str">
            <v>NAFTA</v>
          </cell>
          <cell r="F459" t="str">
            <v>57 - MK - COMPASS</v>
          </cell>
          <cell r="G459" t="str">
            <v>SEP</v>
          </cell>
          <cell r="H459" t="str">
            <v>Dealer Stock</v>
          </cell>
          <cell r="I459">
            <v>8</v>
          </cell>
        </row>
        <row r="460">
          <cell r="A460" t="str">
            <v>PO PY</v>
          </cell>
          <cell r="B460" t="str">
            <v>FIAT</v>
          </cell>
          <cell r="C460" t="str">
            <v>JEEP</v>
          </cell>
          <cell r="D460" t="str">
            <v>REST OF LATAM</v>
          </cell>
          <cell r="E460" t="str">
            <v>NAFTA</v>
          </cell>
          <cell r="F460" t="str">
            <v>57 - MK - COMPASS</v>
          </cell>
          <cell r="G460" t="str">
            <v>OCT</v>
          </cell>
          <cell r="H460" t="str">
            <v>Retail Total</v>
          </cell>
          <cell r="I460">
            <v>3</v>
          </cell>
        </row>
        <row r="461">
          <cell r="A461" t="str">
            <v>PO PY</v>
          </cell>
          <cell r="B461" t="str">
            <v>FIAT</v>
          </cell>
          <cell r="C461" t="str">
            <v>JEEP</v>
          </cell>
          <cell r="D461" t="str">
            <v>REST OF LATAM</v>
          </cell>
          <cell r="E461" t="str">
            <v>NAFTA</v>
          </cell>
          <cell r="F461" t="str">
            <v>57 - MK - COMPASS</v>
          </cell>
          <cell r="G461" t="str">
            <v>OCT</v>
          </cell>
          <cell r="H461" t="str">
            <v>Dealer Stock</v>
          </cell>
          <cell r="I461">
            <v>5</v>
          </cell>
        </row>
        <row r="462">
          <cell r="A462" t="str">
            <v>PO PY</v>
          </cell>
          <cell r="B462" t="str">
            <v>FIAT</v>
          </cell>
          <cell r="C462" t="str">
            <v>JEEP</v>
          </cell>
          <cell r="D462" t="str">
            <v>REST OF LATAM</v>
          </cell>
          <cell r="E462" t="str">
            <v>NAFTA</v>
          </cell>
          <cell r="F462" t="str">
            <v>57 - MK - COMPASS</v>
          </cell>
          <cell r="G462" t="str">
            <v>NOV</v>
          </cell>
          <cell r="H462" t="str">
            <v>Retail Total</v>
          </cell>
          <cell r="I462">
            <v>1</v>
          </cell>
        </row>
        <row r="463">
          <cell r="A463" t="str">
            <v>PO PY</v>
          </cell>
          <cell r="B463" t="str">
            <v>FIAT</v>
          </cell>
          <cell r="C463" t="str">
            <v>JEEP</v>
          </cell>
          <cell r="D463" t="str">
            <v>REST OF LATAM</v>
          </cell>
          <cell r="E463" t="str">
            <v>NAFTA</v>
          </cell>
          <cell r="F463" t="str">
            <v>57 - MK - COMPASS</v>
          </cell>
          <cell r="G463" t="str">
            <v>NOV</v>
          </cell>
          <cell r="H463" t="str">
            <v>Dealer Stock</v>
          </cell>
          <cell r="I463">
            <v>4</v>
          </cell>
        </row>
        <row r="464">
          <cell r="A464" t="str">
            <v>PO PY</v>
          </cell>
          <cell r="B464" t="str">
            <v>FIAT</v>
          </cell>
          <cell r="C464" t="str">
            <v>JEEP</v>
          </cell>
          <cell r="D464" t="str">
            <v>REST OF LATAM</v>
          </cell>
          <cell r="E464" t="str">
            <v>NAFTA</v>
          </cell>
          <cell r="F464" t="str">
            <v>57 - MK - COMPASS</v>
          </cell>
          <cell r="G464" t="str">
            <v>DEC</v>
          </cell>
          <cell r="H464" t="str">
            <v>Dealer Stock</v>
          </cell>
          <cell r="I464">
            <v>4</v>
          </cell>
        </row>
        <row r="465">
          <cell r="A465" t="str">
            <v>PO PY</v>
          </cell>
          <cell r="B465" t="str">
            <v>FIAT</v>
          </cell>
          <cell r="C465" t="str">
            <v>JEEP</v>
          </cell>
          <cell r="D465" t="str">
            <v>REST OF LATAM</v>
          </cell>
          <cell r="E465" t="str">
            <v>NAFTA</v>
          </cell>
          <cell r="F465" t="str">
            <v>57 - WK - GRAND CHEROKEE</v>
          </cell>
          <cell r="G465" t="str">
            <v>JAN</v>
          </cell>
          <cell r="H465" t="str">
            <v>Delivery</v>
          </cell>
          <cell r="I465">
            <v>1</v>
          </cell>
        </row>
        <row r="466">
          <cell r="A466" t="str">
            <v>PO PY</v>
          </cell>
          <cell r="B466" t="str">
            <v>FIAT</v>
          </cell>
          <cell r="C466" t="str">
            <v>JEEP</v>
          </cell>
          <cell r="D466" t="str">
            <v>REST OF LATAM</v>
          </cell>
          <cell r="E466" t="str">
            <v>NAFTA</v>
          </cell>
          <cell r="F466" t="str">
            <v>57 - WK - GRAND CHEROKEE</v>
          </cell>
          <cell r="G466" t="str">
            <v>JAN</v>
          </cell>
          <cell r="H466" t="str">
            <v>Retail Total</v>
          </cell>
          <cell r="I466">
            <v>21</v>
          </cell>
        </row>
        <row r="467">
          <cell r="A467" t="str">
            <v>PO PY</v>
          </cell>
          <cell r="B467" t="str">
            <v>FIAT</v>
          </cell>
          <cell r="C467" t="str">
            <v>JEEP</v>
          </cell>
          <cell r="D467" t="str">
            <v>REST OF LATAM</v>
          </cell>
          <cell r="E467" t="str">
            <v>NAFTA</v>
          </cell>
          <cell r="F467" t="str">
            <v>57 - WK - GRAND CHEROKEE</v>
          </cell>
          <cell r="G467" t="str">
            <v>JAN</v>
          </cell>
          <cell r="H467" t="str">
            <v>Prop. Stock Available</v>
          </cell>
          <cell r="I467">
            <v>1</v>
          </cell>
        </row>
        <row r="468">
          <cell r="A468" t="str">
            <v>PO PY</v>
          </cell>
          <cell r="B468" t="str">
            <v>FIAT</v>
          </cell>
          <cell r="C468" t="str">
            <v>JEEP</v>
          </cell>
          <cell r="D468" t="str">
            <v>REST OF LATAM</v>
          </cell>
          <cell r="E468" t="str">
            <v>NAFTA</v>
          </cell>
          <cell r="F468" t="str">
            <v>57 - WK - GRAND CHEROKEE</v>
          </cell>
          <cell r="G468" t="str">
            <v>JAN</v>
          </cell>
          <cell r="H468" t="str">
            <v>Dealer Stock</v>
          </cell>
          <cell r="I468">
            <v>41</v>
          </cell>
        </row>
        <row r="469">
          <cell r="A469" t="str">
            <v>PO PY</v>
          </cell>
          <cell r="B469" t="str">
            <v>FIAT</v>
          </cell>
          <cell r="C469" t="str">
            <v>JEEP</v>
          </cell>
          <cell r="D469" t="str">
            <v>REST OF LATAM</v>
          </cell>
          <cell r="E469" t="str">
            <v>NAFTA</v>
          </cell>
          <cell r="F469" t="str">
            <v>57 - WK - GRAND CHEROKEE</v>
          </cell>
          <cell r="G469" t="str">
            <v>FEB</v>
          </cell>
          <cell r="H469" t="str">
            <v>Delivery</v>
          </cell>
          <cell r="I469">
            <v>24</v>
          </cell>
        </row>
        <row r="470">
          <cell r="A470" t="str">
            <v>PO PY</v>
          </cell>
          <cell r="B470" t="str">
            <v>FIAT</v>
          </cell>
          <cell r="C470" t="str">
            <v>JEEP</v>
          </cell>
          <cell r="D470" t="str">
            <v>REST OF LATAM</v>
          </cell>
          <cell r="E470" t="str">
            <v>NAFTA</v>
          </cell>
          <cell r="F470" t="str">
            <v>57 - WK - GRAND CHEROKEE</v>
          </cell>
          <cell r="G470" t="str">
            <v>FEB</v>
          </cell>
          <cell r="H470" t="str">
            <v>Retail Total</v>
          </cell>
          <cell r="I470">
            <v>10</v>
          </cell>
        </row>
        <row r="471">
          <cell r="A471" t="str">
            <v>PO PY</v>
          </cell>
          <cell r="B471" t="str">
            <v>FIAT</v>
          </cell>
          <cell r="C471" t="str">
            <v>JEEP</v>
          </cell>
          <cell r="D471" t="str">
            <v>REST OF LATAM</v>
          </cell>
          <cell r="E471" t="str">
            <v>NAFTA</v>
          </cell>
          <cell r="F471" t="str">
            <v>57 - WK - GRAND CHEROKEE</v>
          </cell>
          <cell r="G471" t="str">
            <v>FEB</v>
          </cell>
          <cell r="H471" t="str">
            <v>Prop. Stock Available</v>
          </cell>
          <cell r="I471">
            <v>19</v>
          </cell>
        </row>
        <row r="472">
          <cell r="A472" t="str">
            <v>PO PY</v>
          </cell>
          <cell r="B472" t="str">
            <v>FIAT</v>
          </cell>
          <cell r="C472" t="str">
            <v>JEEP</v>
          </cell>
          <cell r="D472" t="str">
            <v>REST OF LATAM</v>
          </cell>
          <cell r="E472" t="str">
            <v>NAFTA</v>
          </cell>
          <cell r="F472" t="str">
            <v>57 - WK - GRAND CHEROKEE</v>
          </cell>
          <cell r="G472" t="str">
            <v>FEB</v>
          </cell>
          <cell r="H472" t="str">
            <v>Dealer Stock</v>
          </cell>
          <cell r="I472">
            <v>31</v>
          </cell>
        </row>
        <row r="473">
          <cell r="A473" t="str">
            <v>PO PY</v>
          </cell>
          <cell r="B473" t="str">
            <v>FIAT</v>
          </cell>
          <cell r="C473" t="str">
            <v>JEEP</v>
          </cell>
          <cell r="D473" t="str">
            <v>REST OF LATAM</v>
          </cell>
          <cell r="E473" t="str">
            <v>NAFTA</v>
          </cell>
          <cell r="F473" t="str">
            <v>57 - WK - GRAND CHEROKEE</v>
          </cell>
          <cell r="G473" t="str">
            <v>MAR</v>
          </cell>
          <cell r="H473" t="str">
            <v>Delivery</v>
          </cell>
          <cell r="I473">
            <v>31</v>
          </cell>
        </row>
        <row r="474">
          <cell r="A474" t="str">
            <v>PO PY</v>
          </cell>
          <cell r="B474" t="str">
            <v>FIAT</v>
          </cell>
          <cell r="C474" t="str">
            <v>JEEP</v>
          </cell>
          <cell r="D474" t="str">
            <v>REST OF LATAM</v>
          </cell>
          <cell r="E474" t="str">
            <v>NAFTA</v>
          </cell>
          <cell r="F474" t="str">
            <v>57 - WK - GRAND CHEROKEE</v>
          </cell>
          <cell r="G474" t="str">
            <v>MAR</v>
          </cell>
          <cell r="H474" t="str">
            <v>Wholesales Total</v>
          </cell>
          <cell r="I474">
            <v>34</v>
          </cell>
        </row>
        <row r="475">
          <cell r="A475" t="str">
            <v>PO PY</v>
          </cell>
          <cell r="B475" t="str">
            <v>FIAT</v>
          </cell>
          <cell r="C475" t="str">
            <v>JEEP</v>
          </cell>
          <cell r="D475" t="str">
            <v>REST OF LATAM</v>
          </cell>
          <cell r="E475" t="str">
            <v>NAFTA</v>
          </cell>
          <cell r="F475" t="str">
            <v>57 - WK - GRAND CHEROKEE</v>
          </cell>
          <cell r="G475" t="str">
            <v>MAR</v>
          </cell>
          <cell r="H475" t="str">
            <v>Retail Total</v>
          </cell>
          <cell r="I475">
            <v>17</v>
          </cell>
        </row>
        <row r="476">
          <cell r="A476" t="str">
            <v>PO PY</v>
          </cell>
          <cell r="B476" t="str">
            <v>FIAT</v>
          </cell>
          <cell r="C476" t="str">
            <v>JEEP</v>
          </cell>
          <cell r="D476" t="str">
            <v>REST OF LATAM</v>
          </cell>
          <cell r="E476" t="str">
            <v>NAFTA</v>
          </cell>
          <cell r="F476" t="str">
            <v>57 - WK - GRAND CHEROKEE</v>
          </cell>
          <cell r="G476" t="str">
            <v>MAR</v>
          </cell>
          <cell r="H476" t="str">
            <v>Prop. Stock Available</v>
          </cell>
          <cell r="I476">
            <v>16</v>
          </cell>
        </row>
        <row r="477">
          <cell r="A477" t="str">
            <v>PO PY</v>
          </cell>
          <cell r="B477" t="str">
            <v>FIAT</v>
          </cell>
          <cell r="C477" t="str">
            <v>JEEP</v>
          </cell>
          <cell r="D477" t="str">
            <v>REST OF LATAM</v>
          </cell>
          <cell r="E477" t="str">
            <v>NAFTA</v>
          </cell>
          <cell r="F477" t="str">
            <v>57 - WK - GRAND CHEROKEE</v>
          </cell>
          <cell r="G477" t="str">
            <v>MAR</v>
          </cell>
          <cell r="H477" t="str">
            <v>Dealer Stock</v>
          </cell>
          <cell r="I477">
            <v>48</v>
          </cell>
        </row>
        <row r="478">
          <cell r="A478" t="str">
            <v>PO PY</v>
          </cell>
          <cell r="B478" t="str">
            <v>FIAT</v>
          </cell>
          <cell r="C478" t="str">
            <v>JEEP</v>
          </cell>
          <cell r="D478" t="str">
            <v>REST OF LATAM</v>
          </cell>
          <cell r="E478" t="str">
            <v>NAFTA</v>
          </cell>
          <cell r="F478" t="str">
            <v>57 - WK - GRAND CHEROKEE</v>
          </cell>
          <cell r="G478" t="str">
            <v>APR</v>
          </cell>
          <cell r="H478" t="str">
            <v>Delivery</v>
          </cell>
          <cell r="I478">
            <v>7</v>
          </cell>
        </row>
        <row r="479">
          <cell r="A479" t="str">
            <v>PO PY</v>
          </cell>
          <cell r="B479" t="str">
            <v>FIAT</v>
          </cell>
          <cell r="C479" t="str">
            <v>JEEP</v>
          </cell>
          <cell r="D479" t="str">
            <v>REST OF LATAM</v>
          </cell>
          <cell r="E479" t="str">
            <v>NAFTA</v>
          </cell>
          <cell r="F479" t="str">
            <v>57 - WK - GRAND CHEROKEE</v>
          </cell>
          <cell r="G479" t="str">
            <v>APR</v>
          </cell>
          <cell r="H479" t="str">
            <v>Wholesales Total</v>
          </cell>
          <cell r="I479">
            <v>42</v>
          </cell>
        </row>
        <row r="480">
          <cell r="A480" t="str">
            <v>PO PY</v>
          </cell>
          <cell r="B480" t="str">
            <v>FIAT</v>
          </cell>
          <cell r="C480" t="str">
            <v>JEEP</v>
          </cell>
          <cell r="D480" t="str">
            <v>REST OF LATAM</v>
          </cell>
          <cell r="E480" t="str">
            <v>NAFTA</v>
          </cell>
          <cell r="F480" t="str">
            <v>57 - WK - GRAND CHEROKEE</v>
          </cell>
          <cell r="G480" t="str">
            <v>APR</v>
          </cell>
          <cell r="H480" t="str">
            <v>Retail Total</v>
          </cell>
          <cell r="I480">
            <v>14</v>
          </cell>
        </row>
        <row r="481">
          <cell r="A481" t="str">
            <v>PO PY</v>
          </cell>
          <cell r="B481" t="str">
            <v>FIAT</v>
          </cell>
          <cell r="C481" t="str">
            <v>JEEP</v>
          </cell>
          <cell r="D481" t="str">
            <v>REST OF LATAM</v>
          </cell>
          <cell r="E481" t="str">
            <v>NAFTA</v>
          </cell>
          <cell r="F481" t="str">
            <v>57 - WK - GRAND CHEROKEE</v>
          </cell>
          <cell r="G481" t="str">
            <v>APR</v>
          </cell>
          <cell r="H481" t="str">
            <v>Prop. Stock Available</v>
          </cell>
          <cell r="I481">
            <v>5</v>
          </cell>
        </row>
        <row r="482">
          <cell r="A482" t="str">
            <v>PO PY</v>
          </cell>
          <cell r="B482" t="str">
            <v>FIAT</v>
          </cell>
          <cell r="C482" t="str">
            <v>JEEP</v>
          </cell>
          <cell r="D482" t="str">
            <v>REST OF LATAM</v>
          </cell>
          <cell r="E482" t="str">
            <v>NAFTA</v>
          </cell>
          <cell r="F482" t="str">
            <v>57 - WK - GRAND CHEROKEE</v>
          </cell>
          <cell r="G482" t="str">
            <v>APR</v>
          </cell>
          <cell r="H482" t="str">
            <v>Dealer Stock</v>
          </cell>
          <cell r="I482">
            <v>56</v>
          </cell>
        </row>
        <row r="483">
          <cell r="A483" t="str">
            <v>PO PY</v>
          </cell>
          <cell r="B483" t="str">
            <v>FIAT</v>
          </cell>
          <cell r="C483" t="str">
            <v>JEEP</v>
          </cell>
          <cell r="D483" t="str">
            <v>REST OF LATAM</v>
          </cell>
          <cell r="E483" t="str">
            <v>NAFTA</v>
          </cell>
          <cell r="F483" t="str">
            <v>57 - WK - GRAND CHEROKEE</v>
          </cell>
          <cell r="G483" t="str">
            <v>MAY</v>
          </cell>
          <cell r="H483" t="str">
            <v>Delivery</v>
          </cell>
          <cell r="I483">
            <v>3</v>
          </cell>
        </row>
        <row r="484">
          <cell r="A484" t="str">
            <v>PO PY</v>
          </cell>
          <cell r="B484" t="str">
            <v>FIAT</v>
          </cell>
          <cell r="C484" t="str">
            <v>JEEP</v>
          </cell>
          <cell r="D484" t="str">
            <v>REST OF LATAM</v>
          </cell>
          <cell r="E484" t="str">
            <v>NAFTA</v>
          </cell>
          <cell r="F484" t="str">
            <v>57 - WK - GRAND CHEROKEE</v>
          </cell>
          <cell r="G484" t="str">
            <v>MAY</v>
          </cell>
          <cell r="H484" t="str">
            <v>Wholesales Total</v>
          </cell>
          <cell r="I484">
            <v>-15</v>
          </cell>
        </row>
        <row r="485">
          <cell r="A485" t="str">
            <v>PO PY</v>
          </cell>
          <cell r="B485" t="str">
            <v>FIAT</v>
          </cell>
          <cell r="C485" t="str">
            <v>JEEP</v>
          </cell>
          <cell r="D485" t="str">
            <v>REST OF LATAM</v>
          </cell>
          <cell r="E485" t="str">
            <v>NAFTA</v>
          </cell>
          <cell r="F485" t="str">
            <v>57 - WK - GRAND CHEROKEE</v>
          </cell>
          <cell r="G485" t="str">
            <v>MAY</v>
          </cell>
          <cell r="H485" t="str">
            <v>Retail Total</v>
          </cell>
          <cell r="I485">
            <v>10</v>
          </cell>
        </row>
        <row r="486">
          <cell r="A486" t="str">
            <v>PO PY</v>
          </cell>
          <cell r="B486" t="str">
            <v>FIAT</v>
          </cell>
          <cell r="C486" t="str">
            <v>JEEP</v>
          </cell>
          <cell r="D486" t="str">
            <v>REST OF LATAM</v>
          </cell>
          <cell r="E486" t="str">
            <v>NAFTA</v>
          </cell>
          <cell r="F486" t="str">
            <v>57 - WK - GRAND CHEROKEE</v>
          </cell>
          <cell r="G486" t="str">
            <v>MAY</v>
          </cell>
          <cell r="H486" t="str">
            <v>Prop. Stock Available</v>
          </cell>
          <cell r="I486">
            <v>5</v>
          </cell>
        </row>
        <row r="487">
          <cell r="A487" t="str">
            <v>PO PY</v>
          </cell>
          <cell r="B487" t="str">
            <v>FIAT</v>
          </cell>
          <cell r="C487" t="str">
            <v>JEEP</v>
          </cell>
          <cell r="D487" t="str">
            <v>REST OF LATAM</v>
          </cell>
          <cell r="E487" t="str">
            <v>NAFTA</v>
          </cell>
          <cell r="F487" t="str">
            <v>57 - WK - GRAND CHEROKEE</v>
          </cell>
          <cell r="G487" t="str">
            <v>MAY</v>
          </cell>
          <cell r="H487" t="str">
            <v>Dealer Stock</v>
          </cell>
          <cell r="I487">
            <v>51</v>
          </cell>
        </row>
        <row r="488">
          <cell r="A488" t="str">
            <v>PO PY</v>
          </cell>
          <cell r="B488" t="str">
            <v>FIAT</v>
          </cell>
          <cell r="C488" t="str">
            <v>JEEP</v>
          </cell>
          <cell r="D488" t="str">
            <v>REST OF LATAM</v>
          </cell>
          <cell r="E488" t="str">
            <v>NAFTA</v>
          </cell>
          <cell r="F488" t="str">
            <v>57 - WK - GRAND CHEROKEE</v>
          </cell>
          <cell r="G488" t="str">
            <v>JUN</v>
          </cell>
          <cell r="H488" t="str">
            <v>Delivery</v>
          </cell>
          <cell r="I488">
            <v>23</v>
          </cell>
        </row>
        <row r="489">
          <cell r="A489" t="str">
            <v>PO PY</v>
          </cell>
          <cell r="B489" t="str">
            <v>FIAT</v>
          </cell>
          <cell r="C489" t="str">
            <v>JEEP</v>
          </cell>
          <cell r="D489" t="str">
            <v>REST OF LATAM</v>
          </cell>
          <cell r="E489" t="str">
            <v>NAFTA</v>
          </cell>
          <cell r="F489" t="str">
            <v>57 - WK - GRAND CHEROKEE</v>
          </cell>
          <cell r="G489" t="str">
            <v>JUN</v>
          </cell>
          <cell r="H489" t="str">
            <v>Wholesales Total</v>
          </cell>
          <cell r="I489">
            <v>5</v>
          </cell>
        </row>
        <row r="490">
          <cell r="A490" t="str">
            <v>PO PY</v>
          </cell>
          <cell r="B490" t="str">
            <v>FIAT</v>
          </cell>
          <cell r="C490" t="str">
            <v>JEEP</v>
          </cell>
          <cell r="D490" t="str">
            <v>REST OF LATAM</v>
          </cell>
          <cell r="E490" t="str">
            <v>NAFTA</v>
          </cell>
          <cell r="F490" t="str">
            <v>57 - WK - GRAND CHEROKEE</v>
          </cell>
          <cell r="G490" t="str">
            <v>JUN</v>
          </cell>
          <cell r="H490" t="str">
            <v>Retail Total</v>
          </cell>
          <cell r="I490">
            <v>5</v>
          </cell>
        </row>
        <row r="491">
          <cell r="A491" t="str">
            <v>PO PY</v>
          </cell>
          <cell r="B491" t="str">
            <v>FIAT</v>
          </cell>
          <cell r="C491" t="str">
            <v>JEEP</v>
          </cell>
          <cell r="D491" t="str">
            <v>REST OF LATAM</v>
          </cell>
          <cell r="E491" t="str">
            <v>NAFTA</v>
          </cell>
          <cell r="F491" t="str">
            <v>57 - WK - GRAND CHEROKEE</v>
          </cell>
          <cell r="G491" t="str">
            <v>JUN</v>
          </cell>
          <cell r="H491" t="str">
            <v>Prop. Stock Available</v>
          </cell>
          <cell r="I491">
            <v>19</v>
          </cell>
        </row>
        <row r="492">
          <cell r="A492" t="str">
            <v>PO PY</v>
          </cell>
          <cell r="B492" t="str">
            <v>FIAT</v>
          </cell>
          <cell r="C492" t="str">
            <v>JEEP</v>
          </cell>
          <cell r="D492" t="str">
            <v>REST OF LATAM</v>
          </cell>
          <cell r="E492" t="str">
            <v>NAFTA</v>
          </cell>
          <cell r="F492" t="str">
            <v>57 - WK - GRAND CHEROKEE</v>
          </cell>
          <cell r="G492" t="str">
            <v>JUN</v>
          </cell>
          <cell r="H492" t="str">
            <v>Dealer Stock</v>
          </cell>
          <cell r="I492">
            <v>51</v>
          </cell>
        </row>
        <row r="493">
          <cell r="A493" t="str">
            <v>PO PY</v>
          </cell>
          <cell r="B493" t="str">
            <v>FIAT</v>
          </cell>
          <cell r="C493" t="str">
            <v>JEEP</v>
          </cell>
          <cell r="D493" t="str">
            <v>REST OF LATAM</v>
          </cell>
          <cell r="E493" t="str">
            <v>NAFTA</v>
          </cell>
          <cell r="F493" t="str">
            <v>57 - WK - GRAND CHEROKEE</v>
          </cell>
          <cell r="G493" t="str">
            <v>JUL</v>
          </cell>
          <cell r="H493" t="str">
            <v>Delivery</v>
          </cell>
          <cell r="I493">
            <v>30</v>
          </cell>
        </row>
        <row r="494">
          <cell r="A494" t="str">
            <v>PO PY</v>
          </cell>
          <cell r="B494" t="str">
            <v>FIAT</v>
          </cell>
          <cell r="C494" t="str">
            <v>JEEP</v>
          </cell>
          <cell r="D494" t="str">
            <v>REST OF LATAM</v>
          </cell>
          <cell r="E494" t="str">
            <v>NAFTA</v>
          </cell>
          <cell r="F494" t="str">
            <v>57 - WK - GRAND CHEROKEE</v>
          </cell>
          <cell r="G494" t="str">
            <v>JUL</v>
          </cell>
          <cell r="H494" t="str">
            <v>Wholesales Total</v>
          </cell>
          <cell r="I494">
            <v>12</v>
          </cell>
        </row>
        <row r="495">
          <cell r="A495" t="str">
            <v>PO PY</v>
          </cell>
          <cell r="B495" t="str">
            <v>FIAT</v>
          </cell>
          <cell r="C495" t="str">
            <v>JEEP</v>
          </cell>
          <cell r="D495" t="str">
            <v>REST OF LATAM</v>
          </cell>
          <cell r="E495" t="str">
            <v>NAFTA</v>
          </cell>
          <cell r="F495" t="str">
            <v>57 - WK - GRAND CHEROKEE</v>
          </cell>
          <cell r="G495" t="str">
            <v>JUL</v>
          </cell>
          <cell r="H495" t="str">
            <v>Retail Total</v>
          </cell>
          <cell r="I495">
            <v>9</v>
          </cell>
        </row>
        <row r="496">
          <cell r="A496" t="str">
            <v>PO PY</v>
          </cell>
          <cell r="B496" t="str">
            <v>FIAT</v>
          </cell>
          <cell r="C496" t="str">
            <v>JEEP</v>
          </cell>
          <cell r="D496" t="str">
            <v>REST OF LATAM</v>
          </cell>
          <cell r="E496" t="str">
            <v>NAFTA</v>
          </cell>
          <cell r="F496" t="str">
            <v>57 - WK - GRAND CHEROKEE</v>
          </cell>
          <cell r="G496" t="str">
            <v>JUL</v>
          </cell>
          <cell r="H496" t="str">
            <v>Prop. Stock Available</v>
          </cell>
          <cell r="I496">
            <v>40</v>
          </cell>
        </row>
        <row r="497">
          <cell r="A497" t="str">
            <v>PO PY</v>
          </cell>
          <cell r="B497" t="str">
            <v>FIAT</v>
          </cell>
          <cell r="C497" t="str">
            <v>JEEP</v>
          </cell>
          <cell r="D497" t="str">
            <v>REST OF LATAM</v>
          </cell>
          <cell r="E497" t="str">
            <v>NAFTA</v>
          </cell>
          <cell r="F497" t="str">
            <v>57 - WK - GRAND CHEROKEE</v>
          </cell>
          <cell r="G497" t="str">
            <v>JUL</v>
          </cell>
          <cell r="H497" t="str">
            <v>Dealer Stock</v>
          </cell>
          <cell r="I497">
            <v>54</v>
          </cell>
        </row>
        <row r="498">
          <cell r="A498" t="str">
            <v>PO PY</v>
          </cell>
          <cell r="B498" t="str">
            <v>FIAT</v>
          </cell>
          <cell r="C498" t="str">
            <v>JEEP</v>
          </cell>
          <cell r="D498" t="str">
            <v>REST OF LATAM</v>
          </cell>
          <cell r="E498" t="str">
            <v>NAFTA</v>
          </cell>
          <cell r="F498" t="str">
            <v>57 - WK - GRAND CHEROKEE</v>
          </cell>
          <cell r="G498" t="str">
            <v>AUG</v>
          </cell>
          <cell r="H498" t="str">
            <v>Wholesales Total</v>
          </cell>
          <cell r="I498">
            <v>39</v>
          </cell>
        </row>
        <row r="499">
          <cell r="A499" t="str">
            <v>PO PY</v>
          </cell>
          <cell r="B499" t="str">
            <v>FIAT</v>
          </cell>
          <cell r="C499" t="str">
            <v>JEEP</v>
          </cell>
          <cell r="D499" t="str">
            <v>REST OF LATAM</v>
          </cell>
          <cell r="E499" t="str">
            <v>NAFTA</v>
          </cell>
          <cell r="F499" t="str">
            <v>57 - WK - GRAND CHEROKEE</v>
          </cell>
          <cell r="G499" t="str">
            <v>AUG</v>
          </cell>
          <cell r="H499" t="str">
            <v>Retail Total</v>
          </cell>
          <cell r="I499">
            <v>3</v>
          </cell>
        </row>
        <row r="500">
          <cell r="A500" t="str">
            <v>PO PY</v>
          </cell>
          <cell r="B500" t="str">
            <v>FIAT</v>
          </cell>
          <cell r="C500" t="str">
            <v>JEEP</v>
          </cell>
          <cell r="D500" t="str">
            <v>REST OF LATAM</v>
          </cell>
          <cell r="E500" t="str">
            <v>NAFTA</v>
          </cell>
          <cell r="F500" t="str">
            <v>57 - WK - GRAND CHEROKEE</v>
          </cell>
          <cell r="G500" t="str">
            <v>AUG</v>
          </cell>
          <cell r="H500" t="str">
            <v>Prop. Stock Available</v>
          </cell>
          <cell r="I500">
            <v>2</v>
          </cell>
        </row>
        <row r="501">
          <cell r="A501" t="str">
            <v>PO PY</v>
          </cell>
          <cell r="B501" t="str">
            <v>FIAT</v>
          </cell>
          <cell r="C501" t="str">
            <v>JEEP</v>
          </cell>
          <cell r="D501" t="str">
            <v>REST OF LATAM</v>
          </cell>
          <cell r="E501" t="str">
            <v>NAFTA</v>
          </cell>
          <cell r="F501" t="str">
            <v>57 - WK - GRAND CHEROKEE</v>
          </cell>
          <cell r="G501" t="str">
            <v>AUG</v>
          </cell>
          <cell r="H501" t="str">
            <v>Dealer Stock</v>
          </cell>
          <cell r="I501">
            <v>90</v>
          </cell>
        </row>
        <row r="502">
          <cell r="A502" t="str">
            <v>PO PY</v>
          </cell>
          <cell r="B502" t="str">
            <v>FIAT</v>
          </cell>
          <cell r="C502" t="str">
            <v>JEEP</v>
          </cell>
          <cell r="D502" t="str">
            <v>REST OF LATAM</v>
          </cell>
          <cell r="E502" t="str">
            <v>NAFTA</v>
          </cell>
          <cell r="F502" t="str">
            <v>57 - WK - GRAND CHEROKEE</v>
          </cell>
          <cell r="G502" t="str">
            <v>SEP</v>
          </cell>
          <cell r="H502" t="str">
            <v>Delivery</v>
          </cell>
          <cell r="I502">
            <v>1</v>
          </cell>
        </row>
        <row r="503">
          <cell r="A503" t="str">
            <v>PO PY</v>
          </cell>
          <cell r="B503" t="str">
            <v>FIAT</v>
          </cell>
          <cell r="C503" t="str">
            <v>JEEP</v>
          </cell>
          <cell r="D503" t="str">
            <v>REST OF LATAM</v>
          </cell>
          <cell r="E503" t="str">
            <v>NAFTA</v>
          </cell>
          <cell r="F503" t="str">
            <v>57 - WK - GRAND CHEROKEE</v>
          </cell>
          <cell r="G503" t="str">
            <v>SEP</v>
          </cell>
          <cell r="H503" t="str">
            <v>Wholesales Total</v>
          </cell>
          <cell r="I503">
            <v>2</v>
          </cell>
        </row>
        <row r="504">
          <cell r="A504" t="str">
            <v>PO PY</v>
          </cell>
          <cell r="B504" t="str">
            <v>FIAT</v>
          </cell>
          <cell r="C504" t="str">
            <v>JEEP</v>
          </cell>
          <cell r="D504" t="str">
            <v>REST OF LATAM</v>
          </cell>
          <cell r="E504" t="str">
            <v>NAFTA</v>
          </cell>
          <cell r="F504" t="str">
            <v>57 - WK - GRAND CHEROKEE</v>
          </cell>
          <cell r="G504" t="str">
            <v>SEP</v>
          </cell>
          <cell r="H504" t="str">
            <v>Retail Total</v>
          </cell>
          <cell r="I504">
            <v>7</v>
          </cell>
        </row>
        <row r="505">
          <cell r="A505" t="str">
            <v>PO PY</v>
          </cell>
          <cell r="B505" t="str">
            <v>FIAT</v>
          </cell>
          <cell r="C505" t="str">
            <v>JEEP</v>
          </cell>
          <cell r="D505" t="str">
            <v>REST OF LATAM</v>
          </cell>
          <cell r="E505" t="str">
            <v>NAFTA</v>
          </cell>
          <cell r="F505" t="str">
            <v>57 - WK - GRAND CHEROKEE</v>
          </cell>
          <cell r="G505" t="str">
            <v>SEP</v>
          </cell>
          <cell r="H505" t="str">
            <v>Prop. Stock Available</v>
          </cell>
          <cell r="I505">
            <v>1</v>
          </cell>
        </row>
        <row r="506">
          <cell r="A506" t="str">
            <v>PO PY</v>
          </cell>
          <cell r="B506" t="str">
            <v>FIAT</v>
          </cell>
          <cell r="C506" t="str">
            <v>JEEP</v>
          </cell>
          <cell r="D506" t="str">
            <v>REST OF LATAM</v>
          </cell>
          <cell r="E506" t="str">
            <v>NAFTA</v>
          </cell>
          <cell r="F506" t="str">
            <v>57 - WK - GRAND CHEROKEE</v>
          </cell>
          <cell r="G506" t="str">
            <v>SEP</v>
          </cell>
          <cell r="H506" t="str">
            <v>Dealer Stock</v>
          </cell>
          <cell r="I506">
            <v>85</v>
          </cell>
        </row>
        <row r="507">
          <cell r="A507" t="str">
            <v>PO PY</v>
          </cell>
          <cell r="B507" t="str">
            <v>FIAT</v>
          </cell>
          <cell r="C507" t="str">
            <v>JEEP</v>
          </cell>
          <cell r="D507" t="str">
            <v>REST OF LATAM</v>
          </cell>
          <cell r="E507" t="str">
            <v>NAFTA</v>
          </cell>
          <cell r="F507" t="str">
            <v>57 - WK - GRAND CHEROKEE</v>
          </cell>
          <cell r="G507" t="str">
            <v>OCT</v>
          </cell>
          <cell r="H507" t="str">
            <v>Wholesales Total</v>
          </cell>
          <cell r="I507">
            <v>1</v>
          </cell>
        </row>
        <row r="508">
          <cell r="A508" t="str">
            <v>PO PY</v>
          </cell>
          <cell r="B508" t="str">
            <v>FIAT</v>
          </cell>
          <cell r="C508" t="str">
            <v>JEEP</v>
          </cell>
          <cell r="D508" t="str">
            <v>REST OF LATAM</v>
          </cell>
          <cell r="E508" t="str">
            <v>NAFTA</v>
          </cell>
          <cell r="F508" t="str">
            <v>57 - WK - GRAND CHEROKEE</v>
          </cell>
          <cell r="G508" t="str">
            <v>OCT</v>
          </cell>
          <cell r="H508" t="str">
            <v>Retail Total</v>
          </cell>
          <cell r="I508">
            <v>5</v>
          </cell>
        </row>
        <row r="509">
          <cell r="A509" t="str">
            <v>PO PY</v>
          </cell>
          <cell r="B509" t="str">
            <v>FIAT</v>
          </cell>
          <cell r="C509" t="str">
            <v>JEEP</v>
          </cell>
          <cell r="D509" t="str">
            <v>REST OF LATAM</v>
          </cell>
          <cell r="E509" t="str">
            <v>NAFTA</v>
          </cell>
          <cell r="F509" t="str">
            <v>57 - WK - GRAND CHEROKEE</v>
          </cell>
          <cell r="G509" t="str">
            <v>OCT</v>
          </cell>
          <cell r="H509" t="str">
            <v>Dealer Stock</v>
          </cell>
          <cell r="I509">
            <v>81</v>
          </cell>
        </row>
        <row r="510">
          <cell r="A510" t="str">
            <v>PO PY</v>
          </cell>
          <cell r="B510" t="str">
            <v>FIAT</v>
          </cell>
          <cell r="C510" t="str">
            <v>JEEP</v>
          </cell>
          <cell r="D510" t="str">
            <v>REST OF LATAM</v>
          </cell>
          <cell r="E510" t="str">
            <v>NAFTA</v>
          </cell>
          <cell r="F510" t="str">
            <v>57 - WK - GRAND CHEROKEE</v>
          </cell>
          <cell r="G510" t="str">
            <v>NOV</v>
          </cell>
          <cell r="H510" t="str">
            <v>Retail Total</v>
          </cell>
          <cell r="I510">
            <v>13</v>
          </cell>
        </row>
        <row r="511">
          <cell r="A511" t="str">
            <v>PO PY</v>
          </cell>
          <cell r="B511" t="str">
            <v>FIAT</v>
          </cell>
          <cell r="C511" t="str">
            <v>JEEP</v>
          </cell>
          <cell r="D511" t="str">
            <v>REST OF LATAM</v>
          </cell>
          <cell r="E511" t="str">
            <v>NAFTA</v>
          </cell>
          <cell r="F511" t="str">
            <v>57 - WK - GRAND CHEROKEE</v>
          </cell>
          <cell r="G511" t="str">
            <v>NOV</v>
          </cell>
          <cell r="H511" t="str">
            <v>Dealer Stock</v>
          </cell>
          <cell r="I511">
            <v>68</v>
          </cell>
        </row>
        <row r="512">
          <cell r="A512" t="str">
            <v>PO PY</v>
          </cell>
          <cell r="B512" t="str">
            <v>FIAT</v>
          </cell>
          <cell r="C512" t="str">
            <v>JEEP</v>
          </cell>
          <cell r="D512" t="str">
            <v>REST OF LATAM</v>
          </cell>
          <cell r="E512" t="str">
            <v>NAFTA</v>
          </cell>
          <cell r="F512" t="str">
            <v>57 - WK - GRAND CHEROKEE</v>
          </cell>
          <cell r="G512" t="str">
            <v>DEC</v>
          </cell>
          <cell r="H512" t="str">
            <v>Retail Total</v>
          </cell>
          <cell r="I512">
            <v>13</v>
          </cell>
        </row>
        <row r="513">
          <cell r="A513" t="str">
            <v>PO PY</v>
          </cell>
          <cell r="B513" t="str">
            <v>FIAT</v>
          </cell>
          <cell r="C513" t="str">
            <v>JEEP</v>
          </cell>
          <cell r="D513" t="str">
            <v>REST OF LATAM</v>
          </cell>
          <cell r="E513" t="str">
            <v>NAFTA</v>
          </cell>
          <cell r="F513" t="str">
            <v>57 - WK - GRAND CHEROKEE</v>
          </cell>
          <cell r="G513" t="str">
            <v>DEC</v>
          </cell>
          <cell r="H513" t="str">
            <v>Dealer Stock</v>
          </cell>
          <cell r="I513">
            <v>55</v>
          </cell>
        </row>
        <row r="514">
          <cell r="A514" t="str">
            <v>PO PY</v>
          </cell>
          <cell r="B514" t="str">
            <v>FIAT</v>
          </cell>
          <cell r="C514" t="str">
            <v>JEEP</v>
          </cell>
          <cell r="D514" t="str">
            <v>REST OF LATAM</v>
          </cell>
          <cell r="E514" t="str">
            <v>NAFTA</v>
          </cell>
          <cell r="F514" t="str">
            <v>57 - BU - RENEGADE MELFI</v>
          </cell>
          <cell r="G514" t="str">
            <v>JAN</v>
          </cell>
          <cell r="H514" t="str">
            <v>Prop. Stock Available</v>
          </cell>
          <cell r="I514">
            <v>3</v>
          </cell>
        </row>
        <row r="515">
          <cell r="A515" t="str">
            <v>PO PY</v>
          </cell>
          <cell r="B515" t="str">
            <v>FIAT</v>
          </cell>
          <cell r="C515" t="str">
            <v>JEEP</v>
          </cell>
          <cell r="D515" t="str">
            <v>REST OF LATAM</v>
          </cell>
          <cell r="E515" t="str">
            <v>NAFTA</v>
          </cell>
          <cell r="F515" t="str">
            <v>57 - BU - RENEGADE MELFI</v>
          </cell>
          <cell r="G515" t="str">
            <v>FEB</v>
          </cell>
          <cell r="H515" t="str">
            <v>Prop. Stock Available</v>
          </cell>
          <cell r="I515">
            <v>3</v>
          </cell>
        </row>
        <row r="516">
          <cell r="A516" t="str">
            <v>PO PY</v>
          </cell>
          <cell r="B516" t="str">
            <v>FIAT</v>
          </cell>
          <cell r="C516" t="str">
            <v>JEEP</v>
          </cell>
          <cell r="D516" t="str">
            <v>REST OF LATAM</v>
          </cell>
          <cell r="E516" t="str">
            <v>NAFTA</v>
          </cell>
          <cell r="F516" t="str">
            <v>57 - BU - RENEGADE MELFI</v>
          </cell>
          <cell r="G516" t="str">
            <v>MAR</v>
          </cell>
          <cell r="H516" t="str">
            <v>Prop. Stock Available</v>
          </cell>
          <cell r="I516">
            <v>3</v>
          </cell>
        </row>
        <row r="517">
          <cell r="A517" t="str">
            <v>PO PY</v>
          </cell>
          <cell r="B517" t="str">
            <v>FIAT</v>
          </cell>
          <cell r="C517" t="str">
            <v>JEEP</v>
          </cell>
          <cell r="D517" t="str">
            <v>REST OF LATAM</v>
          </cell>
          <cell r="E517" t="str">
            <v>NAFTA</v>
          </cell>
          <cell r="F517" t="str">
            <v>57 - BU - RENEGADE MELFI</v>
          </cell>
          <cell r="G517" t="str">
            <v>APR</v>
          </cell>
          <cell r="H517" t="str">
            <v>Prop. Stock Available</v>
          </cell>
          <cell r="I517">
            <v>3</v>
          </cell>
        </row>
        <row r="518">
          <cell r="A518" t="str">
            <v>PO PY</v>
          </cell>
          <cell r="B518" t="str">
            <v>FIAT</v>
          </cell>
          <cell r="C518" t="str">
            <v>JEEP</v>
          </cell>
          <cell r="D518" t="str">
            <v>REST OF LATAM</v>
          </cell>
          <cell r="E518" t="str">
            <v>NAFTA</v>
          </cell>
          <cell r="F518" t="str">
            <v>57 - BU - RENEGADE MELFI</v>
          </cell>
          <cell r="G518" t="str">
            <v>MAY</v>
          </cell>
          <cell r="H518" t="str">
            <v>Prop. Stock Available</v>
          </cell>
          <cell r="I518">
            <v>3</v>
          </cell>
        </row>
        <row r="519">
          <cell r="A519" t="str">
            <v>PO PY</v>
          </cell>
          <cell r="B519" t="str">
            <v>FIAT</v>
          </cell>
          <cell r="C519" t="str">
            <v>JEEP</v>
          </cell>
          <cell r="D519" t="str">
            <v>REST OF LATAM</v>
          </cell>
          <cell r="E519" t="str">
            <v>NAFTA</v>
          </cell>
          <cell r="F519" t="str">
            <v>57 - BU - RENEGADE MELFI</v>
          </cell>
          <cell r="G519" t="str">
            <v>JUN</v>
          </cell>
          <cell r="H519" t="str">
            <v>Prop. Stock Available</v>
          </cell>
          <cell r="I519">
            <v>3</v>
          </cell>
        </row>
        <row r="520">
          <cell r="A520" t="str">
            <v>PO PY</v>
          </cell>
          <cell r="B520" t="str">
            <v>FIAT</v>
          </cell>
          <cell r="C520" t="str">
            <v>JEEP</v>
          </cell>
          <cell r="D520" t="str">
            <v>REST OF LATAM</v>
          </cell>
          <cell r="E520" t="str">
            <v>NAFTA</v>
          </cell>
          <cell r="F520" t="str">
            <v>57 - BU - RENEGADE MELFI</v>
          </cell>
          <cell r="G520" t="str">
            <v>JUL</v>
          </cell>
          <cell r="H520" t="str">
            <v>Prop. Stock Available</v>
          </cell>
          <cell r="I520">
            <v>3</v>
          </cell>
        </row>
        <row r="521">
          <cell r="A521" t="str">
            <v>PO PY</v>
          </cell>
          <cell r="B521" t="str">
            <v>FIAT</v>
          </cell>
          <cell r="C521" t="str">
            <v>JEEP</v>
          </cell>
          <cell r="D521" t="str">
            <v>REST OF LATAM</v>
          </cell>
          <cell r="E521" t="str">
            <v>NAFTA</v>
          </cell>
          <cell r="F521" t="str">
            <v>57 - BU - RENEGADE MELFI</v>
          </cell>
          <cell r="G521" t="str">
            <v>AUG</v>
          </cell>
          <cell r="H521" t="str">
            <v>Prop. Stock Available</v>
          </cell>
          <cell r="I521">
            <v>3</v>
          </cell>
        </row>
        <row r="522">
          <cell r="A522" t="str">
            <v>PO PY</v>
          </cell>
          <cell r="B522" t="str">
            <v>FIAT</v>
          </cell>
          <cell r="C522" t="str">
            <v>JEEP</v>
          </cell>
          <cell r="D522" t="str">
            <v>REST OF LATAM</v>
          </cell>
          <cell r="E522" t="str">
            <v>NAFTA</v>
          </cell>
          <cell r="F522" t="str">
            <v>57 - BU - RENEGADE MELFI</v>
          </cell>
          <cell r="G522" t="str">
            <v>SEP</v>
          </cell>
          <cell r="H522" t="str">
            <v>Prop. Stock Available</v>
          </cell>
          <cell r="I522">
            <v>3</v>
          </cell>
        </row>
        <row r="523">
          <cell r="A523" t="str">
            <v>PO PY</v>
          </cell>
          <cell r="B523" t="str">
            <v>FIAT</v>
          </cell>
          <cell r="C523" t="str">
            <v>JEEP</v>
          </cell>
          <cell r="D523" t="str">
            <v>REST OF LATAM</v>
          </cell>
          <cell r="E523" t="str">
            <v>NAFTA</v>
          </cell>
          <cell r="F523" t="str">
            <v>57 - BU - RENEGADE MELFI</v>
          </cell>
          <cell r="G523" t="str">
            <v>OCT</v>
          </cell>
          <cell r="H523" t="str">
            <v>Prop. Stock Available</v>
          </cell>
          <cell r="I523">
            <v>2</v>
          </cell>
        </row>
        <row r="524">
          <cell r="A524" t="str">
            <v>PO PY</v>
          </cell>
          <cell r="B524" t="str">
            <v>FIAT</v>
          </cell>
          <cell r="C524" t="str">
            <v>JEEP</v>
          </cell>
          <cell r="D524" t="str">
            <v>REST OF LATAM</v>
          </cell>
          <cell r="E524" t="str">
            <v>NAFTA</v>
          </cell>
          <cell r="F524" t="str">
            <v>57 - BU - RENEGADE MELFI</v>
          </cell>
          <cell r="G524" t="str">
            <v>NOV</v>
          </cell>
          <cell r="H524" t="str">
            <v>Prop. Stock Available</v>
          </cell>
          <cell r="I524">
            <v>2</v>
          </cell>
        </row>
        <row r="525">
          <cell r="A525" t="str">
            <v>PO PY</v>
          </cell>
          <cell r="B525" t="str">
            <v>FIAT</v>
          </cell>
          <cell r="C525" t="str">
            <v>JEEP</v>
          </cell>
          <cell r="D525" t="str">
            <v>REST OF LATAM</v>
          </cell>
          <cell r="E525" t="str">
            <v>NAFTA</v>
          </cell>
          <cell r="F525" t="str">
            <v>57 - BU - RENEGADE MELFI</v>
          </cell>
          <cell r="G525" t="str">
            <v>DEC</v>
          </cell>
          <cell r="H525" t="str">
            <v>Prop. Stock Available</v>
          </cell>
          <cell r="I525">
            <v>2</v>
          </cell>
        </row>
        <row r="526">
          <cell r="A526" t="str">
            <v>PO PY</v>
          </cell>
          <cell r="B526" t="str">
            <v>FIAT</v>
          </cell>
          <cell r="C526" t="str">
            <v>FIAT</v>
          </cell>
          <cell r="D526" t="str">
            <v>REST OF LATAM</v>
          </cell>
          <cell r="E526" t="str">
            <v>BRASIL</v>
          </cell>
          <cell r="F526" t="str">
            <v>0 - 195 - UNO (327 FLP)</v>
          </cell>
          <cell r="G526" t="str">
            <v>JAN</v>
          </cell>
          <cell r="H526" t="str">
            <v>Delivery</v>
          </cell>
          <cell r="I526">
            <v>29</v>
          </cell>
        </row>
        <row r="527">
          <cell r="A527" t="str">
            <v>PO PY</v>
          </cell>
          <cell r="B527" t="str">
            <v>FIAT</v>
          </cell>
          <cell r="C527" t="str">
            <v>FIAT</v>
          </cell>
          <cell r="D527" t="str">
            <v>REST OF LATAM</v>
          </cell>
          <cell r="E527" t="str">
            <v>BRASIL</v>
          </cell>
          <cell r="F527" t="str">
            <v>0 - 195 - UNO (327 FLP)</v>
          </cell>
          <cell r="G527" t="str">
            <v>JAN</v>
          </cell>
          <cell r="H527" t="str">
            <v>Prop. Stock Available</v>
          </cell>
          <cell r="I527">
            <v>29</v>
          </cell>
        </row>
        <row r="528">
          <cell r="A528" t="str">
            <v>PO PY</v>
          </cell>
          <cell r="B528" t="str">
            <v>FIAT</v>
          </cell>
          <cell r="C528" t="str">
            <v>FIAT</v>
          </cell>
          <cell r="D528" t="str">
            <v>REST OF LATAM</v>
          </cell>
          <cell r="E528" t="str">
            <v>BRASIL</v>
          </cell>
          <cell r="F528" t="str">
            <v>0 - 195 - UNO (327 FLP)</v>
          </cell>
          <cell r="G528" t="str">
            <v>JAN</v>
          </cell>
          <cell r="H528" t="str">
            <v>Dealer Stock</v>
          </cell>
          <cell r="I528">
            <v>31</v>
          </cell>
        </row>
        <row r="529">
          <cell r="A529" t="str">
            <v>PO PY</v>
          </cell>
          <cell r="B529" t="str">
            <v>FIAT</v>
          </cell>
          <cell r="C529" t="str">
            <v>FIAT</v>
          </cell>
          <cell r="D529" t="str">
            <v>REST OF LATAM</v>
          </cell>
          <cell r="E529" t="str">
            <v>BRASIL</v>
          </cell>
          <cell r="F529" t="str">
            <v>0 - 195 - UNO (327 FLP)</v>
          </cell>
          <cell r="G529" t="str">
            <v>FEB</v>
          </cell>
          <cell r="H529" t="str">
            <v>Prop. Stock Available</v>
          </cell>
          <cell r="I529">
            <v>29</v>
          </cell>
        </row>
        <row r="530">
          <cell r="A530" t="str">
            <v>PO PY</v>
          </cell>
          <cell r="B530" t="str">
            <v>FIAT</v>
          </cell>
          <cell r="C530" t="str">
            <v>FIAT</v>
          </cell>
          <cell r="D530" t="str">
            <v>REST OF LATAM</v>
          </cell>
          <cell r="E530" t="str">
            <v>BRASIL</v>
          </cell>
          <cell r="F530" t="str">
            <v>0 - 195 - UNO (327 FLP)</v>
          </cell>
          <cell r="G530" t="str">
            <v>FEB</v>
          </cell>
          <cell r="H530" t="str">
            <v>Dealer Stock</v>
          </cell>
          <cell r="I530">
            <v>31</v>
          </cell>
        </row>
        <row r="531">
          <cell r="A531" t="str">
            <v>PO PY</v>
          </cell>
          <cell r="B531" t="str">
            <v>FIAT</v>
          </cell>
          <cell r="C531" t="str">
            <v>FIAT</v>
          </cell>
          <cell r="D531" t="str">
            <v>REST OF LATAM</v>
          </cell>
          <cell r="E531" t="str">
            <v>BRASIL</v>
          </cell>
          <cell r="F531" t="str">
            <v>0 - 195 - UNO (327 FLP)</v>
          </cell>
          <cell r="G531" t="str">
            <v>MAR</v>
          </cell>
          <cell r="H531" t="str">
            <v>Wholesales Total</v>
          </cell>
          <cell r="I531">
            <v>29</v>
          </cell>
        </row>
        <row r="532">
          <cell r="A532" t="str">
            <v>PO PY</v>
          </cell>
          <cell r="B532" t="str">
            <v>FIAT</v>
          </cell>
          <cell r="C532" t="str">
            <v>FIAT</v>
          </cell>
          <cell r="D532" t="str">
            <v>REST OF LATAM</v>
          </cell>
          <cell r="E532" t="str">
            <v>BRASIL</v>
          </cell>
          <cell r="F532" t="str">
            <v>0 - 195 - UNO (327 FLP)</v>
          </cell>
          <cell r="G532" t="str">
            <v>MAR</v>
          </cell>
          <cell r="H532" t="str">
            <v>Retail Total</v>
          </cell>
          <cell r="I532">
            <v>2</v>
          </cell>
        </row>
        <row r="533">
          <cell r="A533" t="str">
            <v>PO PY</v>
          </cell>
          <cell r="B533" t="str">
            <v>FIAT</v>
          </cell>
          <cell r="C533" t="str">
            <v>FIAT</v>
          </cell>
          <cell r="D533" t="str">
            <v>REST OF LATAM</v>
          </cell>
          <cell r="E533" t="str">
            <v>BRASIL</v>
          </cell>
          <cell r="F533" t="str">
            <v>0 - 195 - UNO (327 FLP)</v>
          </cell>
          <cell r="G533" t="str">
            <v>MAR</v>
          </cell>
          <cell r="H533" t="str">
            <v>Dealer Stock</v>
          </cell>
          <cell r="I533">
            <v>58</v>
          </cell>
        </row>
        <row r="534">
          <cell r="A534" t="str">
            <v>PO PY</v>
          </cell>
          <cell r="B534" t="str">
            <v>FIAT</v>
          </cell>
          <cell r="C534" t="str">
            <v>FIAT</v>
          </cell>
          <cell r="D534" t="str">
            <v>REST OF LATAM</v>
          </cell>
          <cell r="E534" t="str">
            <v>BRASIL</v>
          </cell>
          <cell r="F534" t="str">
            <v>0 - 195 - UNO (327 FLP)</v>
          </cell>
          <cell r="G534" t="str">
            <v>APR</v>
          </cell>
          <cell r="H534" t="str">
            <v>Retail Total</v>
          </cell>
          <cell r="I534">
            <v>24</v>
          </cell>
        </row>
        <row r="535">
          <cell r="A535" t="str">
            <v>PO PY</v>
          </cell>
          <cell r="B535" t="str">
            <v>FIAT</v>
          </cell>
          <cell r="C535" t="str">
            <v>FIAT</v>
          </cell>
          <cell r="D535" t="str">
            <v>REST OF LATAM</v>
          </cell>
          <cell r="E535" t="str">
            <v>BRASIL</v>
          </cell>
          <cell r="F535" t="str">
            <v>0 - 195 - UNO (327 FLP)</v>
          </cell>
          <cell r="G535" t="str">
            <v>APR</v>
          </cell>
          <cell r="H535" t="str">
            <v>Dealer Stock</v>
          </cell>
          <cell r="I535">
            <v>34</v>
          </cell>
        </row>
        <row r="536">
          <cell r="A536" t="str">
            <v>PO PY</v>
          </cell>
          <cell r="B536" t="str">
            <v>FIAT</v>
          </cell>
          <cell r="C536" t="str">
            <v>FIAT</v>
          </cell>
          <cell r="D536" t="str">
            <v>REST OF LATAM</v>
          </cell>
          <cell r="E536" t="str">
            <v>BRASIL</v>
          </cell>
          <cell r="F536" t="str">
            <v>0 - 195 - UNO (327 FLP)</v>
          </cell>
          <cell r="G536" t="str">
            <v>MAY</v>
          </cell>
          <cell r="H536" t="str">
            <v>Delivery</v>
          </cell>
          <cell r="I536">
            <v>18</v>
          </cell>
        </row>
        <row r="537">
          <cell r="A537" t="str">
            <v>PO PY</v>
          </cell>
          <cell r="B537" t="str">
            <v>FIAT</v>
          </cell>
          <cell r="C537" t="str">
            <v>FIAT</v>
          </cell>
          <cell r="D537" t="str">
            <v>REST OF LATAM</v>
          </cell>
          <cell r="E537" t="str">
            <v>BRASIL</v>
          </cell>
          <cell r="F537" t="str">
            <v>0 - 195 - UNO (327 FLP)</v>
          </cell>
          <cell r="G537" t="str">
            <v>MAY</v>
          </cell>
          <cell r="H537" t="str">
            <v>Retail Total</v>
          </cell>
          <cell r="I537">
            <v>4</v>
          </cell>
        </row>
        <row r="538">
          <cell r="A538" t="str">
            <v>PO PY</v>
          </cell>
          <cell r="B538" t="str">
            <v>FIAT</v>
          </cell>
          <cell r="C538" t="str">
            <v>FIAT</v>
          </cell>
          <cell r="D538" t="str">
            <v>REST OF LATAM</v>
          </cell>
          <cell r="E538" t="str">
            <v>BRASIL</v>
          </cell>
          <cell r="F538" t="str">
            <v>0 - 195 - UNO (327 FLP)</v>
          </cell>
          <cell r="G538" t="str">
            <v>MAY</v>
          </cell>
          <cell r="H538" t="str">
            <v>Prop. Stock Available</v>
          </cell>
          <cell r="I538">
            <v>18</v>
          </cell>
        </row>
        <row r="539">
          <cell r="A539" t="str">
            <v>PO PY</v>
          </cell>
          <cell r="B539" t="str">
            <v>FIAT</v>
          </cell>
          <cell r="C539" t="str">
            <v>FIAT</v>
          </cell>
          <cell r="D539" t="str">
            <v>REST OF LATAM</v>
          </cell>
          <cell r="E539" t="str">
            <v>BRASIL</v>
          </cell>
          <cell r="F539" t="str">
            <v>0 - 195 - UNO (327 FLP)</v>
          </cell>
          <cell r="G539" t="str">
            <v>MAY</v>
          </cell>
          <cell r="H539" t="str">
            <v>Dealer Stock</v>
          </cell>
          <cell r="I539">
            <v>30</v>
          </cell>
        </row>
        <row r="540">
          <cell r="A540" t="str">
            <v>PO PY</v>
          </cell>
          <cell r="B540" t="str">
            <v>FIAT</v>
          </cell>
          <cell r="C540" t="str">
            <v>FIAT</v>
          </cell>
          <cell r="D540" t="str">
            <v>REST OF LATAM</v>
          </cell>
          <cell r="E540" t="str">
            <v>BRASIL</v>
          </cell>
          <cell r="F540" t="str">
            <v>0 - 195 - UNO (327 FLP)</v>
          </cell>
          <cell r="G540" t="str">
            <v>JUN</v>
          </cell>
          <cell r="H540" t="str">
            <v>Delivery</v>
          </cell>
          <cell r="I540">
            <v>21</v>
          </cell>
        </row>
        <row r="541">
          <cell r="A541" t="str">
            <v>PO PY</v>
          </cell>
          <cell r="B541" t="str">
            <v>FIAT</v>
          </cell>
          <cell r="C541" t="str">
            <v>FIAT</v>
          </cell>
          <cell r="D541" t="str">
            <v>REST OF LATAM</v>
          </cell>
          <cell r="E541" t="str">
            <v>BRASIL</v>
          </cell>
          <cell r="F541" t="str">
            <v>0 - 195 - UNO (327 FLP)</v>
          </cell>
          <cell r="G541" t="str">
            <v>JUN</v>
          </cell>
          <cell r="H541" t="str">
            <v>Retail Total</v>
          </cell>
          <cell r="I541">
            <v>1</v>
          </cell>
        </row>
        <row r="542">
          <cell r="A542" t="str">
            <v>PO PY</v>
          </cell>
          <cell r="B542" t="str">
            <v>FIAT</v>
          </cell>
          <cell r="C542" t="str">
            <v>FIAT</v>
          </cell>
          <cell r="D542" t="str">
            <v>REST OF LATAM</v>
          </cell>
          <cell r="E542" t="str">
            <v>BRASIL</v>
          </cell>
          <cell r="F542" t="str">
            <v>0 - 195 - UNO (327 FLP)</v>
          </cell>
          <cell r="G542" t="str">
            <v>JUN</v>
          </cell>
          <cell r="H542" t="str">
            <v>Prop. Stock Available</v>
          </cell>
          <cell r="I542">
            <v>39</v>
          </cell>
        </row>
        <row r="543">
          <cell r="A543" t="str">
            <v>PO PY</v>
          </cell>
          <cell r="B543" t="str">
            <v>FIAT</v>
          </cell>
          <cell r="C543" t="str">
            <v>FIAT</v>
          </cell>
          <cell r="D543" t="str">
            <v>REST OF LATAM</v>
          </cell>
          <cell r="E543" t="str">
            <v>BRASIL</v>
          </cell>
          <cell r="F543" t="str">
            <v>0 - 195 - UNO (327 FLP)</v>
          </cell>
          <cell r="G543" t="str">
            <v>JUN</v>
          </cell>
          <cell r="H543" t="str">
            <v>Dealer Stock</v>
          </cell>
          <cell r="I543">
            <v>29</v>
          </cell>
        </row>
        <row r="544">
          <cell r="A544" t="str">
            <v>PO PY</v>
          </cell>
          <cell r="B544" t="str">
            <v>FIAT</v>
          </cell>
          <cell r="C544" t="str">
            <v>FIAT</v>
          </cell>
          <cell r="D544" t="str">
            <v>REST OF LATAM</v>
          </cell>
          <cell r="E544" t="str">
            <v>BRASIL</v>
          </cell>
          <cell r="F544" t="str">
            <v>0 - 195 - UNO (327 FLP)</v>
          </cell>
          <cell r="G544" t="str">
            <v>JUL</v>
          </cell>
          <cell r="H544" t="str">
            <v>Wholesales Total</v>
          </cell>
          <cell r="I544">
            <v>38</v>
          </cell>
        </row>
        <row r="545">
          <cell r="A545" t="str">
            <v>PO PY</v>
          </cell>
          <cell r="B545" t="str">
            <v>FIAT</v>
          </cell>
          <cell r="C545" t="str">
            <v>FIAT</v>
          </cell>
          <cell r="D545" t="str">
            <v>REST OF LATAM</v>
          </cell>
          <cell r="E545" t="str">
            <v>BRASIL</v>
          </cell>
          <cell r="F545" t="str">
            <v>0 - 195 - UNO (327 FLP)</v>
          </cell>
          <cell r="G545" t="str">
            <v>JUL</v>
          </cell>
          <cell r="H545" t="str">
            <v>Prop. Stock Available</v>
          </cell>
          <cell r="I545">
            <v>1</v>
          </cell>
        </row>
        <row r="546">
          <cell r="A546" t="str">
            <v>PO PY</v>
          </cell>
          <cell r="B546" t="str">
            <v>FIAT</v>
          </cell>
          <cell r="C546" t="str">
            <v>FIAT</v>
          </cell>
          <cell r="D546" t="str">
            <v>REST OF LATAM</v>
          </cell>
          <cell r="E546" t="str">
            <v>BRASIL</v>
          </cell>
          <cell r="F546" t="str">
            <v>0 - 195 - UNO (327 FLP)</v>
          </cell>
          <cell r="G546" t="str">
            <v>JUL</v>
          </cell>
          <cell r="H546" t="str">
            <v>Dealer Stock</v>
          </cell>
          <cell r="I546">
            <v>67</v>
          </cell>
        </row>
        <row r="547">
          <cell r="A547" t="str">
            <v>PO PY</v>
          </cell>
          <cell r="B547" t="str">
            <v>FIAT</v>
          </cell>
          <cell r="C547" t="str">
            <v>FIAT</v>
          </cell>
          <cell r="D547" t="str">
            <v>REST OF LATAM</v>
          </cell>
          <cell r="E547" t="str">
            <v>BRASIL</v>
          </cell>
          <cell r="F547" t="str">
            <v>0 - 195 - UNO (327 FLP)</v>
          </cell>
          <cell r="G547" t="str">
            <v>AUG</v>
          </cell>
          <cell r="H547" t="str">
            <v>Delivery</v>
          </cell>
          <cell r="I547">
            <v>29</v>
          </cell>
        </row>
        <row r="548">
          <cell r="A548" t="str">
            <v>PO PY</v>
          </cell>
          <cell r="B548" t="str">
            <v>FIAT</v>
          </cell>
          <cell r="C548" t="str">
            <v>FIAT</v>
          </cell>
          <cell r="D548" t="str">
            <v>REST OF LATAM</v>
          </cell>
          <cell r="E548" t="str">
            <v>BRASIL</v>
          </cell>
          <cell r="F548" t="str">
            <v>0 - 195 - UNO (327 FLP)</v>
          </cell>
          <cell r="G548" t="str">
            <v>AUG</v>
          </cell>
          <cell r="H548" t="str">
            <v>Retail Total</v>
          </cell>
          <cell r="I548">
            <v>12</v>
          </cell>
        </row>
        <row r="549">
          <cell r="A549" t="str">
            <v>PO PY</v>
          </cell>
          <cell r="B549" t="str">
            <v>FIAT</v>
          </cell>
          <cell r="C549" t="str">
            <v>FIAT</v>
          </cell>
          <cell r="D549" t="str">
            <v>REST OF LATAM</v>
          </cell>
          <cell r="E549" t="str">
            <v>BRASIL</v>
          </cell>
          <cell r="F549" t="str">
            <v>0 - 195 - UNO (327 FLP)</v>
          </cell>
          <cell r="G549" t="str">
            <v>AUG</v>
          </cell>
          <cell r="H549" t="str">
            <v>Prop. Stock Available</v>
          </cell>
          <cell r="I549">
            <v>30</v>
          </cell>
        </row>
        <row r="550">
          <cell r="A550" t="str">
            <v>PO PY</v>
          </cell>
          <cell r="B550" t="str">
            <v>FIAT</v>
          </cell>
          <cell r="C550" t="str">
            <v>FIAT</v>
          </cell>
          <cell r="D550" t="str">
            <v>REST OF LATAM</v>
          </cell>
          <cell r="E550" t="str">
            <v>BRASIL</v>
          </cell>
          <cell r="F550" t="str">
            <v>0 - 195 - UNO (327 FLP)</v>
          </cell>
          <cell r="G550" t="str">
            <v>AUG</v>
          </cell>
          <cell r="H550" t="str">
            <v>Dealer Stock</v>
          </cell>
          <cell r="I550">
            <v>55</v>
          </cell>
        </row>
        <row r="551">
          <cell r="A551" t="str">
            <v>PO PY</v>
          </cell>
          <cell r="B551" t="str">
            <v>FIAT</v>
          </cell>
          <cell r="C551" t="str">
            <v>FIAT</v>
          </cell>
          <cell r="D551" t="str">
            <v>REST OF LATAM</v>
          </cell>
          <cell r="E551" t="str">
            <v>BRASIL</v>
          </cell>
          <cell r="F551" t="str">
            <v>0 - 195 - UNO (327 FLP)</v>
          </cell>
          <cell r="G551" t="str">
            <v>SEP</v>
          </cell>
          <cell r="H551" t="str">
            <v>Wholesales Total</v>
          </cell>
          <cell r="I551">
            <v>29</v>
          </cell>
        </row>
        <row r="552">
          <cell r="A552" t="str">
            <v>PO PY</v>
          </cell>
          <cell r="B552" t="str">
            <v>FIAT</v>
          </cell>
          <cell r="C552" t="str">
            <v>FIAT</v>
          </cell>
          <cell r="D552" t="str">
            <v>REST OF LATAM</v>
          </cell>
          <cell r="E552" t="str">
            <v>BRASIL</v>
          </cell>
          <cell r="F552" t="str">
            <v>0 - 195 - UNO (327 FLP)</v>
          </cell>
          <cell r="G552" t="str">
            <v>SEP</v>
          </cell>
          <cell r="H552" t="str">
            <v>Retail Total</v>
          </cell>
          <cell r="I552">
            <v>31</v>
          </cell>
        </row>
        <row r="553">
          <cell r="A553" t="str">
            <v>PO PY</v>
          </cell>
          <cell r="B553" t="str">
            <v>FIAT</v>
          </cell>
          <cell r="C553" t="str">
            <v>FIAT</v>
          </cell>
          <cell r="D553" t="str">
            <v>REST OF LATAM</v>
          </cell>
          <cell r="E553" t="str">
            <v>BRASIL</v>
          </cell>
          <cell r="F553" t="str">
            <v>0 - 195 - UNO (327 FLP)</v>
          </cell>
          <cell r="G553" t="str">
            <v>SEP</v>
          </cell>
          <cell r="H553" t="str">
            <v>Prop. Stock Available</v>
          </cell>
          <cell r="I553">
            <v>1</v>
          </cell>
        </row>
        <row r="554">
          <cell r="A554" t="str">
            <v>PO PY</v>
          </cell>
          <cell r="B554" t="str">
            <v>FIAT</v>
          </cell>
          <cell r="C554" t="str">
            <v>FIAT</v>
          </cell>
          <cell r="D554" t="str">
            <v>REST OF LATAM</v>
          </cell>
          <cell r="E554" t="str">
            <v>BRASIL</v>
          </cell>
          <cell r="F554" t="str">
            <v>0 - 195 - UNO (327 FLP)</v>
          </cell>
          <cell r="G554" t="str">
            <v>SEP</v>
          </cell>
          <cell r="H554" t="str">
            <v>Dealer Stock</v>
          </cell>
          <cell r="I554">
            <v>53</v>
          </cell>
        </row>
        <row r="555">
          <cell r="A555" t="str">
            <v>PO PY</v>
          </cell>
          <cell r="B555" t="str">
            <v>FIAT</v>
          </cell>
          <cell r="C555" t="str">
            <v>FIAT</v>
          </cell>
          <cell r="D555" t="str">
            <v>REST OF LATAM</v>
          </cell>
          <cell r="E555" t="str">
            <v>BRASIL</v>
          </cell>
          <cell r="F555" t="str">
            <v>0 - 195 - UNO (327 FLP)</v>
          </cell>
          <cell r="G555" t="str">
            <v>OCT</v>
          </cell>
          <cell r="H555" t="str">
            <v>Wholesales Total</v>
          </cell>
          <cell r="I555">
            <v>1</v>
          </cell>
        </row>
        <row r="556">
          <cell r="A556" t="str">
            <v>PO PY</v>
          </cell>
          <cell r="B556" t="str">
            <v>FIAT</v>
          </cell>
          <cell r="C556" t="str">
            <v>FIAT</v>
          </cell>
          <cell r="D556" t="str">
            <v>REST OF LATAM</v>
          </cell>
          <cell r="E556" t="str">
            <v>BRASIL</v>
          </cell>
          <cell r="F556" t="str">
            <v>0 - 195 - UNO (327 FLP)</v>
          </cell>
          <cell r="G556" t="str">
            <v>OCT</v>
          </cell>
          <cell r="H556" t="str">
            <v>Retail Total</v>
          </cell>
          <cell r="I556">
            <v>7</v>
          </cell>
        </row>
        <row r="557">
          <cell r="A557" t="str">
            <v>PO PY</v>
          </cell>
          <cell r="B557" t="str">
            <v>FIAT</v>
          </cell>
          <cell r="C557" t="str">
            <v>FIAT</v>
          </cell>
          <cell r="D557" t="str">
            <v>REST OF LATAM</v>
          </cell>
          <cell r="E557" t="str">
            <v>BRASIL</v>
          </cell>
          <cell r="F557" t="str">
            <v>0 - 195 - UNO (327 FLP)</v>
          </cell>
          <cell r="G557" t="str">
            <v>OCT</v>
          </cell>
          <cell r="H557" t="str">
            <v>Dealer Stock</v>
          </cell>
          <cell r="I557">
            <v>16</v>
          </cell>
        </row>
        <row r="558">
          <cell r="A558" t="str">
            <v>PO PY</v>
          </cell>
          <cell r="B558" t="str">
            <v>FIAT</v>
          </cell>
          <cell r="C558" t="str">
            <v>FIAT</v>
          </cell>
          <cell r="D558" t="str">
            <v>REST OF LATAM</v>
          </cell>
          <cell r="E558" t="str">
            <v>BRASIL</v>
          </cell>
          <cell r="F558" t="str">
            <v>0 - 195 - UNO (327 FLP)</v>
          </cell>
          <cell r="G558" t="str">
            <v>NOV</v>
          </cell>
          <cell r="H558" t="str">
            <v>Retail Total</v>
          </cell>
          <cell r="I558">
            <v>10</v>
          </cell>
        </row>
        <row r="559">
          <cell r="A559" t="str">
            <v>PO PY</v>
          </cell>
          <cell r="B559" t="str">
            <v>FIAT</v>
          </cell>
          <cell r="C559" t="str">
            <v>FIAT</v>
          </cell>
          <cell r="D559" t="str">
            <v>REST OF LATAM</v>
          </cell>
          <cell r="E559" t="str">
            <v>BRASIL</v>
          </cell>
          <cell r="F559" t="str">
            <v>0 - 195 - UNO (327 FLP)</v>
          </cell>
          <cell r="G559" t="str">
            <v>NOV</v>
          </cell>
          <cell r="H559" t="str">
            <v>Dealer Stock</v>
          </cell>
          <cell r="I559">
            <v>36</v>
          </cell>
        </row>
        <row r="560">
          <cell r="A560" t="str">
            <v>PO PY</v>
          </cell>
          <cell r="B560" t="str">
            <v>FIAT</v>
          </cell>
          <cell r="C560" t="str">
            <v>FIAT</v>
          </cell>
          <cell r="D560" t="str">
            <v>REST OF LATAM</v>
          </cell>
          <cell r="E560" t="str">
            <v>BRASIL</v>
          </cell>
          <cell r="F560" t="str">
            <v>0 - 195 - UNO (327 FLP)</v>
          </cell>
          <cell r="G560" t="str">
            <v>DEC</v>
          </cell>
          <cell r="H560" t="str">
            <v>Delivery</v>
          </cell>
          <cell r="I560">
            <v>1</v>
          </cell>
        </row>
        <row r="561">
          <cell r="A561" t="str">
            <v>PO PY</v>
          </cell>
          <cell r="B561" t="str">
            <v>FIAT</v>
          </cell>
          <cell r="C561" t="str">
            <v>FIAT</v>
          </cell>
          <cell r="D561" t="str">
            <v>REST OF LATAM</v>
          </cell>
          <cell r="E561" t="str">
            <v>BRASIL</v>
          </cell>
          <cell r="F561" t="str">
            <v>0 - 195 - UNO (327 FLP)</v>
          </cell>
          <cell r="G561" t="str">
            <v>DEC</v>
          </cell>
          <cell r="H561" t="str">
            <v>Retail Total</v>
          </cell>
          <cell r="I561">
            <v>4</v>
          </cell>
        </row>
        <row r="562">
          <cell r="A562" t="str">
            <v>PO PY</v>
          </cell>
          <cell r="B562" t="str">
            <v>FIAT</v>
          </cell>
          <cell r="C562" t="str">
            <v>FIAT</v>
          </cell>
          <cell r="D562" t="str">
            <v>REST OF LATAM</v>
          </cell>
          <cell r="E562" t="str">
            <v>BRASIL</v>
          </cell>
          <cell r="F562" t="str">
            <v>0 - 195 - UNO (327 FLP)</v>
          </cell>
          <cell r="G562" t="str">
            <v>DEC</v>
          </cell>
          <cell r="H562" t="str">
            <v>Prop. Stock Available</v>
          </cell>
          <cell r="I562">
            <v>1</v>
          </cell>
        </row>
        <row r="563">
          <cell r="A563" t="str">
            <v>PO PY</v>
          </cell>
          <cell r="B563" t="str">
            <v>FIAT</v>
          </cell>
          <cell r="C563" t="str">
            <v>FIAT</v>
          </cell>
          <cell r="D563" t="str">
            <v>REST OF LATAM</v>
          </cell>
          <cell r="E563" t="str">
            <v>BRASIL</v>
          </cell>
          <cell r="F563" t="str">
            <v>0 - 195 - UNO (327 FLP)</v>
          </cell>
          <cell r="G563" t="str">
            <v>DEC</v>
          </cell>
          <cell r="H563" t="str">
            <v>Dealer Stock</v>
          </cell>
          <cell r="I563">
            <v>32</v>
          </cell>
        </row>
        <row r="564">
          <cell r="A564" t="str">
            <v>PO PY</v>
          </cell>
          <cell r="B564" t="str">
            <v>FIAT</v>
          </cell>
          <cell r="C564" t="str">
            <v>FIAT</v>
          </cell>
          <cell r="D564" t="str">
            <v>REST OF LATAM</v>
          </cell>
          <cell r="E564" t="str">
            <v>BRASIL</v>
          </cell>
          <cell r="F564" t="str">
            <v>0 - 578 - NOVA STRADA</v>
          </cell>
          <cell r="G564" t="str">
            <v>JAN</v>
          </cell>
          <cell r="H564" t="str">
            <v>Wholesales Total</v>
          </cell>
          <cell r="I564">
            <v>28</v>
          </cell>
        </row>
        <row r="565">
          <cell r="A565" t="str">
            <v>PO PY</v>
          </cell>
          <cell r="B565" t="str">
            <v>FIAT</v>
          </cell>
          <cell r="C565" t="str">
            <v>FIAT</v>
          </cell>
          <cell r="D565" t="str">
            <v>REST OF LATAM</v>
          </cell>
          <cell r="E565" t="str">
            <v>BRASIL</v>
          </cell>
          <cell r="F565" t="str">
            <v>0 - 578 - NOVA STRADA</v>
          </cell>
          <cell r="G565" t="str">
            <v>JAN</v>
          </cell>
          <cell r="H565" t="str">
            <v>Retail Total</v>
          </cell>
          <cell r="I565">
            <v>5</v>
          </cell>
        </row>
        <row r="566">
          <cell r="A566" t="str">
            <v>PO PY</v>
          </cell>
          <cell r="B566" t="str">
            <v>FIAT</v>
          </cell>
          <cell r="C566" t="str">
            <v>FIAT</v>
          </cell>
          <cell r="D566" t="str">
            <v>REST OF LATAM</v>
          </cell>
          <cell r="E566" t="str">
            <v>BRASIL</v>
          </cell>
          <cell r="F566" t="str">
            <v>0 - 578 - NOVA STRADA</v>
          </cell>
          <cell r="G566" t="str">
            <v>JAN</v>
          </cell>
          <cell r="H566" t="str">
            <v>Prop. Stock Available</v>
          </cell>
          <cell r="I566">
            <v>42</v>
          </cell>
        </row>
        <row r="567">
          <cell r="A567" t="str">
            <v>PO PY</v>
          </cell>
          <cell r="B567" t="str">
            <v>FIAT</v>
          </cell>
          <cell r="C567" t="str">
            <v>FIAT</v>
          </cell>
          <cell r="D567" t="str">
            <v>REST OF LATAM</v>
          </cell>
          <cell r="E567" t="str">
            <v>BRASIL</v>
          </cell>
          <cell r="F567" t="str">
            <v>0 - 578 - NOVA STRADA</v>
          </cell>
          <cell r="G567" t="str">
            <v>JAN</v>
          </cell>
          <cell r="H567" t="str">
            <v>Dealer Stock</v>
          </cell>
          <cell r="I567">
            <v>46</v>
          </cell>
        </row>
        <row r="568">
          <cell r="A568" t="str">
            <v>PO PY</v>
          </cell>
          <cell r="B568" t="str">
            <v>FIAT</v>
          </cell>
          <cell r="C568" t="str">
            <v>FIAT</v>
          </cell>
          <cell r="D568" t="str">
            <v>REST OF LATAM</v>
          </cell>
          <cell r="E568" t="str">
            <v>BRASIL</v>
          </cell>
          <cell r="F568" t="str">
            <v>0 - 578 - NOVA STRADA</v>
          </cell>
          <cell r="G568" t="str">
            <v>FEB</v>
          </cell>
          <cell r="H568" t="str">
            <v>Retail Total</v>
          </cell>
          <cell r="I568">
            <v>8</v>
          </cell>
        </row>
        <row r="569">
          <cell r="A569" t="str">
            <v>PO PY</v>
          </cell>
          <cell r="B569" t="str">
            <v>FIAT</v>
          </cell>
          <cell r="C569" t="str">
            <v>FIAT</v>
          </cell>
          <cell r="D569" t="str">
            <v>REST OF LATAM</v>
          </cell>
          <cell r="E569" t="str">
            <v>BRASIL</v>
          </cell>
          <cell r="F569" t="str">
            <v>0 - 578 - NOVA STRADA</v>
          </cell>
          <cell r="G569" t="str">
            <v>FEB</v>
          </cell>
          <cell r="H569" t="str">
            <v>Prop. Stock Available</v>
          </cell>
          <cell r="I569">
            <v>42</v>
          </cell>
        </row>
        <row r="570">
          <cell r="A570" t="str">
            <v>PO PY</v>
          </cell>
          <cell r="B570" t="str">
            <v>FIAT</v>
          </cell>
          <cell r="C570" t="str">
            <v>FIAT</v>
          </cell>
          <cell r="D570" t="str">
            <v>REST OF LATAM</v>
          </cell>
          <cell r="E570" t="str">
            <v>BRASIL</v>
          </cell>
          <cell r="F570" t="str">
            <v>0 - 578 - NOVA STRADA</v>
          </cell>
          <cell r="G570" t="str">
            <v>FEB</v>
          </cell>
          <cell r="H570" t="str">
            <v>Dealer Stock</v>
          </cell>
          <cell r="I570">
            <v>38</v>
          </cell>
        </row>
        <row r="571">
          <cell r="A571" t="str">
            <v>PO PY</v>
          </cell>
          <cell r="B571" t="str">
            <v>FIAT</v>
          </cell>
          <cell r="C571" t="str">
            <v>FIAT</v>
          </cell>
          <cell r="D571" t="str">
            <v>REST OF LATAM</v>
          </cell>
          <cell r="E571" t="str">
            <v>BRASIL</v>
          </cell>
          <cell r="F571" t="str">
            <v>0 - 578 - NOVA STRADA</v>
          </cell>
          <cell r="G571" t="str">
            <v>MAR</v>
          </cell>
          <cell r="H571" t="str">
            <v>Retail Total</v>
          </cell>
          <cell r="I571">
            <v>6</v>
          </cell>
        </row>
        <row r="572">
          <cell r="A572" t="str">
            <v>PO PY</v>
          </cell>
          <cell r="B572" t="str">
            <v>FIAT</v>
          </cell>
          <cell r="C572" t="str">
            <v>FIAT</v>
          </cell>
          <cell r="D572" t="str">
            <v>REST OF LATAM</v>
          </cell>
          <cell r="E572" t="str">
            <v>BRASIL</v>
          </cell>
          <cell r="F572" t="str">
            <v>0 - 578 - NOVA STRADA</v>
          </cell>
          <cell r="G572" t="str">
            <v>MAR</v>
          </cell>
          <cell r="H572" t="str">
            <v>Prop. Stock Available</v>
          </cell>
          <cell r="I572">
            <v>42</v>
          </cell>
        </row>
        <row r="573">
          <cell r="A573" t="str">
            <v>PO PY</v>
          </cell>
          <cell r="B573" t="str">
            <v>FIAT</v>
          </cell>
          <cell r="C573" t="str">
            <v>FIAT</v>
          </cell>
          <cell r="D573" t="str">
            <v>REST OF LATAM</v>
          </cell>
          <cell r="E573" t="str">
            <v>BRASIL</v>
          </cell>
          <cell r="F573" t="str">
            <v>0 - 578 - NOVA STRADA</v>
          </cell>
          <cell r="G573" t="str">
            <v>MAR</v>
          </cell>
          <cell r="H573" t="str">
            <v>Dealer Stock</v>
          </cell>
          <cell r="I573">
            <v>32</v>
          </cell>
        </row>
        <row r="574">
          <cell r="A574" t="str">
            <v>PO PY</v>
          </cell>
          <cell r="B574" t="str">
            <v>FIAT</v>
          </cell>
          <cell r="C574" t="str">
            <v>FIAT</v>
          </cell>
          <cell r="D574" t="str">
            <v>REST OF LATAM</v>
          </cell>
          <cell r="E574" t="str">
            <v>BRASIL</v>
          </cell>
          <cell r="F574" t="str">
            <v>0 - 578 - NOVA STRADA</v>
          </cell>
          <cell r="G574" t="str">
            <v>APR</v>
          </cell>
          <cell r="H574" t="str">
            <v>Retail Total</v>
          </cell>
          <cell r="I574">
            <v>10</v>
          </cell>
        </row>
        <row r="575">
          <cell r="A575" t="str">
            <v>PO PY</v>
          </cell>
          <cell r="B575" t="str">
            <v>FIAT</v>
          </cell>
          <cell r="C575" t="str">
            <v>FIAT</v>
          </cell>
          <cell r="D575" t="str">
            <v>REST OF LATAM</v>
          </cell>
          <cell r="E575" t="str">
            <v>BRASIL</v>
          </cell>
          <cell r="F575" t="str">
            <v>0 - 578 - NOVA STRADA</v>
          </cell>
          <cell r="G575" t="str">
            <v>APR</v>
          </cell>
          <cell r="H575" t="str">
            <v>Prop. Stock Available</v>
          </cell>
          <cell r="I575">
            <v>42</v>
          </cell>
        </row>
        <row r="576">
          <cell r="A576" t="str">
            <v>PO PY</v>
          </cell>
          <cell r="B576" t="str">
            <v>FIAT</v>
          </cell>
          <cell r="C576" t="str">
            <v>FIAT</v>
          </cell>
          <cell r="D576" t="str">
            <v>REST OF LATAM</v>
          </cell>
          <cell r="E576" t="str">
            <v>BRASIL</v>
          </cell>
          <cell r="F576" t="str">
            <v>0 - 578 - NOVA STRADA</v>
          </cell>
          <cell r="G576" t="str">
            <v>APR</v>
          </cell>
          <cell r="H576" t="str">
            <v>Dealer Stock</v>
          </cell>
          <cell r="I576">
            <v>22</v>
          </cell>
        </row>
        <row r="577">
          <cell r="A577" t="str">
            <v>PO PY</v>
          </cell>
          <cell r="B577" t="str">
            <v>FIAT</v>
          </cell>
          <cell r="C577" t="str">
            <v>FIAT</v>
          </cell>
          <cell r="D577" t="str">
            <v>REST OF LATAM</v>
          </cell>
          <cell r="E577" t="str">
            <v>BRASIL</v>
          </cell>
          <cell r="F577" t="str">
            <v>0 - 578 - NOVA STRADA</v>
          </cell>
          <cell r="G577" t="str">
            <v>MAY</v>
          </cell>
          <cell r="H577" t="str">
            <v>Retail Total</v>
          </cell>
          <cell r="I577">
            <v>8</v>
          </cell>
        </row>
        <row r="578">
          <cell r="A578" t="str">
            <v>PO PY</v>
          </cell>
          <cell r="B578" t="str">
            <v>FIAT</v>
          </cell>
          <cell r="C578" t="str">
            <v>FIAT</v>
          </cell>
          <cell r="D578" t="str">
            <v>REST OF LATAM</v>
          </cell>
          <cell r="E578" t="str">
            <v>BRASIL</v>
          </cell>
          <cell r="F578" t="str">
            <v>0 - 578 - NOVA STRADA</v>
          </cell>
          <cell r="G578" t="str">
            <v>MAY</v>
          </cell>
          <cell r="H578" t="str">
            <v>Prop. Stock Available</v>
          </cell>
          <cell r="I578">
            <v>42</v>
          </cell>
        </row>
        <row r="579">
          <cell r="A579" t="str">
            <v>PO PY</v>
          </cell>
          <cell r="B579" t="str">
            <v>FIAT</v>
          </cell>
          <cell r="C579" t="str">
            <v>FIAT</v>
          </cell>
          <cell r="D579" t="str">
            <v>REST OF LATAM</v>
          </cell>
          <cell r="E579" t="str">
            <v>BRASIL</v>
          </cell>
          <cell r="F579" t="str">
            <v>0 - 578 - NOVA STRADA</v>
          </cell>
          <cell r="G579" t="str">
            <v>MAY</v>
          </cell>
          <cell r="H579" t="str">
            <v>Dealer Stock</v>
          </cell>
          <cell r="I579">
            <v>14</v>
          </cell>
        </row>
        <row r="580">
          <cell r="A580" t="str">
            <v>PO PY</v>
          </cell>
          <cell r="B580" t="str">
            <v>FIAT</v>
          </cell>
          <cell r="C580" t="str">
            <v>FIAT</v>
          </cell>
          <cell r="D580" t="str">
            <v>REST OF LATAM</v>
          </cell>
          <cell r="E580" t="str">
            <v>BRASIL</v>
          </cell>
          <cell r="F580" t="str">
            <v>0 - 578 - NOVA STRADA</v>
          </cell>
          <cell r="G580" t="str">
            <v>JUN</v>
          </cell>
          <cell r="H580" t="str">
            <v>Retail Total</v>
          </cell>
          <cell r="I580">
            <v>7</v>
          </cell>
        </row>
        <row r="581">
          <cell r="A581" t="str">
            <v>PO PY</v>
          </cell>
          <cell r="B581" t="str">
            <v>FIAT</v>
          </cell>
          <cell r="C581" t="str">
            <v>FIAT</v>
          </cell>
          <cell r="D581" t="str">
            <v>REST OF LATAM</v>
          </cell>
          <cell r="E581" t="str">
            <v>BRASIL</v>
          </cell>
          <cell r="F581" t="str">
            <v>0 - 578 - NOVA STRADA</v>
          </cell>
          <cell r="G581" t="str">
            <v>JUN</v>
          </cell>
          <cell r="H581" t="str">
            <v>Prop. Stock Available</v>
          </cell>
          <cell r="I581">
            <v>42</v>
          </cell>
        </row>
        <row r="582">
          <cell r="A582" t="str">
            <v>PO PY</v>
          </cell>
          <cell r="B582" t="str">
            <v>FIAT</v>
          </cell>
          <cell r="C582" t="str">
            <v>FIAT</v>
          </cell>
          <cell r="D582" t="str">
            <v>REST OF LATAM</v>
          </cell>
          <cell r="E582" t="str">
            <v>BRASIL</v>
          </cell>
          <cell r="F582" t="str">
            <v>0 - 578 - NOVA STRADA</v>
          </cell>
          <cell r="G582" t="str">
            <v>JUN</v>
          </cell>
          <cell r="H582" t="str">
            <v>Dealer Stock</v>
          </cell>
          <cell r="I582">
            <v>7</v>
          </cell>
        </row>
        <row r="583">
          <cell r="A583" t="str">
            <v>PO PY</v>
          </cell>
          <cell r="B583" t="str">
            <v>FIAT</v>
          </cell>
          <cell r="C583" t="str">
            <v>FIAT</v>
          </cell>
          <cell r="D583" t="str">
            <v>REST OF LATAM</v>
          </cell>
          <cell r="E583" t="str">
            <v>BRASIL</v>
          </cell>
          <cell r="F583" t="str">
            <v>0 - 578 - NOVA STRADA</v>
          </cell>
          <cell r="G583" t="str">
            <v>JUL</v>
          </cell>
          <cell r="H583" t="str">
            <v>Wholesales Total</v>
          </cell>
          <cell r="I583">
            <v>41</v>
          </cell>
        </row>
        <row r="584">
          <cell r="A584" t="str">
            <v>PO PY</v>
          </cell>
          <cell r="B584" t="str">
            <v>FIAT</v>
          </cell>
          <cell r="C584" t="str">
            <v>FIAT</v>
          </cell>
          <cell r="D584" t="str">
            <v>REST OF LATAM</v>
          </cell>
          <cell r="E584" t="str">
            <v>BRASIL</v>
          </cell>
          <cell r="F584" t="str">
            <v>0 - 578 - NOVA STRADA</v>
          </cell>
          <cell r="G584" t="str">
            <v>JUL</v>
          </cell>
          <cell r="H584" t="str">
            <v>Retail Total</v>
          </cell>
          <cell r="I584">
            <v>6</v>
          </cell>
        </row>
        <row r="585">
          <cell r="A585" t="str">
            <v>PO PY</v>
          </cell>
          <cell r="B585" t="str">
            <v>FIAT</v>
          </cell>
          <cell r="C585" t="str">
            <v>FIAT</v>
          </cell>
          <cell r="D585" t="str">
            <v>REST OF LATAM</v>
          </cell>
          <cell r="E585" t="str">
            <v>BRASIL</v>
          </cell>
          <cell r="F585" t="str">
            <v>0 - 578 - NOVA STRADA</v>
          </cell>
          <cell r="G585" t="str">
            <v>JUL</v>
          </cell>
          <cell r="H585" t="str">
            <v>Prop. Stock Available</v>
          </cell>
          <cell r="I585">
            <v>1</v>
          </cell>
        </row>
        <row r="586">
          <cell r="A586" t="str">
            <v>PO PY</v>
          </cell>
          <cell r="B586" t="str">
            <v>FIAT</v>
          </cell>
          <cell r="C586" t="str">
            <v>FIAT</v>
          </cell>
          <cell r="D586" t="str">
            <v>REST OF LATAM</v>
          </cell>
          <cell r="E586" t="str">
            <v>BRASIL</v>
          </cell>
          <cell r="F586" t="str">
            <v>0 - 578 - NOVA STRADA</v>
          </cell>
          <cell r="G586" t="str">
            <v>JUL</v>
          </cell>
          <cell r="H586" t="str">
            <v>Dealer Stock</v>
          </cell>
          <cell r="I586">
            <v>42</v>
          </cell>
        </row>
        <row r="587">
          <cell r="A587" t="str">
            <v>PO PY</v>
          </cell>
          <cell r="B587" t="str">
            <v>FIAT</v>
          </cell>
          <cell r="C587" t="str">
            <v>FIAT</v>
          </cell>
          <cell r="D587" t="str">
            <v>REST OF LATAM</v>
          </cell>
          <cell r="E587" t="str">
            <v>BRASIL</v>
          </cell>
          <cell r="F587" t="str">
            <v>0 - 578 - NOVA STRADA</v>
          </cell>
          <cell r="G587" t="str">
            <v>AUG</v>
          </cell>
          <cell r="H587" t="str">
            <v>Retail Total</v>
          </cell>
          <cell r="I587">
            <v>5</v>
          </cell>
        </row>
        <row r="588">
          <cell r="A588" t="str">
            <v>PO PY</v>
          </cell>
          <cell r="B588" t="str">
            <v>FIAT</v>
          </cell>
          <cell r="C588" t="str">
            <v>FIAT</v>
          </cell>
          <cell r="D588" t="str">
            <v>REST OF LATAM</v>
          </cell>
          <cell r="E588" t="str">
            <v>BRASIL</v>
          </cell>
          <cell r="F588" t="str">
            <v>0 - 578 - NOVA STRADA</v>
          </cell>
          <cell r="G588" t="str">
            <v>AUG</v>
          </cell>
          <cell r="H588" t="str">
            <v>Prop. Stock Available</v>
          </cell>
          <cell r="I588">
            <v>1</v>
          </cell>
        </row>
        <row r="589">
          <cell r="A589" t="str">
            <v>PO PY</v>
          </cell>
          <cell r="B589" t="str">
            <v>FIAT</v>
          </cell>
          <cell r="C589" t="str">
            <v>FIAT</v>
          </cell>
          <cell r="D589" t="str">
            <v>REST OF LATAM</v>
          </cell>
          <cell r="E589" t="str">
            <v>BRASIL</v>
          </cell>
          <cell r="F589" t="str">
            <v>0 - 578 - NOVA STRADA</v>
          </cell>
          <cell r="G589" t="str">
            <v>AUG</v>
          </cell>
          <cell r="H589" t="str">
            <v>Dealer Stock</v>
          </cell>
          <cell r="I589">
            <v>37</v>
          </cell>
        </row>
        <row r="590">
          <cell r="A590" t="str">
            <v>PO PY</v>
          </cell>
          <cell r="B590" t="str">
            <v>FIAT</v>
          </cell>
          <cell r="C590" t="str">
            <v>FIAT</v>
          </cell>
          <cell r="D590" t="str">
            <v>REST OF LATAM</v>
          </cell>
          <cell r="E590" t="str">
            <v>BRASIL</v>
          </cell>
          <cell r="F590" t="str">
            <v>0 - 578 - NOVA STRADA</v>
          </cell>
          <cell r="G590" t="str">
            <v>SEP</v>
          </cell>
          <cell r="H590" t="str">
            <v>Retail Total</v>
          </cell>
          <cell r="I590">
            <v>2</v>
          </cell>
        </row>
        <row r="591">
          <cell r="A591" t="str">
            <v>PO PY</v>
          </cell>
          <cell r="B591" t="str">
            <v>FIAT</v>
          </cell>
          <cell r="C591" t="str">
            <v>FIAT</v>
          </cell>
          <cell r="D591" t="str">
            <v>REST OF LATAM</v>
          </cell>
          <cell r="E591" t="str">
            <v>BRASIL</v>
          </cell>
          <cell r="F591" t="str">
            <v>0 - 578 - NOVA STRADA</v>
          </cell>
          <cell r="G591" t="str">
            <v>SEP</v>
          </cell>
          <cell r="H591" t="str">
            <v>Prop. Stock Available</v>
          </cell>
          <cell r="I591">
            <v>1</v>
          </cell>
        </row>
        <row r="592">
          <cell r="A592" t="str">
            <v>PO PY</v>
          </cell>
          <cell r="B592" t="str">
            <v>FIAT</v>
          </cell>
          <cell r="C592" t="str">
            <v>FIAT</v>
          </cell>
          <cell r="D592" t="str">
            <v>REST OF LATAM</v>
          </cell>
          <cell r="E592" t="str">
            <v>BRASIL</v>
          </cell>
          <cell r="F592" t="str">
            <v>0 - 578 - NOVA STRADA</v>
          </cell>
          <cell r="G592" t="str">
            <v>SEP</v>
          </cell>
          <cell r="H592" t="str">
            <v>Dealer Stock</v>
          </cell>
          <cell r="I592">
            <v>35</v>
          </cell>
        </row>
        <row r="593">
          <cell r="A593" t="str">
            <v>PO PY</v>
          </cell>
          <cell r="B593" t="str">
            <v>FIAT</v>
          </cell>
          <cell r="C593" t="str">
            <v>FIAT</v>
          </cell>
          <cell r="D593" t="str">
            <v>REST OF LATAM</v>
          </cell>
          <cell r="E593" t="str">
            <v>BRASIL</v>
          </cell>
          <cell r="F593" t="str">
            <v>0 - 578 - NOVA STRADA</v>
          </cell>
          <cell r="G593" t="str">
            <v>OCT</v>
          </cell>
          <cell r="H593" t="str">
            <v>Retail Total</v>
          </cell>
          <cell r="I593">
            <v>2</v>
          </cell>
        </row>
        <row r="594">
          <cell r="A594" t="str">
            <v>PO PY</v>
          </cell>
          <cell r="B594" t="str">
            <v>FIAT</v>
          </cell>
          <cell r="C594" t="str">
            <v>FIAT</v>
          </cell>
          <cell r="D594" t="str">
            <v>REST OF LATAM</v>
          </cell>
          <cell r="E594" t="str">
            <v>BRASIL</v>
          </cell>
          <cell r="F594" t="str">
            <v>0 - 578 - NOVA STRADA</v>
          </cell>
          <cell r="G594" t="str">
            <v>OCT</v>
          </cell>
          <cell r="H594" t="str">
            <v>Prop. Stock Available</v>
          </cell>
          <cell r="I594">
            <v>1</v>
          </cell>
        </row>
        <row r="595">
          <cell r="A595" t="str">
            <v>PO PY</v>
          </cell>
          <cell r="B595" t="str">
            <v>FIAT</v>
          </cell>
          <cell r="C595" t="str">
            <v>FIAT</v>
          </cell>
          <cell r="D595" t="str">
            <v>REST OF LATAM</v>
          </cell>
          <cell r="E595" t="str">
            <v>BRASIL</v>
          </cell>
          <cell r="F595" t="str">
            <v>0 - 578 - NOVA STRADA</v>
          </cell>
          <cell r="G595" t="str">
            <v>OCT</v>
          </cell>
          <cell r="H595" t="str">
            <v>Dealer Stock</v>
          </cell>
          <cell r="I595">
            <v>73</v>
          </cell>
        </row>
        <row r="596">
          <cell r="A596" t="str">
            <v>PO PY</v>
          </cell>
          <cell r="B596" t="str">
            <v>FIAT</v>
          </cell>
          <cell r="C596" t="str">
            <v>FIAT</v>
          </cell>
          <cell r="D596" t="str">
            <v>REST OF LATAM</v>
          </cell>
          <cell r="E596" t="str">
            <v>BRASIL</v>
          </cell>
          <cell r="F596" t="str">
            <v>0 - 578 - NOVA STRADA</v>
          </cell>
          <cell r="G596" t="str">
            <v>NOV</v>
          </cell>
          <cell r="H596" t="str">
            <v>Retail Total</v>
          </cell>
          <cell r="I596">
            <v>6</v>
          </cell>
        </row>
        <row r="597">
          <cell r="A597" t="str">
            <v>PO PY</v>
          </cell>
          <cell r="B597" t="str">
            <v>FIAT</v>
          </cell>
          <cell r="C597" t="str">
            <v>FIAT</v>
          </cell>
          <cell r="D597" t="str">
            <v>REST OF LATAM</v>
          </cell>
          <cell r="E597" t="str">
            <v>BRASIL</v>
          </cell>
          <cell r="F597" t="str">
            <v>0 - 578 - NOVA STRADA</v>
          </cell>
          <cell r="G597" t="str">
            <v>NOV</v>
          </cell>
          <cell r="H597" t="str">
            <v>Prop. Stock Available</v>
          </cell>
          <cell r="I597">
            <v>1</v>
          </cell>
        </row>
        <row r="598">
          <cell r="A598" t="str">
            <v>PO PY</v>
          </cell>
          <cell r="B598" t="str">
            <v>FIAT</v>
          </cell>
          <cell r="C598" t="str">
            <v>FIAT</v>
          </cell>
          <cell r="D598" t="str">
            <v>REST OF LATAM</v>
          </cell>
          <cell r="E598" t="str">
            <v>BRASIL</v>
          </cell>
          <cell r="F598" t="str">
            <v>0 - 578 - NOVA STRADA</v>
          </cell>
          <cell r="G598" t="str">
            <v>NOV</v>
          </cell>
          <cell r="H598" t="str">
            <v>Dealer Stock</v>
          </cell>
          <cell r="I598">
            <v>20</v>
          </cell>
        </row>
        <row r="599">
          <cell r="A599" t="str">
            <v>PO PY</v>
          </cell>
          <cell r="B599" t="str">
            <v>FIAT</v>
          </cell>
          <cell r="C599" t="str">
            <v>FIAT</v>
          </cell>
          <cell r="D599" t="str">
            <v>REST OF LATAM</v>
          </cell>
          <cell r="E599" t="str">
            <v>BRASIL</v>
          </cell>
          <cell r="F599" t="str">
            <v>0 - 578 - NOVA STRADA</v>
          </cell>
          <cell r="G599" t="str">
            <v>DEC</v>
          </cell>
          <cell r="H599" t="str">
            <v>Prop. Stock Available</v>
          </cell>
          <cell r="I599">
            <v>1</v>
          </cell>
        </row>
        <row r="600">
          <cell r="A600" t="str">
            <v>PO PY</v>
          </cell>
          <cell r="B600" t="str">
            <v>FIAT</v>
          </cell>
          <cell r="C600" t="str">
            <v>FIAT</v>
          </cell>
          <cell r="D600" t="str">
            <v>REST OF LATAM</v>
          </cell>
          <cell r="E600" t="str">
            <v>BRASIL</v>
          </cell>
          <cell r="F600" t="str">
            <v>0 - 578 - NOVA STRADA</v>
          </cell>
          <cell r="G600" t="str">
            <v>DEC</v>
          </cell>
          <cell r="H600" t="str">
            <v>Dealer Stock</v>
          </cell>
          <cell r="I600">
            <v>21</v>
          </cell>
        </row>
        <row r="601">
          <cell r="A601" t="str">
            <v>PO PY</v>
          </cell>
          <cell r="B601" t="str">
            <v>FIAT</v>
          </cell>
          <cell r="C601" t="str">
            <v>FIAT</v>
          </cell>
          <cell r="D601" t="str">
            <v>REST OF LATAM</v>
          </cell>
          <cell r="E601" t="str">
            <v>BRASIL</v>
          </cell>
          <cell r="F601" t="str">
            <v>0 - 118 - PUNTO</v>
          </cell>
          <cell r="G601" t="str">
            <v>OCT</v>
          </cell>
          <cell r="H601" t="str">
            <v>Dealer Stock</v>
          </cell>
          <cell r="I601">
            <v>6</v>
          </cell>
        </row>
        <row r="602">
          <cell r="A602" t="str">
            <v>PO PY</v>
          </cell>
          <cell r="B602" t="str">
            <v>FIAT</v>
          </cell>
          <cell r="C602" t="str">
            <v>FIAT</v>
          </cell>
          <cell r="D602" t="str">
            <v>REST OF LATAM</v>
          </cell>
          <cell r="E602" t="str">
            <v>BRASIL</v>
          </cell>
          <cell r="F602" t="str">
            <v>0 - 374 - PALIO WEEKEND FL4</v>
          </cell>
          <cell r="G602" t="str">
            <v>JAN</v>
          </cell>
          <cell r="H602" t="str">
            <v>Retail Total</v>
          </cell>
          <cell r="I602">
            <v>1</v>
          </cell>
        </row>
        <row r="603">
          <cell r="A603" t="str">
            <v>PO PY</v>
          </cell>
          <cell r="B603" t="str">
            <v>FIAT</v>
          </cell>
          <cell r="C603" t="str">
            <v>FIAT</v>
          </cell>
          <cell r="D603" t="str">
            <v>REST OF LATAM</v>
          </cell>
          <cell r="E603" t="str">
            <v>BRASIL</v>
          </cell>
          <cell r="F603" t="str">
            <v>0 - 374 - PALIO WEEKEND FL4</v>
          </cell>
          <cell r="G603" t="str">
            <v>JAN</v>
          </cell>
          <cell r="H603" t="str">
            <v>Prop. Stock Available</v>
          </cell>
          <cell r="I603">
            <v>4</v>
          </cell>
        </row>
        <row r="604">
          <cell r="A604" t="str">
            <v>PO PY</v>
          </cell>
          <cell r="B604" t="str">
            <v>FIAT</v>
          </cell>
          <cell r="C604" t="str">
            <v>FIAT</v>
          </cell>
          <cell r="D604" t="str">
            <v>REST OF LATAM</v>
          </cell>
          <cell r="E604" t="str">
            <v>BRASIL</v>
          </cell>
          <cell r="F604" t="str">
            <v>0 - 374 - PALIO WEEKEND FL4</v>
          </cell>
          <cell r="G604" t="str">
            <v>JAN</v>
          </cell>
          <cell r="H604" t="str">
            <v>Dealer Stock</v>
          </cell>
          <cell r="I604">
            <v>1</v>
          </cell>
        </row>
        <row r="605">
          <cell r="A605" t="str">
            <v>PO PY</v>
          </cell>
          <cell r="B605" t="str">
            <v>FIAT</v>
          </cell>
          <cell r="C605" t="str">
            <v>FIAT</v>
          </cell>
          <cell r="D605" t="str">
            <v>REST OF LATAM</v>
          </cell>
          <cell r="E605" t="str">
            <v>BRASIL</v>
          </cell>
          <cell r="F605" t="str">
            <v>0 - 374 - PALIO WEEKEND FL4</v>
          </cell>
          <cell r="G605" t="str">
            <v>FEB</v>
          </cell>
          <cell r="H605" t="str">
            <v>Retail Total</v>
          </cell>
          <cell r="I605">
            <v>1</v>
          </cell>
        </row>
        <row r="606">
          <cell r="A606" t="str">
            <v>PO PY</v>
          </cell>
          <cell r="B606" t="str">
            <v>FIAT</v>
          </cell>
          <cell r="C606" t="str">
            <v>FIAT</v>
          </cell>
          <cell r="D606" t="str">
            <v>REST OF LATAM</v>
          </cell>
          <cell r="E606" t="str">
            <v>BRASIL</v>
          </cell>
          <cell r="F606" t="str">
            <v>0 - 374 - PALIO WEEKEND FL4</v>
          </cell>
          <cell r="G606" t="str">
            <v>FEB</v>
          </cell>
          <cell r="H606" t="str">
            <v>Prop. Stock Available</v>
          </cell>
          <cell r="I606">
            <v>4</v>
          </cell>
        </row>
        <row r="607">
          <cell r="A607" t="str">
            <v>PO PY</v>
          </cell>
          <cell r="B607" t="str">
            <v>FIAT</v>
          </cell>
          <cell r="C607" t="str">
            <v>FIAT</v>
          </cell>
          <cell r="D607" t="str">
            <v>REST OF LATAM</v>
          </cell>
          <cell r="E607" t="str">
            <v>BRASIL</v>
          </cell>
          <cell r="F607" t="str">
            <v>0 - 374 - PALIO WEEKEND FL4</v>
          </cell>
          <cell r="G607" t="str">
            <v>MAR</v>
          </cell>
          <cell r="H607" t="str">
            <v>Wholesales Total</v>
          </cell>
          <cell r="I607">
            <v>4</v>
          </cell>
        </row>
        <row r="608">
          <cell r="A608" t="str">
            <v>PO PY</v>
          </cell>
          <cell r="B608" t="str">
            <v>FIAT</v>
          </cell>
          <cell r="C608" t="str">
            <v>FIAT</v>
          </cell>
          <cell r="D608" t="str">
            <v>REST OF LATAM</v>
          </cell>
          <cell r="E608" t="str">
            <v>BRASIL</v>
          </cell>
          <cell r="F608" t="str">
            <v>0 - 374 - PALIO WEEKEND FL4</v>
          </cell>
          <cell r="G608" t="str">
            <v>MAR</v>
          </cell>
          <cell r="H608" t="str">
            <v>Dealer Stock</v>
          </cell>
          <cell r="I608">
            <v>4</v>
          </cell>
        </row>
        <row r="609">
          <cell r="A609" t="str">
            <v>PO PY</v>
          </cell>
          <cell r="B609" t="str">
            <v>FIAT</v>
          </cell>
          <cell r="C609" t="str">
            <v>FIAT</v>
          </cell>
          <cell r="D609" t="str">
            <v>REST OF LATAM</v>
          </cell>
          <cell r="E609" t="str">
            <v>BRASIL</v>
          </cell>
          <cell r="F609" t="str">
            <v>0 - 374 - PALIO WEEKEND FL4</v>
          </cell>
          <cell r="G609" t="str">
            <v>APR</v>
          </cell>
          <cell r="H609" t="str">
            <v>Retail Total</v>
          </cell>
          <cell r="I609">
            <v>1</v>
          </cell>
        </row>
        <row r="610">
          <cell r="A610" t="str">
            <v>PO PY</v>
          </cell>
          <cell r="B610" t="str">
            <v>FIAT</v>
          </cell>
          <cell r="C610" t="str">
            <v>FIAT</v>
          </cell>
          <cell r="D610" t="str">
            <v>REST OF LATAM</v>
          </cell>
          <cell r="E610" t="str">
            <v>BRASIL</v>
          </cell>
          <cell r="F610" t="str">
            <v>0 - 374 - PALIO WEEKEND FL4</v>
          </cell>
          <cell r="G610" t="str">
            <v>APR</v>
          </cell>
          <cell r="H610" t="str">
            <v>Dealer Stock</v>
          </cell>
          <cell r="I610">
            <v>3</v>
          </cell>
        </row>
        <row r="611">
          <cell r="A611" t="str">
            <v>PO PY</v>
          </cell>
          <cell r="B611" t="str">
            <v>FIAT</v>
          </cell>
          <cell r="C611" t="str">
            <v>FIAT</v>
          </cell>
          <cell r="D611" t="str">
            <v>REST OF LATAM</v>
          </cell>
          <cell r="E611" t="str">
            <v>BRASIL</v>
          </cell>
          <cell r="F611" t="str">
            <v>0 - 374 - PALIO WEEKEND FL4</v>
          </cell>
          <cell r="G611" t="str">
            <v>MAY</v>
          </cell>
          <cell r="H611" t="str">
            <v>Dealer Stock</v>
          </cell>
          <cell r="I611">
            <v>3</v>
          </cell>
        </row>
        <row r="612">
          <cell r="A612" t="str">
            <v>PO PY</v>
          </cell>
          <cell r="B612" t="str">
            <v>FIAT</v>
          </cell>
          <cell r="C612" t="str">
            <v>FIAT</v>
          </cell>
          <cell r="D612" t="str">
            <v>REST OF LATAM</v>
          </cell>
          <cell r="E612" t="str">
            <v>BRASIL</v>
          </cell>
          <cell r="F612" t="str">
            <v>0 - 374 - PALIO WEEKEND FL4</v>
          </cell>
          <cell r="G612" t="str">
            <v>JUN</v>
          </cell>
          <cell r="H612" t="str">
            <v>Retail Total</v>
          </cell>
          <cell r="I612">
            <v>1</v>
          </cell>
        </row>
        <row r="613">
          <cell r="A613" t="str">
            <v>PO PY</v>
          </cell>
          <cell r="B613" t="str">
            <v>FIAT</v>
          </cell>
          <cell r="C613" t="str">
            <v>FIAT</v>
          </cell>
          <cell r="D613" t="str">
            <v>REST OF LATAM</v>
          </cell>
          <cell r="E613" t="str">
            <v>BRASIL</v>
          </cell>
          <cell r="F613" t="str">
            <v>0 - 374 - PALIO WEEKEND FL4</v>
          </cell>
          <cell r="G613" t="str">
            <v>JUN</v>
          </cell>
          <cell r="H613" t="str">
            <v>Dealer Stock</v>
          </cell>
          <cell r="I613">
            <v>2</v>
          </cell>
        </row>
        <row r="614">
          <cell r="A614" t="str">
            <v>PO PY</v>
          </cell>
          <cell r="B614" t="str">
            <v>FIAT</v>
          </cell>
          <cell r="C614" t="str">
            <v>FIAT</v>
          </cell>
          <cell r="D614" t="str">
            <v>REST OF LATAM</v>
          </cell>
          <cell r="E614" t="str">
            <v>BRASIL</v>
          </cell>
          <cell r="F614" t="str">
            <v>0 - 374 - PALIO WEEKEND FL4</v>
          </cell>
          <cell r="G614" t="str">
            <v>JUL</v>
          </cell>
          <cell r="H614" t="str">
            <v>Dealer Stock</v>
          </cell>
          <cell r="I614">
            <v>2</v>
          </cell>
        </row>
        <row r="615">
          <cell r="A615" t="str">
            <v>PO PY</v>
          </cell>
          <cell r="B615" t="str">
            <v>FIAT</v>
          </cell>
          <cell r="C615" t="str">
            <v>FIAT</v>
          </cell>
          <cell r="D615" t="str">
            <v>REST OF LATAM</v>
          </cell>
          <cell r="E615" t="str">
            <v>BRASIL</v>
          </cell>
          <cell r="F615" t="str">
            <v>0 - 374 - PALIO WEEKEND FL4</v>
          </cell>
          <cell r="G615" t="str">
            <v>AUG</v>
          </cell>
          <cell r="H615" t="str">
            <v>Dealer Stock</v>
          </cell>
          <cell r="I615">
            <v>2</v>
          </cell>
        </row>
        <row r="616">
          <cell r="A616" t="str">
            <v>PO PY</v>
          </cell>
          <cell r="B616" t="str">
            <v>FIAT</v>
          </cell>
          <cell r="C616" t="str">
            <v>FIAT</v>
          </cell>
          <cell r="D616" t="str">
            <v>REST OF LATAM</v>
          </cell>
          <cell r="E616" t="str">
            <v>BRASIL</v>
          </cell>
          <cell r="F616" t="str">
            <v>0 - 374 - PALIO WEEKEND FL4</v>
          </cell>
          <cell r="G616" t="str">
            <v>SEP</v>
          </cell>
          <cell r="H616" t="str">
            <v>Dealer Stock</v>
          </cell>
          <cell r="I616">
            <v>2</v>
          </cell>
        </row>
        <row r="617">
          <cell r="A617" t="str">
            <v>PO PY</v>
          </cell>
          <cell r="B617" t="str">
            <v>FIAT</v>
          </cell>
          <cell r="C617" t="str">
            <v>FIAT</v>
          </cell>
          <cell r="D617" t="str">
            <v>REST OF LATAM</v>
          </cell>
          <cell r="E617" t="str">
            <v>BRASIL</v>
          </cell>
          <cell r="F617" t="str">
            <v>0 - 374 - PALIO WEEKEND FL4</v>
          </cell>
          <cell r="G617" t="str">
            <v>OCT</v>
          </cell>
          <cell r="H617" t="str">
            <v>Prop. Stock Available</v>
          </cell>
          <cell r="I617">
            <v>1</v>
          </cell>
        </row>
        <row r="618">
          <cell r="A618" t="str">
            <v>PO PY</v>
          </cell>
          <cell r="B618" t="str">
            <v>FIAT</v>
          </cell>
          <cell r="C618" t="str">
            <v>FIAT</v>
          </cell>
          <cell r="D618" t="str">
            <v>REST OF LATAM</v>
          </cell>
          <cell r="E618" t="str">
            <v>BRASIL</v>
          </cell>
          <cell r="F618" t="str">
            <v>0 - 374 - PALIO WEEKEND FL4</v>
          </cell>
          <cell r="G618" t="str">
            <v>OCT</v>
          </cell>
          <cell r="H618" t="str">
            <v>Dealer Stock</v>
          </cell>
          <cell r="I618">
            <v>11</v>
          </cell>
        </row>
        <row r="619">
          <cell r="A619" t="str">
            <v>PO PY</v>
          </cell>
          <cell r="B619" t="str">
            <v>FIAT</v>
          </cell>
          <cell r="C619" t="str">
            <v>FIAT</v>
          </cell>
          <cell r="D619" t="str">
            <v>REST OF LATAM</v>
          </cell>
          <cell r="E619" t="str">
            <v>BRASIL</v>
          </cell>
          <cell r="F619" t="str">
            <v>0 - 374 - PALIO WEEKEND FL4</v>
          </cell>
          <cell r="G619" t="str">
            <v>NOV</v>
          </cell>
          <cell r="H619" t="str">
            <v>Dealer Stock</v>
          </cell>
          <cell r="I619">
            <v>2</v>
          </cell>
        </row>
        <row r="620">
          <cell r="A620" t="str">
            <v>PO PY</v>
          </cell>
          <cell r="B620" t="str">
            <v>FIAT</v>
          </cell>
          <cell r="C620" t="str">
            <v>FIAT</v>
          </cell>
          <cell r="D620" t="str">
            <v>REST OF LATAM</v>
          </cell>
          <cell r="E620" t="str">
            <v>BRASIL</v>
          </cell>
          <cell r="F620" t="str">
            <v>0 - 374 - PALIO WEEKEND FL4</v>
          </cell>
          <cell r="G620" t="str">
            <v>DEC</v>
          </cell>
          <cell r="H620" t="str">
            <v>Dealer Stock</v>
          </cell>
          <cell r="I620">
            <v>2</v>
          </cell>
        </row>
        <row r="621">
          <cell r="A621" t="str">
            <v>PO PY</v>
          </cell>
          <cell r="B621" t="str">
            <v>FIAT</v>
          </cell>
          <cell r="C621" t="str">
            <v>FIAT</v>
          </cell>
          <cell r="D621" t="str">
            <v>REST OF LATAM</v>
          </cell>
          <cell r="E621" t="str">
            <v>BRASIL</v>
          </cell>
          <cell r="F621" t="str">
            <v>0 - 197 - 326 3V</v>
          </cell>
          <cell r="G621" t="str">
            <v>JAN</v>
          </cell>
          <cell r="H621" t="str">
            <v>Wholesales Total</v>
          </cell>
          <cell r="I621">
            <v>20</v>
          </cell>
        </row>
        <row r="622">
          <cell r="A622" t="str">
            <v>PO PY</v>
          </cell>
          <cell r="B622" t="str">
            <v>FIAT</v>
          </cell>
          <cell r="C622" t="str">
            <v>FIAT</v>
          </cell>
          <cell r="D622" t="str">
            <v>REST OF LATAM</v>
          </cell>
          <cell r="E622" t="str">
            <v>BRASIL</v>
          </cell>
          <cell r="F622" t="str">
            <v>0 - 197 - 326 3V</v>
          </cell>
          <cell r="G622" t="str">
            <v>JAN</v>
          </cell>
          <cell r="H622" t="str">
            <v>Retail Total</v>
          </cell>
          <cell r="I622">
            <v>4</v>
          </cell>
        </row>
        <row r="623">
          <cell r="A623" t="str">
            <v>PO PY</v>
          </cell>
          <cell r="B623" t="str">
            <v>FIAT</v>
          </cell>
          <cell r="C623" t="str">
            <v>FIAT</v>
          </cell>
          <cell r="D623" t="str">
            <v>REST OF LATAM</v>
          </cell>
          <cell r="E623" t="str">
            <v>BRASIL</v>
          </cell>
          <cell r="F623" t="str">
            <v>0 - 197 - 326 3V</v>
          </cell>
          <cell r="G623" t="str">
            <v>JAN</v>
          </cell>
          <cell r="H623" t="str">
            <v>Prop. Stock Available</v>
          </cell>
          <cell r="I623">
            <v>24</v>
          </cell>
        </row>
        <row r="624">
          <cell r="A624" t="str">
            <v>PO PY</v>
          </cell>
          <cell r="B624" t="str">
            <v>FIAT</v>
          </cell>
          <cell r="C624" t="str">
            <v>FIAT</v>
          </cell>
          <cell r="D624" t="str">
            <v>REST OF LATAM</v>
          </cell>
          <cell r="E624" t="str">
            <v>BRASIL</v>
          </cell>
          <cell r="F624" t="str">
            <v>0 - 197 - 326 3V</v>
          </cell>
          <cell r="G624" t="str">
            <v>JAN</v>
          </cell>
          <cell r="H624" t="str">
            <v>Dealer Stock</v>
          </cell>
          <cell r="I624">
            <v>16</v>
          </cell>
        </row>
        <row r="625">
          <cell r="A625" t="str">
            <v>PO PY</v>
          </cell>
          <cell r="B625" t="str">
            <v>FIAT</v>
          </cell>
          <cell r="C625" t="str">
            <v>FIAT</v>
          </cell>
          <cell r="D625" t="str">
            <v>REST OF LATAM</v>
          </cell>
          <cell r="E625" t="str">
            <v>BRASIL</v>
          </cell>
          <cell r="F625" t="str">
            <v>0 - 197 - 326 3V</v>
          </cell>
          <cell r="G625" t="str">
            <v>FEB</v>
          </cell>
          <cell r="H625" t="str">
            <v>Retail Total</v>
          </cell>
          <cell r="I625">
            <v>2</v>
          </cell>
        </row>
        <row r="626">
          <cell r="A626" t="str">
            <v>PO PY</v>
          </cell>
          <cell r="B626" t="str">
            <v>FIAT</v>
          </cell>
          <cell r="C626" t="str">
            <v>FIAT</v>
          </cell>
          <cell r="D626" t="str">
            <v>REST OF LATAM</v>
          </cell>
          <cell r="E626" t="str">
            <v>BRASIL</v>
          </cell>
          <cell r="F626" t="str">
            <v>0 - 197 - 326 3V</v>
          </cell>
          <cell r="G626" t="str">
            <v>FEB</v>
          </cell>
          <cell r="H626" t="str">
            <v>Prop. Stock Available</v>
          </cell>
          <cell r="I626">
            <v>24</v>
          </cell>
        </row>
        <row r="627">
          <cell r="A627" t="str">
            <v>PO PY</v>
          </cell>
          <cell r="B627" t="str">
            <v>FIAT</v>
          </cell>
          <cell r="C627" t="str">
            <v>FIAT</v>
          </cell>
          <cell r="D627" t="str">
            <v>REST OF LATAM</v>
          </cell>
          <cell r="E627" t="str">
            <v>BRASIL</v>
          </cell>
          <cell r="F627" t="str">
            <v>0 - 197 - 326 3V</v>
          </cell>
          <cell r="G627" t="str">
            <v>FEB</v>
          </cell>
          <cell r="H627" t="str">
            <v>Dealer Stock</v>
          </cell>
          <cell r="I627">
            <v>14</v>
          </cell>
        </row>
        <row r="628">
          <cell r="A628" t="str">
            <v>PO PY</v>
          </cell>
          <cell r="B628" t="str">
            <v>FIAT</v>
          </cell>
          <cell r="C628" t="str">
            <v>FIAT</v>
          </cell>
          <cell r="D628" t="str">
            <v>REST OF LATAM</v>
          </cell>
          <cell r="E628" t="str">
            <v>BRASIL</v>
          </cell>
          <cell r="F628" t="str">
            <v>0 - 197 - 326 3V</v>
          </cell>
          <cell r="G628" t="str">
            <v>MAR</v>
          </cell>
          <cell r="H628" t="str">
            <v>Wholesales Total</v>
          </cell>
          <cell r="I628">
            <v>23</v>
          </cell>
        </row>
        <row r="629">
          <cell r="A629" t="str">
            <v>PO PY</v>
          </cell>
          <cell r="B629" t="str">
            <v>FIAT</v>
          </cell>
          <cell r="C629" t="str">
            <v>FIAT</v>
          </cell>
          <cell r="D629" t="str">
            <v>REST OF LATAM</v>
          </cell>
          <cell r="E629" t="str">
            <v>BRASIL</v>
          </cell>
          <cell r="F629" t="str">
            <v>0 - 197 - 326 3V</v>
          </cell>
          <cell r="G629" t="str">
            <v>MAR</v>
          </cell>
          <cell r="H629" t="str">
            <v>Retail Total</v>
          </cell>
          <cell r="I629">
            <v>1</v>
          </cell>
        </row>
        <row r="630">
          <cell r="A630" t="str">
            <v>PO PY</v>
          </cell>
          <cell r="B630" t="str">
            <v>FIAT</v>
          </cell>
          <cell r="C630" t="str">
            <v>FIAT</v>
          </cell>
          <cell r="D630" t="str">
            <v>REST OF LATAM</v>
          </cell>
          <cell r="E630" t="str">
            <v>BRASIL</v>
          </cell>
          <cell r="F630" t="str">
            <v>0 - 197 - 326 3V</v>
          </cell>
          <cell r="G630" t="str">
            <v>MAR</v>
          </cell>
          <cell r="H630" t="str">
            <v>Prop. Stock Available</v>
          </cell>
          <cell r="I630">
            <v>1</v>
          </cell>
        </row>
        <row r="631">
          <cell r="A631" t="str">
            <v>PO PY</v>
          </cell>
          <cell r="B631" t="str">
            <v>FIAT</v>
          </cell>
          <cell r="C631" t="str">
            <v>FIAT</v>
          </cell>
          <cell r="D631" t="str">
            <v>REST OF LATAM</v>
          </cell>
          <cell r="E631" t="str">
            <v>BRASIL</v>
          </cell>
          <cell r="F631" t="str">
            <v>0 - 197 - 326 3V</v>
          </cell>
          <cell r="G631" t="str">
            <v>MAR</v>
          </cell>
          <cell r="H631" t="str">
            <v>Dealer Stock</v>
          </cell>
          <cell r="I631">
            <v>36</v>
          </cell>
        </row>
        <row r="632">
          <cell r="A632" t="str">
            <v>PO PY</v>
          </cell>
          <cell r="B632" t="str">
            <v>FIAT</v>
          </cell>
          <cell r="C632" t="str">
            <v>FIAT</v>
          </cell>
          <cell r="D632" t="str">
            <v>REST OF LATAM</v>
          </cell>
          <cell r="E632" t="str">
            <v>BRASIL</v>
          </cell>
          <cell r="F632" t="str">
            <v>0 - 197 - 326 3V</v>
          </cell>
          <cell r="G632" t="str">
            <v>APR</v>
          </cell>
          <cell r="H632" t="str">
            <v>Delivery</v>
          </cell>
          <cell r="I632">
            <v>3</v>
          </cell>
        </row>
        <row r="633">
          <cell r="A633" t="str">
            <v>PO PY</v>
          </cell>
          <cell r="B633" t="str">
            <v>FIAT</v>
          </cell>
          <cell r="C633" t="str">
            <v>FIAT</v>
          </cell>
          <cell r="D633" t="str">
            <v>REST OF LATAM</v>
          </cell>
          <cell r="E633" t="str">
            <v>BRASIL</v>
          </cell>
          <cell r="F633" t="str">
            <v>0 - 197 - 326 3V</v>
          </cell>
          <cell r="G633" t="str">
            <v>APR</v>
          </cell>
          <cell r="H633" t="str">
            <v>Retail Total</v>
          </cell>
          <cell r="I633">
            <v>3</v>
          </cell>
        </row>
        <row r="634">
          <cell r="A634" t="str">
            <v>PO PY</v>
          </cell>
          <cell r="B634" t="str">
            <v>FIAT</v>
          </cell>
          <cell r="C634" t="str">
            <v>FIAT</v>
          </cell>
          <cell r="D634" t="str">
            <v>REST OF LATAM</v>
          </cell>
          <cell r="E634" t="str">
            <v>BRASIL</v>
          </cell>
          <cell r="F634" t="str">
            <v>0 - 197 - 326 3V</v>
          </cell>
          <cell r="G634" t="str">
            <v>APR</v>
          </cell>
          <cell r="H634" t="str">
            <v>Prop. Stock Available</v>
          </cell>
          <cell r="I634">
            <v>4</v>
          </cell>
        </row>
        <row r="635">
          <cell r="A635" t="str">
            <v>PO PY</v>
          </cell>
          <cell r="B635" t="str">
            <v>FIAT</v>
          </cell>
          <cell r="C635" t="str">
            <v>FIAT</v>
          </cell>
          <cell r="D635" t="str">
            <v>REST OF LATAM</v>
          </cell>
          <cell r="E635" t="str">
            <v>BRASIL</v>
          </cell>
          <cell r="F635" t="str">
            <v>0 - 197 - 326 3V</v>
          </cell>
          <cell r="G635" t="str">
            <v>APR</v>
          </cell>
          <cell r="H635" t="str">
            <v>Dealer Stock</v>
          </cell>
          <cell r="I635">
            <v>33</v>
          </cell>
        </row>
        <row r="636">
          <cell r="A636" t="str">
            <v>PO PY</v>
          </cell>
          <cell r="B636" t="str">
            <v>FIAT</v>
          </cell>
          <cell r="C636" t="str">
            <v>FIAT</v>
          </cell>
          <cell r="D636" t="str">
            <v>REST OF LATAM</v>
          </cell>
          <cell r="E636" t="str">
            <v>BRASIL</v>
          </cell>
          <cell r="F636" t="str">
            <v>0 - 197 - 326 3V</v>
          </cell>
          <cell r="G636" t="str">
            <v>MAY</v>
          </cell>
          <cell r="H636" t="str">
            <v>Delivery</v>
          </cell>
          <cell r="I636">
            <v>9</v>
          </cell>
        </row>
        <row r="637">
          <cell r="A637" t="str">
            <v>PO PY</v>
          </cell>
          <cell r="B637" t="str">
            <v>FIAT</v>
          </cell>
          <cell r="C637" t="str">
            <v>FIAT</v>
          </cell>
          <cell r="D637" t="str">
            <v>REST OF LATAM</v>
          </cell>
          <cell r="E637" t="str">
            <v>BRASIL</v>
          </cell>
          <cell r="F637" t="str">
            <v>0 - 197 - 326 3V</v>
          </cell>
          <cell r="G637" t="str">
            <v>MAY</v>
          </cell>
          <cell r="H637" t="str">
            <v>Retail Total</v>
          </cell>
          <cell r="I637">
            <v>3</v>
          </cell>
        </row>
        <row r="638">
          <cell r="A638" t="str">
            <v>PO PY</v>
          </cell>
          <cell r="B638" t="str">
            <v>FIAT</v>
          </cell>
          <cell r="C638" t="str">
            <v>FIAT</v>
          </cell>
          <cell r="D638" t="str">
            <v>REST OF LATAM</v>
          </cell>
          <cell r="E638" t="str">
            <v>BRASIL</v>
          </cell>
          <cell r="F638" t="str">
            <v>0 - 197 - 326 3V</v>
          </cell>
          <cell r="G638" t="str">
            <v>MAY</v>
          </cell>
          <cell r="H638" t="str">
            <v>Prop. Stock Available</v>
          </cell>
          <cell r="I638">
            <v>13</v>
          </cell>
        </row>
        <row r="639">
          <cell r="A639" t="str">
            <v>PO PY</v>
          </cell>
          <cell r="B639" t="str">
            <v>FIAT</v>
          </cell>
          <cell r="C639" t="str">
            <v>FIAT</v>
          </cell>
          <cell r="D639" t="str">
            <v>REST OF LATAM</v>
          </cell>
          <cell r="E639" t="str">
            <v>BRASIL</v>
          </cell>
          <cell r="F639" t="str">
            <v>0 - 197 - 326 3V</v>
          </cell>
          <cell r="G639" t="str">
            <v>MAY</v>
          </cell>
          <cell r="H639" t="str">
            <v>Dealer Stock</v>
          </cell>
          <cell r="I639">
            <v>30</v>
          </cell>
        </row>
        <row r="640">
          <cell r="A640" t="str">
            <v>PO PY</v>
          </cell>
          <cell r="B640" t="str">
            <v>FIAT</v>
          </cell>
          <cell r="C640" t="str">
            <v>FIAT</v>
          </cell>
          <cell r="D640" t="str">
            <v>REST OF LATAM</v>
          </cell>
          <cell r="E640" t="str">
            <v>BRASIL</v>
          </cell>
          <cell r="F640" t="str">
            <v>0 - 197 - 326 3V</v>
          </cell>
          <cell r="G640" t="str">
            <v>JUN</v>
          </cell>
          <cell r="H640" t="str">
            <v>Delivery</v>
          </cell>
          <cell r="I640">
            <v>2</v>
          </cell>
        </row>
        <row r="641">
          <cell r="A641" t="str">
            <v>PO PY</v>
          </cell>
          <cell r="B641" t="str">
            <v>FIAT</v>
          </cell>
          <cell r="C641" t="str">
            <v>FIAT</v>
          </cell>
          <cell r="D641" t="str">
            <v>REST OF LATAM</v>
          </cell>
          <cell r="E641" t="str">
            <v>BRASIL</v>
          </cell>
          <cell r="F641" t="str">
            <v>0 - 197 - 326 3V</v>
          </cell>
          <cell r="G641" t="str">
            <v>JUN</v>
          </cell>
          <cell r="H641" t="str">
            <v>Retail Total</v>
          </cell>
          <cell r="I641">
            <v>3</v>
          </cell>
        </row>
        <row r="642">
          <cell r="A642" t="str">
            <v>PO PY</v>
          </cell>
          <cell r="B642" t="str">
            <v>FIAT</v>
          </cell>
          <cell r="C642" t="str">
            <v>FIAT</v>
          </cell>
          <cell r="D642" t="str">
            <v>REST OF LATAM</v>
          </cell>
          <cell r="E642" t="str">
            <v>BRASIL</v>
          </cell>
          <cell r="F642" t="str">
            <v>0 - 197 - 326 3V</v>
          </cell>
          <cell r="G642" t="str">
            <v>JUN</v>
          </cell>
          <cell r="H642" t="str">
            <v>Prop. Stock Available</v>
          </cell>
          <cell r="I642">
            <v>15</v>
          </cell>
        </row>
        <row r="643">
          <cell r="A643" t="str">
            <v>PO PY</v>
          </cell>
          <cell r="B643" t="str">
            <v>FIAT</v>
          </cell>
          <cell r="C643" t="str">
            <v>FIAT</v>
          </cell>
          <cell r="D643" t="str">
            <v>REST OF LATAM</v>
          </cell>
          <cell r="E643" t="str">
            <v>BRASIL</v>
          </cell>
          <cell r="F643" t="str">
            <v>0 - 197 - 326 3V</v>
          </cell>
          <cell r="G643" t="str">
            <v>JUN</v>
          </cell>
          <cell r="H643" t="str">
            <v>Dealer Stock</v>
          </cell>
          <cell r="I643">
            <v>27</v>
          </cell>
        </row>
        <row r="644">
          <cell r="A644" t="str">
            <v>PO PY</v>
          </cell>
          <cell r="B644" t="str">
            <v>FIAT</v>
          </cell>
          <cell r="C644" t="str">
            <v>FIAT</v>
          </cell>
          <cell r="D644" t="str">
            <v>REST OF LATAM</v>
          </cell>
          <cell r="E644" t="str">
            <v>BRASIL</v>
          </cell>
          <cell r="F644" t="str">
            <v>0 - 197 - 326 3V</v>
          </cell>
          <cell r="G644" t="str">
            <v>JUL</v>
          </cell>
          <cell r="H644" t="str">
            <v>Wholesales Total</v>
          </cell>
          <cell r="I644">
            <v>15</v>
          </cell>
        </row>
        <row r="645">
          <cell r="A645" t="str">
            <v>PO PY</v>
          </cell>
          <cell r="B645" t="str">
            <v>FIAT</v>
          </cell>
          <cell r="C645" t="str">
            <v>FIAT</v>
          </cell>
          <cell r="D645" t="str">
            <v>REST OF LATAM</v>
          </cell>
          <cell r="E645" t="str">
            <v>BRASIL</v>
          </cell>
          <cell r="F645" t="str">
            <v>0 - 197 - 326 3V</v>
          </cell>
          <cell r="G645" t="str">
            <v>JUL</v>
          </cell>
          <cell r="H645" t="str">
            <v>Retail Total</v>
          </cell>
          <cell r="I645">
            <v>3</v>
          </cell>
        </row>
        <row r="646">
          <cell r="A646" t="str">
            <v>PO PY</v>
          </cell>
          <cell r="B646" t="str">
            <v>FIAT</v>
          </cell>
          <cell r="C646" t="str">
            <v>FIAT</v>
          </cell>
          <cell r="D646" t="str">
            <v>REST OF LATAM</v>
          </cell>
          <cell r="E646" t="str">
            <v>BRASIL</v>
          </cell>
          <cell r="F646" t="str">
            <v>0 - 197 - 326 3V</v>
          </cell>
          <cell r="G646" t="str">
            <v>JUL</v>
          </cell>
          <cell r="H646" t="str">
            <v>Dealer Stock</v>
          </cell>
          <cell r="I646">
            <v>39</v>
          </cell>
        </row>
        <row r="647">
          <cell r="A647" t="str">
            <v>PO PY</v>
          </cell>
          <cell r="B647" t="str">
            <v>FIAT</v>
          </cell>
          <cell r="C647" t="str">
            <v>FIAT</v>
          </cell>
          <cell r="D647" t="str">
            <v>REST OF LATAM</v>
          </cell>
          <cell r="E647" t="str">
            <v>BRASIL</v>
          </cell>
          <cell r="F647" t="str">
            <v>0 - 197 - 326 3V</v>
          </cell>
          <cell r="G647" t="str">
            <v>AUG</v>
          </cell>
          <cell r="H647" t="str">
            <v>Dealer Stock</v>
          </cell>
          <cell r="I647">
            <v>39</v>
          </cell>
        </row>
        <row r="648">
          <cell r="A648" t="str">
            <v>PO PY</v>
          </cell>
          <cell r="B648" t="str">
            <v>FIAT</v>
          </cell>
          <cell r="C648" t="str">
            <v>FIAT</v>
          </cell>
          <cell r="D648" t="str">
            <v>REST OF LATAM</v>
          </cell>
          <cell r="E648" t="str">
            <v>BRASIL</v>
          </cell>
          <cell r="F648" t="str">
            <v>0 - 197 - 326 3V</v>
          </cell>
          <cell r="G648" t="str">
            <v>SEP</v>
          </cell>
          <cell r="H648" t="str">
            <v>Retail Total</v>
          </cell>
          <cell r="I648">
            <v>3</v>
          </cell>
        </row>
        <row r="649">
          <cell r="A649" t="str">
            <v>PO PY</v>
          </cell>
          <cell r="B649" t="str">
            <v>FIAT</v>
          </cell>
          <cell r="C649" t="str">
            <v>FIAT</v>
          </cell>
          <cell r="D649" t="str">
            <v>REST OF LATAM</v>
          </cell>
          <cell r="E649" t="str">
            <v>BRASIL</v>
          </cell>
          <cell r="F649" t="str">
            <v>0 - 197 - 326 3V</v>
          </cell>
          <cell r="G649" t="str">
            <v>SEP</v>
          </cell>
          <cell r="H649" t="str">
            <v>Dealer Stock</v>
          </cell>
          <cell r="I649">
            <v>36</v>
          </cell>
        </row>
        <row r="650">
          <cell r="A650" t="str">
            <v>PO PY</v>
          </cell>
          <cell r="B650" t="str">
            <v>FIAT</v>
          </cell>
          <cell r="C650" t="str">
            <v>FIAT</v>
          </cell>
          <cell r="D650" t="str">
            <v>REST OF LATAM</v>
          </cell>
          <cell r="E650" t="str">
            <v>BRASIL</v>
          </cell>
          <cell r="F650" t="str">
            <v>0 - 197 - 326 3V</v>
          </cell>
          <cell r="G650" t="str">
            <v>OCT</v>
          </cell>
          <cell r="H650" t="str">
            <v>Retail Total</v>
          </cell>
          <cell r="I650">
            <v>1</v>
          </cell>
        </row>
        <row r="651">
          <cell r="A651" t="str">
            <v>PO PY</v>
          </cell>
          <cell r="B651" t="str">
            <v>FIAT</v>
          </cell>
          <cell r="C651" t="str">
            <v>FIAT</v>
          </cell>
          <cell r="D651" t="str">
            <v>REST OF LATAM</v>
          </cell>
          <cell r="E651" t="str">
            <v>BRASIL</v>
          </cell>
          <cell r="F651" t="str">
            <v>0 - 197 - 326 3V</v>
          </cell>
          <cell r="G651" t="str">
            <v>OCT</v>
          </cell>
          <cell r="H651" t="str">
            <v>Dealer Stock</v>
          </cell>
          <cell r="I651">
            <v>7</v>
          </cell>
        </row>
        <row r="652">
          <cell r="A652" t="str">
            <v>PO PY</v>
          </cell>
          <cell r="B652" t="str">
            <v>FIAT</v>
          </cell>
          <cell r="C652" t="str">
            <v>FIAT</v>
          </cell>
          <cell r="D652" t="str">
            <v>REST OF LATAM</v>
          </cell>
          <cell r="E652" t="str">
            <v>BRASIL</v>
          </cell>
          <cell r="F652" t="str">
            <v>0 - 197 - 326 3V</v>
          </cell>
          <cell r="G652" t="str">
            <v>NOV</v>
          </cell>
          <cell r="H652" t="str">
            <v>Retail Total</v>
          </cell>
          <cell r="I652">
            <v>2</v>
          </cell>
        </row>
        <row r="653">
          <cell r="A653" t="str">
            <v>PO PY</v>
          </cell>
          <cell r="B653" t="str">
            <v>FIAT</v>
          </cell>
          <cell r="C653" t="str">
            <v>FIAT</v>
          </cell>
          <cell r="D653" t="str">
            <v>REST OF LATAM</v>
          </cell>
          <cell r="E653" t="str">
            <v>BRASIL</v>
          </cell>
          <cell r="F653" t="str">
            <v>0 - 197 - 326 3V</v>
          </cell>
          <cell r="G653" t="str">
            <v>NOV</v>
          </cell>
          <cell r="H653" t="str">
            <v>Dealer Stock</v>
          </cell>
          <cell r="I653">
            <v>28</v>
          </cell>
        </row>
        <row r="654">
          <cell r="A654" t="str">
            <v>PO PY</v>
          </cell>
          <cell r="B654" t="str">
            <v>FIAT</v>
          </cell>
          <cell r="C654" t="str">
            <v>FIAT</v>
          </cell>
          <cell r="D654" t="str">
            <v>REST OF LATAM</v>
          </cell>
          <cell r="E654" t="str">
            <v>BRASIL</v>
          </cell>
          <cell r="F654" t="str">
            <v>0 - 197 - 326 3V</v>
          </cell>
          <cell r="G654" t="str">
            <v>DEC</v>
          </cell>
          <cell r="H654" t="str">
            <v>Dealer Stock</v>
          </cell>
          <cell r="I654">
            <v>28</v>
          </cell>
        </row>
        <row r="655">
          <cell r="A655" t="str">
            <v>PO PY</v>
          </cell>
          <cell r="B655" t="str">
            <v>FIAT</v>
          </cell>
          <cell r="C655" t="str">
            <v>FIAT</v>
          </cell>
          <cell r="D655" t="str">
            <v>REST OF LATAM</v>
          </cell>
          <cell r="E655" t="str">
            <v>BRASIL</v>
          </cell>
          <cell r="F655" t="str">
            <v>0 - 171 - PALIO</v>
          </cell>
          <cell r="G655" t="str">
            <v>OCT</v>
          </cell>
          <cell r="H655" t="str">
            <v>Dealer Stock</v>
          </cell>
          <cell r="I655">
            <v>4</v>
          </cell>
        </row>
        <row r="656">
          <cell r="A656" t="str">
            <v>PO PY</v>
          </cell>
          <cell r="B656" t="str">
            <v>FIAT</v>
          </cell>
          <cell r="C656" t="str">
            <v>FIAT</v>
          </cell>
          <cell r="D656" t="str">
            <v>REST OF LATAM</v>
          </cell>
          <cell r="E656" t="str">
            <v>BRASIL</v>
          </cell>
          <cell r="F656" t="str">
            <v>0 - 265 - NOVO FIORINO</v>
          </cell>
          <cell r="G656" t="str">
            <v>OCT</v>
          </cell>
          <cell r="H656" t="str">
            <v>Dealer Stock</v>
          </cell>
          <cell r="I656">
            <v>21</v>
          </cell>
        </row>
        <row r="657">
          <cell r="A657" t="str">
            <v>PO PY</v>
          </cell>
          <cell r="B657" t="str">
            <v>FIAT</v>
          </cell>
          <cell r="C657" t="str">
            <v>FIAT</v>
          </cell>
          <cell r="D657" t="str">
            <v>REST OF LATAM</v>
          </cell>
          <cell r="E657" t="str">
            <v>BRASIL</v>
          </cell>
          <cell r="F657" t="str">
            <v>0 - 372 - SIENA</v>
          </cell>
          <cell r="G657" t="str">
            <v>OCT</v>
          </cell>
          <cell r="H657" t="str">
            <v>Dealer Stock</v>
          </cell>
          <cell r="I657">
            <v>35</v>
          </cell>
        </row>
        <row r="658">
          <cell r="A658" t="str">
            <v>PO PY</v>
          </cell>
          <cell r="B658" t="str">
            <v>FIAT</v>
          </cell>
          <cell r="C658" t="str">
            <v>FIAT</v>
          </cell>
          <cell r="D658" t="str">
            <v>REST OF LATAM</v>
          </cell>
          <cell r="E658" t="str">
            <v>ITALIA</v>
          </cell>
          <cell r="F658" t="str">
            <v>0 - 150 - FIAT 500</v>
          </cell>
          <cell r="G658" t="str">
            <v>JAN</v>
          </cell>
          <cell r="H658" t="str">
            <v>Delivery</v>
          </cell>
          <cell r="I658">
            <v>3</v>
          </cell>
        </row>
        <row r="659">
          <cell r="A659" t="str">
            <v>PO PY</v>
          </cell>
          <cell r="B659" t="str">
            <v>FIAT</v>
          </cell>
          <cell r="C659" t="str">
            <v>FIAT</v>
          </cell>
          <cell r="D659" t="str">
            <v>REST OF LATAM</v>
          </cell>
          <cell r="E659" t="str">
            <v>ITALIA</v>
          </cell>
          <cell r="F659" t="str">
            <v>0 - 150 - FIAT 500</v>
          </cell>
          <cell r="G659" t="str">
            <v>JAN</v>
          </cell>
          <cell r="H659" t="str">
            <v>Retail Total</v>
          </cell>
          <cell r="I659">
            <v>7</v>
          </cell>
        </row>
        <row r="660">
          <cell r="A660" t="str">
            <v>PO PY</v>
          </cell>
          <cell r="B660" t="str">
            <v>FIAT</v>
          </cell>
          <cell r="C660" t="str">
            <v>FIAT</v>
          </cell>
          <cell r="D660" t="str">
            <v>REST OF LATAM</v>
          </cell>
          <cell r="E660" t="str">
            <v>ITALIA</v>
          </cell>
          <cell r="F660" t="str">
            <v>0 - 150 - FIAT 500</v>
          </cell>
          <cell r="G660" t="str">
            <v>JAN</v>
          </cell>
          <cell r="H660" t="str">
            <v>Prop. Stock Available</v>
          </cell>
          <cell r="I660">
            <v>22</v>
          </cell>
        </row>
        <row r="661">
          <cell r="A661" t="str">
            <v>PO PY</v>
          </cell>
          <cell r="B661" t="str">
            <v>FIAT</v>
          </cell>
          <cell r="C661" t="str">
            <v>FIAT</v>
          </cell>
          <cell r="D661" t="str">
            <v>REST OF LATAM</v>
          </cell>
          <cell r="E661" t="str">
            <v>ITALIA</v>
          </cell>
          <cell r="F661" t="str">
            <v>0 - 150 - FIAT 500</v>
          </cell>
          <cell r="G661" t="str">
            <v>JAN</v>
          </cell>
          <cell r="H661" t="str">
            <v>Dealer Stock</v>
          </cell>
          <cell r="I661">
            <v>23</v>
          </cell>
        </row>
        <row r="662">
          <cell r="A662" t="str">
            <v>PO PY</v>
          </cell>
          <cell r="B662" t="str">
            <v>FIAT</v>
          </cell>
          <cell r="C662" t="str">
            <v>FIAT</v>
          </cell>
          <cell r="D662" t="str">
            <v>REST OF LATAM</v>
          </cell>
          <cell r="E662" t="str">
            <v>ITALIA</v>
          </cell>
          <cell r="F662" t="str">
            <v>0 - 150 - FIAT 500</v>
          </cell>
          <cell r="G662" t="str">
            <v>FEB</v>
          </cell>
          <cell r="H662" t="str">
            <v>Delivery</v>
          </cell>
          <cell r="I662">
            <v>18</v>
          </cell>
        </row>
        <row r="663">
          <cell r="A663" t="str">
            <v>PO PY</v>
          </cell>
          <cell r="B663" t="str">
            <v>FIAT</v>
          </cell>
          <cell r="C663" t="str">
            <v>FIAT</v>
          </cell>
          <cell r="D663" t="str">
            <v>REST OF LATAM</v>
          </cell>
          <cell r="E663" t="str">
            <v>ITALIA</v>
          </cell>
          <cell r="F663" t="str">
            <v>0 - 150 - FIAT 500</v>
          </cell>
          <cell r="G663" t="str">
            <v>FEB</v>
          </cell>
          <cell r="H663" t="str">
            <v>Wholesales Total</v>
          </cell>
          <cell r="I663">
            <v>10</v>
          </cell>
        </row>
        <row r="664">
          <cell r="A664" t="str">
            <v>PO PY</v>
          </cell>
          <cell r="B664" t="str">
            <v>FIAT</v>
          </cell>
          <cell r="C664" t="str">
            <v>FIAT</v>
          </cell>
          <cell r="D664" t="str">
            <v>REST OF LATAM</v>
          </cell>
          <cell r="E664" t="str">
            <v>ITALIA</v>
          </cell>
          <cell r="F664" t="str">
            <v>0 - 150 - FIAT 500</v>
          </cell>
          <cell r="G664" t="str">
            <v>FEB</v>
          </cell>
          <cell r="H664" t="str">
            <v>Retail Total</v>
          </cell>
          <cell r="I664">
            <v>4</v>
          </cell>
        </row>
        <row r="665">
          <cell r="A665" t="str">
            <v>PO PY</v>
          </cell>
          <cell r="B665" t="str">
            <v>FIAT</v>
          </cell>
          <cell r="C665" t="str">
            <v>FIAT</v>
          </cell>
          <cell r="D665" t="str">
            <v>REST OF LATAM</v>
          </cell>
          <cell r="E665" t="str">
            <v>ITALIA</v>
          </cell>
          <cell r="F665" t="str">
            <v>0 - 150 - FIAT 500</v>
          </cell>
          <cell r="G665" t="str">
            <v>FEB</v>
          </cell>
          <cell r="H665" t="str">
            <v>Prop. Stock Available</v>
          </cell>
          <cell r="I665">
            <v>30</v>
          </cell>
        </row>
        <row r="666">
          <cell r="A666" t="str">
            <v>PO PY</v>
          </cell>
          <cell r="B666" t="str">
            <v>FIAT</v>
          </cell>
          <cell r="C666" t="str">
            <v>FIAT</v>
          </cell>
          <cell r="D666" t="str">
            <v>REST OF LATAM</v>
          </cell>
          <cell r="E666" t="str">
            <v>ITALIA</v>
          </cell>
          <cell r="F666" t="str">
            <v>0 - 150 - FIAT 500</v>
          </cell>
          <cell r="G666" t="str">
            <v>FEB</v>
          </cell>
          <cell r="H666" t="str">
            <v>Dealer Stock</v>
          </cell>
          <cell r="I666">
            <v>29</v>
          </cell>
        </row>
        <row r="667">
          <cell r="A667" t="str">
            <v>PO PY</v>
          </cell>
          <cell r="B667" t="str">
            <v>FIAT</v>
          </cell>
          <cell r="C667" t="str">
            <v>FIAT</v>
          </cell>
          <cell r="D667" t="str">
            <v>REST OF LATAM</v>
          </cell>
          <cell r="E667" t="str">
            <v>ITALIA</v>
          </cell>
          <cell r="F667" t="str">
            <v>0 - 150 - FIAT 500</v>
          </cell>
          <cell r="G667" t="str">
            <v>MAR</v>
          </cell>
          <cell r="H667" t="str">
            <v>Delivery</v>
          </cell>
          <cell r="I667">
            <v>8</v>
          </cell>
        </row>
        <row r="668">
          <cell r="A668" t="str">
            <v>PO PY</v>
          </cell>
          <cell r="B668" t="str">
            <v>FIAT</v>
          </cell>
          <cell r="C668" t="str">
            <v>FIAT</v>
          </cell>
          <cell r="D668" t="str">
            <v>REST OF LATAM</v>
          </cell>
          <cell r="E668" t="str">
            <v>ITALIA</v>
          </cell>
          <cell r="F668" t="str">
            <v>0 - 150 - FIAT 500</v>
          </cell>
          <cell r="G668" t="str">
            <v>MAR</v>
          </cell>
          <cell r="H668" t="str">
            <v>Retail Total</v>
          </cell>
          <cell r="I668">
            <v>10</v>
          </cell>
        </row>
        <row r="669">
          <cell r="A669" t="str">
            <v>PO PY</v>
          </cell>
          <cell r="B669" t="str">
            <v>FIAT</v>
          </cell>
          <cell r="C669" t="str">
            <v>FIAT</v>
          </cell>
          <cell r="D669" t="str">
            <v>REST OF LATAM</v>
          </cell>
          <cell r="E669" t="str">
            <v>ITALIA</v>
          </cell>
          <cell r="F669" t="str">
            <v>0 - 150 - FIAT 500</v>
          </cell>
          <cell r="G669" t="str">
            <v>MAR</v>
          </cell>
          <cell r="H669" t="str">
            <v>Prop. Stock Available</v>
          </cell>
          <cell r="I669">
            <v>38</v>
          </cell>
        </row>
        <row r="670">
          <cell r="A670" t="str">
            <v>PO PY</v>
          </cell>
          <cell r="B670" t="str">
            <v>FIAT</v>
          </cell>
          <cell r="C670" t="str">
            <v>FIAT</v>
          </cell>
          <cell r="D670" t="str">
            <v>REST OF LATAM</v>
          </cell>
          <cell r="E670" t="str">
            <v>ITALIA</v>
          </cell>
          <cell r="F670" t="str">
            <v>0 - 150 - FIAT 500</v>
          </cell>
          <cell r="G670" t="str">
            <v>MAR</v>
          </cell>
          <cell r="H670" t="str">
            <v>Dealer Stock</v>
          </cell>
          <cell r="I670">
            <v>19</v>
          </cell>
        </row>
        <row r="671">
          <cell r="A671" t="str">
            <v>PO PY</v>
          </cell>
          <cell r="B671" t="str">
            <v>FIAT</v>
          </cell>
          <cell r="C671" t="str">
            <v>FIAT</v>
          </cell>
          <cell r="D671" t="str">
            <v>REST OF LATAM</v>
          </cell>
          <cell r="E671" t="str">
            <v>ITALIA</v>
          </cell>
          <cell r="F671" t="str">
            <v>0 - 150 - FIAT 500</v>
          </cell>
          <cell r="G671" t="str">
            <v>APR</v>
          </cell>
          <cell r="H671" t="str">
            <v>Delivery</v>
          </cell>
          <cell r="I671">
            <v>17</v>
          </cell>
        </row>
        <row r="672">
          <cell r="A672" t="str">
            <v>PO PY</v>
          </cell>
          <cell r="B672" t="str">
            <v>FIAT</v>
          </cell>
          <cell r="C672" t="str">
            <v>FIAT</v>
          </cell>
          <cell r="D672" t="str">
            <v>REST OF LATAM</v>
          </cell>
          <cell r="E672" t="str">
            <v>ITALIA</v>
          </cell>
          <cell r="F672" t="str">
            <v>0 - 150 - FIAT 500</v>
          </cell>
          <cell r="G672" t="str">
            <v>APR</v>
          </cell>
          <cell r="H672" t="str">
            <v>Retail Total</v>
          </cell>
          <cell r="I672">
            <v>5</v>
          </cell>
        </row>
        <row r="673">
          <cell r="A673" t="str">
            <v>PO PY</v>
          </cell>
          <cell r="B673" t="str">
            <v>FIAT</v>
          </cell>
          <cell r="C673" t="str">
            <v>FIAT</v>
          </cell>
          <cell r="D673" t="str">
            <v>REST OF LATAM</v>
          </cell>
          <cell r="E673" t="str">
            <v>ITALIA</v>
          </cell>
          <cell r="F673" t="str">
            <v>0 - 150 - FIAT 500</v>
          </cell>
          <cell r="G673" t="str">
            <v>APR</v>
          </cell>
          <cell r="H673" t="str">
            <v>Prop. Stock Available</v>
          </cell>
          <cell r="I673">
            <v>55</v>
          </cell>
        </row>
        <row r="674">
          <cell r="A674" t="str">
            <v>PO PY</v>
          </cell>
          <cell r="B674" t="str">
            <v>FIAT</v>
          </cell>
          <cell r="C674" t="str">
            <v>FIAT</v>
          </cell>
          <cell r="D674" t="str">
            <v>REST OF LATAM</v>
          </cell>
          <cell r="E674" t="str">
            <v>ITALIA</v>
          </cell>
          <cell r="F674" t="str">
            <v>0 - 150 - FIAT 500</v>
          </cell>
          <cell r="G674" t="str">
            <v>APR</v>
          </cell>
          <cell r="H674" t="str">
            <v>Dealer Stock</v>
          </cell>
          <cell r="I674">
            <v>14</v>
          </cell>
        </row>
        <row r="675">
          <cell r="A675" t="str">
            <v>PO PY</v>
          </cell>
          <cell r="B675" t="str">
            <v>FIAT</v>
          </cell>
          <cell r="C675" t="str">
            <v>FIAT</v>
          </cell>
          <cell r="D675" t="str">
            <v>REST OF LATAM</v>
          </cell>
          <cell r="E675" t="str">
            <v>ITALIA</v>
          </cell>
          <cell r="F675" t="str">
            <v>0 - 150 - FIAT 500</v>
          </cell>
          <cell r="G675" t="str">
            <v>MAY</v>
          </cell>
          <cell r="H675" t="str">
            <v>Delivery</v>
          </cell>
          <cell r="I675">
            <v>6</v>
          </cell>
        </row>
        <row r="676">
          <cell r="A676" t="str">
            <v>PO PY</v>
          </cell>
          <cell r="B676" t="str">
            <v>FIAT</v>
          </cell>
          <cell r="C676" t="str">
            <v>FIAT</v>
          </cell>
          <cell r="D676" t="str">
            <v>REST OF LATAM</v>
          </cell>
          <cell r="E676" t="str">
            <v>ITALIA</v>
          </cell>
          <cell r="F676" t="str">
            <v>0 - 150 - FIAT 500</v>
          </cell>
          <cell r="G676" t="str">
            <v>MAY</v>
          </cell>
          <cell r="H676" t="str">
            <v>Retail Total</v>
          </cell>
          <cell r="I676">
            <v>2</v>
          </cell>
        </row>
        <row r="677">
          <cell r="A677" t="str">
            <v>PO PY</v>
          </cell>
          <cell r="B677" t="str">
            <v>FIAT</v>
          </cell>
          <cell r="C677" t="str">
            <v>FIAT</v>
          </cell>
          <cell r="D677" t="str">
            <v>REST OF LATAM</v>
          </cell>
          <cell r="E677" t="str">
            <v>ITALIA</v>
          </cell>
          <cell r="F677" t="str">
            <v>0 - 150 - FIAT 500</v>
          </cell>
          <cell r="G677" t="str">
            <v>MAY</v>
          </cell>
          <cell r="H677" t="str">
            <v>Prop. Stock Available</v>
          </cell>
          <cell r="I677">
            <v>61</v>
          </cell>
        </row>
        <row r="678">
          <cell r="A678" t="str">
            <v>PO PY</v>
          </cell>
          <cell r="B678" t="str">
            <v>FIAT</v>
          </cell>
          <cell r="C678" t="str">
            <v>FIAT</v>
          </cell>
          <cell r="D678" t="str">
            <v>REST OF LATAM</v>
          </cell>
          <cell r="E678" t="str">
            <v>ITALIA</v>
          </cell>
          <cell r="F678" t="str">
            <v>0 - 150 - FIAT 500</v>
          </cell>
          <cell r="G678" t="str">
            <v>MAY</v>
          </cell>
          <cell r="H678" t="str">
            <v>Dealer Stock</v>
          </cell>
          <cell r="I678">
            <v>12</v>
          </cell>
        </row>
        <row r="679">
          <cell r="A679" t="str">
            <v>PO PY</v>
          </cell>
          <cell r="B679" t="str">
            <v>FIAT</v>
          </cell>
          <cell r="C679" t="str">
            <v>FIAT</v>
          </cell>
          <cell r="D679" t="str">
            <v>REST OF LATAM</v>
          </cell>
          <cell r="E679" t="str">
            <v>ITALIA</v>
          </cell>
          <cell r="F679" t="str">
            <v>0 - 150 - FIAT 500</v>
          </cell>
          <cell r="G679" t="str">
            <v>JUN</v>
          </cell>
          <cell r="H679" t="str">
            <v>Delivery</v>
          </cell>
          <cell r="I679">
            <v>5</v>
          </cell>
        </row>
        <row r="680">
          <cell r="A680" t="str">
            <v>PO PY</v>
          </cell>
          <cell r="B680" t="str">
            <v>FIAT</v>
          </cell>
          <cell r="C680" t="str">
            <v>FIAT</v>
          </cell>
          <cell r="D680" t="str">
            <v>REST OF LATAM</v>
          </cell>
          <cell r="E680" t="str">
            <v>ITALIA</v>
          </cell>
          <cell r="F680" t="str">
            <v>0 - 150 - FIAT 500</v>
          </cell>
          <cell r="G680" t="str">
            <v>JUN</v>
          </cell>
          <cell r="H680" t="str">
            <v>Wholesales Total</v>
          </cell>
          <cell r="I680">
            <v>10</v>
          </cell>
        </row>
        <row r="681">
          <cell r="A681" t="str">
            <v>PO PY</v>
          </cell>
          <cell r="B681" t="str">
            <v>FIAT</v>
          </cell>
          <cell r="C681" t="str">
            <v>FIAT</v>
          </cell>
          <cell r="D681" t="str">
            <v>REST OF LATAM</v>
          </cell>
          <cell r="E681" t="str">
            <v>ITALIA</v>
          </cell>
          <cell r="F681" t="str">
            <v>0 - 150 - FIAT 500</v>
          </cell>
          <cell r="G681" t="str">
            <v>JUN</v>
          </cell>
          <cell r="H681" t="str">
            <v>Prop. Stock Available</v>
          </cell>
          <cell r="I681">
            <v>56</v>
          </cell>
        </row>
        <row r="682">
          <cell r="A682" t="str">
            <v>PO PY</v>
          </cell>
          <cell r="B682" t="str">
            <v>FIAT</v>
          </cell>
          <cell r="C682" t="str">
            <v>FIAT</v>
          </cell>
          <cell r="D682" t="str">
            <v>REST OF LATAM</v>
          </cell>
          <cell r="E682" t="str">
            <v>ITALIA</v>
          </cell>
          <cell r="F682" t="str">
            <v>0 - 150 - FIAT 500</v>
          </cell>
          <cell r="G682" t="str">
            <v>JUN</v>
          </cell>
          <cell r="H682" t="str">
            <v>Dealer Stock</v>
          </cell>
          <cell r="I682">
            <v>22</v>
          </cell>
        </row>
        <row r="683">
          <cell r="A683" t="str">
            <v>PO PY</v>
          </cell>
          <cell r="B683" t="str">
            <v>FIAT</v>
          </cell>
          <cell r="C683" t="str">
            <v>FIAT</v>
          </cell>
          <cell r="D683" t="str">
            <v>REST OF LATAM</v>
          </cell>
          <cell r="E683" t="str">
            <v>ITALIA</v>
          </cell>
          <cell r="F683" t="str">
            <v>0 - 150 - FIAT 500</v>
          </cell>
          <cell r="G683" t="str">
            <v>JUL</v>
          </cell>
          <cell r="H683" t="str">
            <v>Wholesales Total</v>
          </cell>
          <cell r="I683">
            <v>40</v>
          </cell>
        </row>
        <row r="684">
          <cell r="A684" t="str">
            <v>PO PY</v>
          </cell>
          <cell r="B684" t="str">
            <v>FIAT</v>
          </cell>
          <cell r="C684" t="str">
            <v>FIAT</v>
          </cell>
          <cell r="D684" t="str">
            <v>REST OF LATAM</v>
          </cell>
          <cell r="E684" t="str">
            <v>ITALIA</v>
          </cell>
          <cell r="F684" t="str">
            <v>0 - 150 - FIAT 500</v>
          </cell>
          <cell r="G684" t="str">
            <v>JUL</v>
          </cell>
          <cell r="H684" t="str">
            <v>Retail Total</v>
          </cell>
          <cell r="I684">
            <v>3</v>
          </cell>
        </row>
        <row r="685">
          <cell r="A685" t="str">
            <v>PO PY</v>
          </cell>
          <cell r="B685" t="str">
            <v>FIAT</v>
          </cell>
          <cell r="C685" t="str">
            <v>FIAT</v>
          </cell>
          <cell r="D685" t="str">
            <v>REST OF LATAM</v>
          </cell>
          <cell r="E685" t="str">
            <v>ITALIA</v>
          </cell>
          <cell r="F685" t="str">
            <v>0 - 150 - FIAT 500</v>
          </cell>
          <cell r="G685" t="str">
            <v>JUL</v>
          </cell>
          <cell r="H685" t="str">
            <v>Prop. Stock Available</v>
          </cell>
          <cell r="I685">
            <v>16</v>
          </cell>
        </row>
        <row r="686">
          <cell r="A686" t="str">
            <v>PO PY</v>
          </cell>
          <cell r="B686" t="str">
            <v>FIAT</v>
          </cell>
          <cell r="C686" t="str">
            <v>FIAT</v>
          </cell>
          <cell r="D686" t="str">
            <v>REST OF LATAM</v>
          </cell>
          <cell r="E686" t="str">
            <v>ITALIA</v>
          </cell>
          <cell r="F686" t="str">
            <v>0 - 150 - FIAT 500</v>
          </cell>
          <cell r="G686" t="str">
            <v>JUL</v>
          </cell>
          <cell r="H686" t="str">
            <v>Dealer Stock</v>
          </cell>
          <cell r="I686">
            <v>59</v>
          </cell>
        </row>
        <row r="687">
          <cell r="A687" t="str">
            <v>PO PY</v>
          </cell>
          <cell r="B687" t="str">
            <v>FIAT</v>
          </cell>
          <cell r="C687" t="str">
            <v>FIAT</v>
          </cell>
          <cell r="D687" t="str">
            <v>REST OF LATAM</v>
          </cell>
          <cell r="E687" t="str">
            <v>ITALIA</v>
          </cell>
          <cell r="F687" t="str">
            <v>0 - 150 - FIAT 500</v>
          </cell>
          <cell r="G687" t="str">
            <v>AUG</v>
          </cell>
          <cell r="H687" t="str">
            <v>Wholesales Total</v>
          </cell>
          <cell r="I687">
            <v>10</v>
          </cell>
        </row>
        <row r="688">
          <cell r="A688" t="str">
            <v>PO PY</v>
          </cell>
          <cell r="B688" t="str">
            <v>FIAT</v>
          </cell>
          <cell r="C688" t="str">
            <v>FIAT</v>
          </cell>
          <cell r="D688" t="str">
            <v>REST OF LATAM</v>
          </cell>
          <cell r="E688" t="str">
            <v>ITALIA</v>
          </cell>
          <cell r="F688" t="str">
            <v>0 - 150 - FIAT 500</v>
          </cell>
          <cell r="G688" t="str">
            <v>AUG</v>
          </cell>
          <cell r="H688" t="str">
            <v>Retail Total</v>
          </cell>
          <cell r="I688">
            <v>3</v>
          </cell>
        </row>
        <row r="689">
          <cell r="A689" t="str">
            <v>PO PY</v>
          </cell>
          <cell r="B689" t="str">
            <v>FIAT</v>
          </cell>
          <cell r="C689" t="str">
            <v>FIAT</v>
          </cell>
          <cell r="D689" t="str">
            <v>REST OF LATAM</v>
          </cell>
          <cell r="E689" t="str">
            <v>ITALIA</v>
          </cell>
          <cell r="F689" t="str">
            <v>0 - 150 - FIAT 500</v>
          </cell>
          <cell r="G689" t="str">
            <v>AUG</v>
          </cell>
          <cell r="H689" t="str">
            <v>Prop. Stock Available</v>
          </cell>
          <cell r="I689">
            <v>6</v>
          </cell>
        </row>
        <row r="690">
          <cell r="A690" t="str">
            <v>PO PY</v>
          </cell>
          <cell r="B690" t="str">
            <v>FIAT</v>
          </cell>
          <cell r="C690" t="str">
            <v>FIAT</v>
          </cell>
          <cell r="D690" t="str">
            <v>REST OF LATAM</v>
          </cell>
          <cell r="E690" t="str">
            <v>ITALIA</v>
          </cell>
          <cell r="F690" t="str">
            <v>0 - 150 - FIAT 500</v>
          </cell>
          <cell r="G690" t="str">
            <v>AUG</v>
          </cell>
          <cell r="H690" t="str">
            <v>Dealer Stock</v>
          </cell>
          <cell r="I690">
            <v>66</v>
          </cell>
        </row>
        <row r="691">
          <cell r="A691" t="str">
            <v>PO PY</v>
          </cell>
          <cell r="B691" t="str">
            <v>FIAT</v>
          </cell>
          <cell r="C691" t="str">
            <v>FIAT</v>
          </cell>
          <cell r="D691" t="str">
            <v>REST OF LATAM</v>
          </cell>
          <cell r="E691" t="str">
            <v>ITALIA</v>
          </cell>
          <cell r="F691" t="str">
            <v>0 - 150 - FIAT 500</v>
          </cell>
          <cell r="G691" t="str">
            <v>SEP</v>
          </cell>
          <cell r="H691" t="str">
            <v>Retail Total</v>
          </cell>
          <cell r="I691">
            <v>1</v>
          </cell>
        </row>
        <row r="692">
          <cell r="A692" t="str">
            <v>PO PY</v>
          </cell>
          <cell r="B692" t="str">
            <v>FIAT</v>
          </cell>
          <cell r="C692" t="str">
            <v>FIAT</v>
          </cell>
          <cell r="D692" t="str">
            <v>REST OF LATAM</v>
          </cell>
          <cell r="E692" t="str">
            <v>ITALIA</v>
          </cell>
          <cell r="F692" t="str">
            <v>0 - 150 - FIAT 500</v>
          </cell>
          <cell r="G692" t="str">
            <v>SEP</v>
          </cell>
          <cell r="H692" t="str">
            <v>Prop. Stock Available</v>
          </cell>
          <cell r="I692">
            <v>6</v>
          </cell>
        </row>
        <row r="693">
          <cell r="A693" t="str">
            <v>PO PY</v>
          </cell>
          <cell r="B693" t="str">
            <v>FIAT</v>
          </cell>
          <cell r="C693" t="str">
            <v>FIAT</v>
          </cell>
          <cell r="D693" t="str">
            <v>REST OF LATAM</v>
          </cell>
          <cell r="E693" t="str">
            <v>ITALIA</v>
          </cell>
          <cell r="F693" t="str">
            <v>0 - 150 - FIAT 500</v>
          </cell>
          <cell r="G693" t="str">
            <v>SEP</v>
          </cell>
          <cell r="H693" t="str">
            <v>Dealer Stock</v>
          </cell>
          <cell r="I693">
            <v>65</v>
          </cell>
        </row>
        <row r="694">
          <cell r="A694" t="str">
            <v>PO PY</v>
          </cell>
          <cell r="B694" t="str">
            <v>FIAT</v>
          </cell>
          <cell r="C694" t="str">
            <v>FIAT</v>
          </cell>
          <cell r="D694" t="str">
            <v>REST OF LATAM</v>
          </cell>
          <cell r="E694" t="str">
            <v>ITALIA</v>
          </cell>
          <cell r="F694" t="str">
            <v>0 - 150 - FIAT 500</v>
          </cell>
          <cell r="G694" t="str">
            <v>OCT</v>
          </cell>
          <cell r="H694" t="str">
            <v>Retail Total</v>
          </cell>
          <cell r="I694">
            <v>1</v>
          </cell>
        </row>
        <row r="695">
          <cell r="A695" t="str">
            <v>PO PY</v>
          </cell>
          <cell r="B695" t="str">
            <v>FIAT</v>
          </cell>
          <cell r="C695" t="str">
            <v>FIAT</v>
          </cell>
          <cell r="D695" t="str">
            <v>REST OF LATAM</v>
          </cell>
          <cell r="E695" t="str">
            <v>ITALIA</v>
          </cell>
          <cell r="F695" t="str">
            <v>0 - 150 - FIAT 500</v>
          </cell>
          <cell r="G695" t="str">
            <v>NOV</v>
          </cell>
          <cell r="H695" t="str">
            <v>Retail Total</v>
          </cell>
          <cell r="I695">
            <v>2</v>
          </cell>
        </row>
        <row r="696">
          <cell r="A696" t="str">
            <v>PO PY</v>
          </cell>
          <cell r="B696" t="str">
            <v>FIAT</v>
          </cell>
          <cell r="C696" t="str">
            <v>FIAT</v>
          </cell>
          <cell r="D696" t="str">
            <v>REST OF LATAM</v>
          </cell>
          <cell r="E696" t="str">
            <v>ITALIA</v>
          </cell>
          <cell r="F696" t="str">
            <v>0 - 150 - FIAT 500</v>
          </cell>
          <cell r="G696" t="str">
            <v>NOV</v>
          </cell>
          <cell r="H696" t="str">
            <v>Prop. Stock Available</v>
          </cell>
          <cell r="I696">
            <v>6</v>
          </cell>
        </row>
        <row r="697">
          <cell r="A697" t="str">
            <v>PO PY</v>
          </cell>
          <cell r="B697" t="str">
            <v>FIAT</v>
          </cell>
          <cell r="C697" t="str">
            <v>FIAT</v>
          </cell>
          <cell r="D697" t="str">
            <v>REST OF LATAM</v>
          </cell>
          <cell r="E697" t="str">
            <v>ITALIA</v>
          </cell>
          <cell r="F697" t="str">
            <v>0 - 150 - FIAT 500</v>
          </cell>
          <cell r="G697" t="str">
            <v>NOV</v>
          </cell>
          <cell r="H697" t="str">
            <v>Dealer Stock</v>
          </cell>
          <cell r="I697">
            <v>60</v>
          </cell>
        </row>
        <row r="698">
          <cell r="A698" t="str">
            <v>PO PY</v>
          </cell>
          <cell r="B698" t="str">
            <v>FIAT</v>
          </cell>
          <cell r="C698" t="str">
            <v>FIAT</v>
          </cell>
          <cell r="D698" t="str">
            <v>REST OF LATAM</v>
          </cell>
          <cell r="E698" t="str">
            <v>ITALIA</v>
          </cell>
          <cell r="F698" t="str">
            <v>0 - 150 - FIAT 500</v>
          </cell>
          <cell r="G698" t="str">
            <v>DEC</v>
          </cell>
          <cell r="H698" t="str">
            <v>Retail Total</v>
          </cell>
          <cell r="I698">
            <v>1</v>
          </cell>
        </row>
        <row r="699">
          <cell r="A699" t="str">
            <v>PO PY</v>
          </cell>
          <cell r="B699" t="str">
            <v>FIAT</v>
          </cell>
          <cell r="C699" t="str">
            <v>FIAT</v>
          </cell>
          <cell r="D699" t="str">
            <v>REST OF LATAM</v>
          </cell>
          <cell r="E699" t="str">
            <v>ITALIA</v>
          </cell>
          <cell r="F699" t="str">
            <v>0 - 150 - FIAT 500</v>
          </cell>
          <cell r="G699" t="str">
            <v>DEC</v>
          </cell>
          <cell r="H699" t="str">
            <v>Dealer Stock</v>
          </cell>
          <cell r="I699">
            <v>59</v>
          </cell>
        </row>
        <row r="700">
          <cell r="A700" t="str">
            <v>PO PY</v>
          </cell>
          <cell r="B700" t="str">
            <v>FIAT</v>
          </cell>
          <cell r="C700" t="str">
            <v>FIAT</v>
          </cell>
          <cell r="D700" t="str">
            <v>REST OF LATAM</v>
          </cell>
          <cell r="E700" t="str">
            <v>ITALIA</v>
          </cell>
          <cell r="F700" t="str">
            <v>0 - 319 - NOVO PANDA</v>
          </cell>
          <cell r="G700" t="str">
            <v>JAN</v>
          </cell>
          <cell r="H700" t="str">
            <v>Dealer Stock</v>
          </cell>
          <cell r="I700">
            <v>17</v>
          </cell>
        </row>
        <row r="701">
          <cell r="A701" t="str">
            <v>PO PY</v>
          </cell>
          <cell r="B701" t="str">
            <v>FIAT</v>
          </cell>
          <cell r="C701" t="str">
            <v>FIAT</v>
          </cell>
          <cell r="D701" t="str">
            <v>REST OF LATAM</v>
          </cell>
          <cell r="E701" t="str">
            <v>ITALIA</v>
          </cell>
          <cell r="F701" t="str">
            <v>0 - 319 - NOVO PANDA</v>
          </cell>
          <cell r="G701" t="str">
            <v>FEB</v>
          </cell>
          <cell r="H701" t="str">
            <v>Dealer Stock</v>
          </cell>
          <cell r="I701">
            <v>17</v>
          </cell>
        </row>
        <row r="702">
          <cell r="A702" t="str">
            <v>PO PY</v>
          </cell>
          <cell r="B702" t="str">
            <v>FIAT</v>
          </cell>
          <cell r="C702" t="str">
            <v>FIAT</v>
          </cell>
          <cell r="D702" t="str">
            <v>REST OF LATAM</v>
          </cell>
          <cell r="E702" t="str">
            <v>ITALIA</v>
          </cell>
          <cell r="F702" t="str">
            <v>0 - 319 - NOVO PANDA</v>
          </cell>
          <cell r="G702" t="str">
            <v>MAR</v>
          </cell>
          <cell r="H702" t="str">
            <v>Dealer Stock</v>
          </cell>
          <cell r="I702">
            <v>17</v>
          </cell>
        </row>
        <row r="703">
          <cell r="A703" t="str">
            <v>PO PY</v>
          </cell>
          <cell r="B703" t="str">
            <v>FIAT</v>
          </cell>
          <cell r="C703" t="str">
            <v>FIAT</v>
          </cell>
          <cell r="D703" t="str">
            <v>REST OF LATAM</v>
          </cell>
          <cell r="E703" t="str">
            <v>ITALIA</v>
          </cell>
          <cell r="F703" t="str">
            <v>0 - 319 - NOVO PANDA</v>
          </cell>
          <cell r="G703" t="str">
            <v>APR</v>
          </cell>
          <cell r="H703" t="str">
            <v>Dealer Stock</v>
          </cell>
          <cell r="I703">
            <v>17</v>
          </cell>
        </row>
        <row r="704">
          <cell r="A704" t="str">
            <v>PO PY</v>
          </cell>
          <cell r="B704" t="str">
            <v>FIAT</v>
          </cell>
          <cell r="C704" t="str">
            <v>FIAT</v>
          </cell>
          <cell r="D704" t="str">
            <v>REST OF LATAM</v>
          </cell>
          <cell r="E704" t="str">
            <v>ITALIA</v>
          </cell>
          <cell r="F704" t="str">
            <v>0 - 319 - NOVO PANDA</v>
          </cell>
          <cell r="G704" t="str">
            <v>MAY</v>
          </cell>
          <cell r="H704" t="str">
            <v>Dealer Stock</v>
          </cell>
          <cell r="I704">
            <v>17</v>
          </cell>
        </row>
        <row r="705">
          <cell r="A705" t="str">
            <v>PO PY</v>
          </cell>
          <cell r="B705" t="str">
            <v>FIAT</v>
          </cell>
          <cell r="C705" t="str">
            <v>FIAT</v>
          </cell>
          <cell r="D705" t="str">
            <v>REST OF LATAM</v>
          </cell>
          <cell r="E705" t="str">
            <v>ITALIA</v>
          </cell>
          <cell r="F705" t="str">
            <v>0 - 319 - NOVO PANDA</v>
          </cell>
          <cell r="G705" t="str">
            <v>JUN</v>
          </cell>
          <cell r="H705" t="str">
            <v>Dealer Stock</v>
          </cell>
          <cell r="I705">
            <v>17</v>
          </cell>
        </row>
        <row r="706">
          <cell r="A706" t="str">
            <v>PO PY</v>
          </cell>
          <cell r="B706" t="str">
            <v>FIAT</v>
          </cell>
          <cell r="C706" t="str">
            <v>FIAT</v>
          </cell>
          <cell r="D706" t="str">
            <v>REST OF LATAM</v>
          </cell>
          <cell r="E706" t="str">
            <v>ITALIA</v>
          </cell>
          <cell r="F706" t="str">
            <v>0 - 319 - NOVO PANDA</v>
          </cell>
          <cell r="G706" t="str">
            <v>JUL</v>
          </cell>
          <cell r="H706" t="str">
            <v>Dealer Stock</v>
          </cell>
          <cell r="I706">
            <v>17</v>
          </cell>
        </row>
        <row r="707">
          <cell r="A707" t="str">
            <v>PO PY</v>
          </cell>
          <cell r="B707" t="str">
            <v>FIAT</v>
          </cell>
          <cell r="C707" t="str">
            <v>FIAT</v>
          </cell>
          <cell r="D707" t="str">
            <v>REST OF LATAM</v>
          </cell>
          <cell r="E707" t="str">
            <v>ITALIA</v>
          </cell>
          <cell r="F707" t="str">
            <v>0 - 319 - NOVO PANDA</v>
          </cell>
          <cell r="G707" t="str">
            <v>AUG</v>
          </cell>
          <cell r="H707" t="str">
            <v>Dealer Stock</v>
          </cell>
          <cell r="I707">
            <v>17</v>
          </cell>
        </row>
        <row r="708">
          <cell r="A708" t="str">
            <v>PO PY</v>
          </cell>
          <cell r="B708" t="str">
            <v>FIAT</v>
          </cell>
          <cell r="C708" t="str">
            <v>FIAT</v>
          </cell>
          <cell r="D708" t="str">
            <v>REST OF LATAM</v>
          </cell>
          <cell r="E708" t="str">
            <v>ITALIA</v>
          </cell>
          <cell r="F708" t="str">
            <v>0 - 319 - NOVO PANDA</v>
          </cell>
          <cell r="G708" t="str">
            <v>SEP</v>
          </cell>
          <cell r="H708" t="str">
            <v>Dealer Stock</v>
          </cell>
          <cell r="I708">
            <v>17</v>
          </cell>
        </row>
        <row r="709">
          <cell r="A709" t="str">
            <v>PO PY</v>
          </cell>
          <cell r="B709" t="str">
            <v>FIAT</v>
          </cell>
          <cell r="C709" t="str">
            <v>FIAT</v>
          </cell>
          <cell r="D709" t="str">
            <v>REST OF LATAM</v>
          </cell>
          <cell r="E709" t="str">
            <v>ITALIA</v>
          </cell>
          <cell r="F709" t="str">
            <v>0 - 319 - NOVO PANDA</v>
          </cell>
          <cell r="G709" t="str">
            <v>NOV</v>
          </cell>
          <cell r="H709" t="str">
            <v>Dealer Stock</v>
          </cell>
          <cell r="I709">
            <v>17</v>
          </cell>
        </row>
        <row r="710">
          <cell r="A710" t="str">
            <v>PO PY</v>
          </cell>
          <cell r="B710" t="str">
            <v>FIAT</v>
          </cell>
          <cell r="C710" t="str">
            <v>FIAT</v>
          </cell>
          <cell r="D710" t="str">
            <v>REST OF LATAM</v>
          </cell>
          <cell r="E710" t="str">
            <v>ITALIA</v>
          </cell>
          <cell r="F710" t="str">
            <v>0 - 319 - NOVO PANDA</v>
          </cell>
          <cell r="G710" t="str">
            <v>DEC</v>
          </cell>
          <cell r="H710" t="str">
            <v>Dealer Stock</v>
          </cell>
          <cell r="I710">
            <v>17</v>
          </cell>
        </row>
        <row r="711">
          <cell r="A711" t="str">
            <v>PO PY</v>
          </cell>
          <cell r="B711" t="str">
            <v>FIAT</v>
          </cell>
          <cell r="C711" t="str">
            <v>FIAT</v>
          </cell>
          <cell r="D711" t="str">
            <v>REST OF LATAM</v>
          </cell>
          <cell r="E711" t="str">
            <v>ITALIA</v>
          </cell>
          <cell r="F711" t="str">
            <v>0 - 334 - 500X</v>
          </cell>
          <cell r="G711" t="str">
            <v>JAN</v>
          </cell>
          <cell r="H711" t="str">
            <v>Dealer Stock</v>
          </cell>
          <cell r="I711">
            <v>5</v>
          </cell>
        </row>
        <row r="712">
          <cell r="A712" t="str">
            <v>PO PY</v>
          </cell>
          <cell r="B712" t="str">
            <v>FIAT</v>
          </cell>
          <cell r="C712" t="str">
            <v>FIAT</v>
          </cell>
          <cell r="D712" t="str">
            <v>REST OF LATAM</v>
          </cell>
          <cell r="E712" t="str">
            <v>ITALIA</v>
          </cell>
          <cell r="F712" t="str">
            <v>0 - 334 - 500X</v>
          </cell>
          <cell r="G712" t="str">
            <v>FEB</v>
          </cell>
          <cell r="H712" t="str">
            <v>Delivery</v>
          </cell>
          <cell r="I712">
            <v>3</v>
          </cell>
        </row>
        <row r="713">
          <cell r="A713" t="str">
            <v>PO PY</v>
          </cell>
          <cell r="B713" t="str">
            <v>FIAT</v>
          </cell>
          <cell r="C713" t="str">
            <v>FIAT</v>
          </cell>
          <cell r="D713" t="str">
            <v>REST OF LATAM</v>
          </cell>
          <cell r="E713" t="str">
            <v>ITALIA</v>
          </cell>
          <cell r="F713" t="str">
            <v>0 - 334 - 500X</v>
          </cell>
          <cell r="G713" t="str">
            <v>FEB</v>
          </cell>
          <cell r="H713" t="str">
            <v>Wholesales Total</v>
          </cell>
          <cell r="I713">
            <v>1</v>
          </cell>
        </row>
        <row r="714">
          <cell r="A714" t="str">
            <v>PO PY</v>
          </cell>
          <cell r="B714" t="str">
            <v>FIAT</v>
          </cell>
          <cell r="C714" t="str">
            <v>FIAT</v>
          </cell>
          <cell r="D714" t="str">
            <v>REST OF LATAM</v>
          </cell>
          <cell r="E714" t="str">
            <v>ITALIA</v>
          </cell>
          <cell r="F714" t="str">
            <v>0 - 334 - 500X</v>
          </cell>
          <cell r="G714" t="str">
            <v>FEB</v>
          </cell>
          <cell r="H714" t="str">
            <v>Prop. Stock Available</v>
          </cell>
          <cell r="I714">
            <v>2</v>
          </cell>
        </row>
        <row r="715">
          <cell r="A715" t="str">
            <v>PO PY</v>
          </cell>
          <cell r="B715" t="str">
            <v>FIAT</v>
          </cell>
          <cell r="C715" t="str">
            <v>FIAT</v>
          </cell>
          <cell r="D715" t="str">
            <v>REST OF LATAM</v>
          </cell>
          <cell r="E715" t="str">
            <v>ITALIA</v>
          </cell>
          <cell r="F715" t="str">
            <v>0 - 334 - 500X</v>
          </cell>
          <cell r="G715" t="str">
            <v>FEB</v>
          </cell>
          <cell r="H715" t="str">
            <v>Dealer Stock</v>
          </cell>
          <cell r="I715">
            <v>6</v>
          </cell>
        </row>
        <row r="716">
          <cell r="A716" t="str">
            <v>PO PY</v>
          </cell>
          <cell r="B716" t="str">
            <v>FIAT</v>
          </cell>
          <cell r="C716" t="str">
            <v>FIAT</v>
          </cell>
          <cell r="D716" t="str">
            <v>REST OF LATAM</v>
          </cell>
          <cell r="E716" t="str">
            <v>ITALIA</v>
          </cell>
          <cell r="F716" t="str">
            <v>0 - 334 - 500X</v>
          </cell>
          <cell r="G716" t="str">
            <v>MAR</v>
          </cell>
          <cell r="H716" t="str">
            <v>Delivery</v>
          </cell>
          <cell r="I716">
            <v>37</v>
          </cell>
        </row>
        <row r="717">
          <cell r="A717" t="str">
            <v>PO PY</v>
          </cell>
          <cell r="B717" t="str">
            <v>FIAT</v>
          </cell>
          <cell r="C717" t="str">
            <v>FIAT</v>
          </cell>
          <cell r="D717" t="str">
            <v>REST OF LATAM</v>
          </cell>
          <cell r="E717" t="str">
            <v>ITALIA</v>
          </cell>
          <cell r="F717" t="str">
            <v>0 - 334 - 500X</v>
          </cell>
          <cell r="G717" t="str">
            <v>MAR</v>
          </cell>
          <cell r="H717" t="str">
            <v>Wholesales Total</v>
          </cell>
          <cell r="I717">
            <v>5</v>
          </cell>
        </row>
        <row r="718">
          <cell r="A718" t="str">
            <v>PO PY</v>
          </cell>
          <cell r="B718" t="str">
            <v>FIAT</v>
          </cell>
          <cell r="C718" t="str">
            <v>FIAT</v>
          </cell>
          <cell r="D718" t="str">
            <v>REST OF LATAM</v>
          </cell>
          <cell r="E718" t="str">
            <v>ITALIA</v>
          </cell>
          <cell r="F718" t="str">
            <v>0 - 334 - 500X</v>
          </cell>
          <cell r="G718" t="str">
            <v>MAR</v>
          </cell>
          <cell r="H718" t="str">
            <v>Retail Total</v>
          </cell>
          <cell r="I718">
            <v>2</v>
          </cell>
        </row>
        <row r="719">
          <cell r="A719" t="str">
            <v>PO PY</v>
          </cell>
          <cell r="B719" t="str">
            <v>FIAT</v>
          </cell>
          <cell r="C719" t="str">
            <v>FIAT</v>
          </cell>
          <cell r="D719" t="str">
            <v>REST OF LATAM</v>
          </cell>
          <cell r="E719" t="str">
            <v>ITALIA</v>
          </cell>
          <cell r="F719" t="str">
            <v>0 - 334 - 500X</v>
          </cell>
          <cell r="G719" t="str">
            <v>MAR</v>
          </cell>
          <cell r="H719" t="str">
            <v>Prop. Stock Available</v>
          </cell>
          <cell r="I719">
            <v>34</v>
          </cell>
        </row>
        <row r="720">
          <cell r="A720" t="str">
            <v>PO PY</v>
          </cell>
          <cell r="B720" t="str">
            <v>FIAT</v>
          </cell>
          <cell r="C720" t="str">
            <v>FIAT</v>
          </cell>
          <cell r="D720" t="str">
            <v>REST OF LATAM</v>
          </cell>
          <cell r="E720" t="str">
            <v>ITALIA</v>
          </cell>
          <cell r="F720" t="str">
            <v>0 - 334 - 500X</v>
          </cell>
          <cell r="G720" t="str">
            <v>MAR</v>
          </cell>
          <cell r="H720" t="str">
            <v>Dealer Stock</v>
          </cell>
          <cell r="I720">
            <v>9</v>
          </cell>
        </row>
        <row r="721">
          <cell r="A721" t="str">
            <v>PO PY</v>
          </cell>
          <cell r="B721" t="str">
            <v>FIAT</v>
          </cell>
          <cell r="C721" t="str">
            <v>FIAT</v>
          </cell>
          <cell r="D721" t="str">
            <v>REST OF LATAM</v>
          </cell>
          <cell r="E721" t="str">
            <v>ITALIA</v>
          </cell>
          <cell r="F721" t="str">
            <v>0 - 334 - 500X</v>
          </cell>
          <cell r="G721" t="str">
            <v>APR</v>
          </cell>
          <cell r="H721" t="str">
            <v>Delivery</v>
          </cell>
          <cell r="I721">
            <v>10</v>
          </cell>
        </row>
        <row r="722">
          <cell r="A722" t="str">
            <v>PO PY</v>
          </cell>
          <cell r="B722" t="str">
            <v>FIAT</v>
          </cell>
          <cell r="C722" t="str">
            <v>FIAT</v>
          </cell>
          <cell r="D722" t="str">
            <v>REST OF LATAM</v>
          </cell>
          <cell r="E722" t="str">
            <v>ITALIA</v>
          </cell>
          <cell r="F722" t="str">
            <v>0 - 334 - 500X</v>
          </cell>
          <cell r="G722" t="str">
            <v>APR</v>
          </cell>
          <cell r="H722" t="str">
            <v>Wholesales Total</v>
          </cell>
          <cell r="I722">
            <v>10</v>
          </cell>
        </row>
        <row r="723">
          <cell r="A723" t="str">
            <v>PO PY</v>
          </cell>
          <cell r="B723" t="str">
            <v>FIAT</v>
          </cell>
          <cell r="C723" t="str">
            <v>FIAT</v>
          </cell>
          <cell r="D723" t="str">
            <v>REST OF LATAM</v>
          </cell>
          <cell r="E723" t="str">
            <v>ITALIA</v>
          </cell>
          <cell r="F723" t="str">
            <v>0 - 334 - 500X</v>
          </cell>
          <cell r="G723" t="str">
            <v>APR</v>
          </cell>
          <cell r="H723" t="str">
            <v>Retail Total</v>
          </cell>
          <cell r="I723">
            <v>4</v>
          </cell>
        </row>
        <row r="724">
          <cell r="A724" t="str">
            <v>PO PY</v>
          </cell>
          <cell r="B724" t="str">
            <v>FIAT</v>
          </cell>
          <cell r="C724" t="str">
            <v>FIAT</v>
          </cell>
          <cell r="D724" t="str">
            <v>REST OF LATAM</v>
          </cell>
          <cell r="E724" t="str">
            <v>ITALIA</v>
          </cell>
          <cell r="F724" t="str">
            <v>0 - 334 - 500X</v>
          </cell>
          <cell r="G724" t="str">
            <v>APR</v>
          </cell>
          <cell r="H724" t="str">
            <v>Prop. Stock Available</v>
          </cell>
          <cell r="I724">
            <v>34</v>
          </cell>
        </row>
        <row r="725">
          <cell r="A725" t="str">
            <v>PO PY</v>
          </cell>
          <cell r="B725" t="str">
            <v>FIAT</v>
          </cell>
          <cell r="C725" t="str">
            <v>FIAT</v>
          </cell>
          <cell r="D725" t="str">
            <v>REST OF LATAM</v>
          </cell>
          <cell r="E725" t="str">
            <v>ITALIA</v>
          </cell>
          <cell r="F725" t="str">
            <v>0 - 334 - 500X</v>
          </cell>
          <cell r="G725" t="str">
            <v>APR</v>
          </cell>
          <cell r="H725" t="str">
            <v>Dealer Stock</v>
          </cell>
          <cell r="I725">
            <v>15</v>
          </cell>
        </row>
        <row r="726">
          <cell r="A726" t="str">
            <v>PO PY</v>
          </cell>
          <cell r="B726" t="str">
            <v>FIAT</v>
          </cell>
          <cell r="C726" t="str">
            <v>FIAT</v>
          </cell>
          <cell r="D726" t="str">
            <v>REST OF LATAM</v>
          </cell>
          <cell r="E726" t="str">
            <v>ITALIA</v>
          </cell>
          <cell r="F726" t="str">
            <v>0 - 334 - 500X</v>
          </cell>
          <cell r="G726" t="str">
            <v>MAY</v>
          </cell>
          <cell r="H726" t="str">
            <v>Delivery</v>
          </cell>
          <cell r="I726">
            <v>10</v>
          </cell>
        </row>
        <row r="727">
          <cell r="A727" t="str">
            <v>PO PY</v>
          </cell>
          <cell r="B727" t="str">
            <v>FIAT</v>
          </cell>
          <cell r="C727" t="str">
            <v>FIAT</v>
          </cell>
          <cell r="D727" t="str">
            <v>REST OF LATAM</v>
          </cell>
          <cell r="E727" t="str">
            <v>ITALIA</v>
          </cell>
          <cell r="F727" t="str">
            <v>0 - 334 - 500X</v>
          </cell>
          <cell r="G727" t="str">
            <v>MAY</v>
          </cell>
          <cell r="H727" t="str">
            <v>Retail Total</v>
          </cell>
          <cell r="I727">
            <v>12</v>
          </cell>
        </row>
        <row r="728">
          <cell r="A728" t="str">
            <v>PO PY</v>
          </cell>
          <cell r="B728" t="str">
            <v>FIAT</v>
          </cell>
          <cell r="C728" t="str">
            <v>FIAT</v>
          </cell>
          <cell r="D728" t="str">
            <v>REST OF LATAM</v>
          </cell>
          <cell r="E728" t="str">
            <v>ITALIA</v>
          </cell>
          <cell r="F728" t="str">
            <v>0 - 334 - 500X</v>
          </cell>
          <cell r="G728" t="str">
            <v>MAY</v>
          </cell>
          <cell r="H728" t="str">
            <v>Prop. Stock Available</v>
          </cell>
          <cell r="I728">
            <v>44</v>
          </cell>
        </row>
        <row r="729">
          <cell r="A729" t="str">
            <v>PO PY</v>
          </cell>
          <cell r="B729" t="str">
            <v>FIAT</v>
          </cell>
          <cell r="C729" t="str">
            <v>FIAT</v>
          </cell>
          <cell r="D729" t="str">
            <v>REST OF LATAM</v>
          </cell>
          <cell r="E729" t="str">
            <v>ITALIA</v>
          </cell>
          <cell r="F729" t="str">
            <v>0 - 334 - 500X</v>
          </cell>
          <cell r="G729" t="str">
            <v>MAY</v>
          </cell>
          <cell r="H729" t="str">
            <v>Dealer Stock</v>
          </cell>
          <cell r="I729">
            <v>3</v>
          </cell>
        </row>
        <row r="730">
          <cell r="A730" t="str">
            <v>PO PY</v>
          </cell>
          <cell r="B730" t="str">
            <v>FIAT</v>
          </cell>
          <cell r="C730" t="str">
            <v>FIAT</v>
          </cell>
          <cell r="D730" t="str">
            <v>REST OF LATAM</v>
          </cell>
          <cell r="E730" t="str">
            <v>ITALIA</v>
          </cell>
          <cell r="F730" t="str">
            <v>0 - 334 - 500X</v>
          </cell>
          <cell r="G730" t="str">
            <v>JUN</v>
          </cell>
          <cell r="H730" t="str">
            <v>Delivery</v>
          </cell>
          <cell r="I730">
            <v>14</v>
          </cell>
        </row>
        <row r="731">
          <cell r="A731" t="str">
            <v>PO PY</v>
          </cell>
          <cell r="B731" t="str">
            <v>FIAT</v>
          </cell>
          <cell r="C731" t="str">
            <v>FIAT</v>
          </cell>
          <cell r="D731" t="str">
            <v>REST OF LATAM</v>
          </cell>
          <cell r="E731" t="str">
            <v>ITALIA</v>
          </cell>
          <cell r="F731" t="str">
            <v>0 - 334 - 500X</v>
          </cell>
          <cell r="G731" t="str">
            <v>JUN</v>
          </cell>
          <cell r="H731" t="str">
            <v>Wholesales Total</v>
          </cell>
          <cell r="I731">
            <v>36</v>
          </cell>
        </row>
        <row r="732">
          <cell r="A732" t="str">
            <v>PO PY</v>
          </cell>
          <cell r="B732" t="str">
            <v>FIAT</v>
          </cell>
          <cell r="C732" t="str">
            <v>FIAT</v>
          </cell>
          <cell r="D732" t="str">
            <v>REST OF LATAM</v>
          </cell>
          <cell r="E732" t="str">
            <v>ITALIA</v>
          </cell>
          <cell r="F732" t="str">
            <v>0 - 334 - 500X</v>
          </cell>
          <cell r="G732" t="str">
            <v>JUN</v>
          </cell>
          <cell r="H732" t="str">
            <v>Retail Total</v>
          </cell>
          <cell r="I732">
            <v>4</v>
          </cell>
        </row>
        <row r="733">
          <cell r="A733" t="str">
            <v>PO PY</v>
          </cell>
          <cell r="B733" t="str">
            <v>FIAT</v>
          </cell>
          <cell r="C733" t="str">
            <v>FIAT</v>
          </cell>
          <cell r="D733" t="str">
            <v>REST OF LATAM</v>
          </cell>
          <cell r="E733" t="str">
            <v>ITALIA</v>
          </cell>
          <cell r="F733" t="str">
            <v>0 - 334 - 500X</v>
          </cell>
          <cell r="G733" t="str">
            <v>JUN</v>
          </cell>
          <cell r="H733" t="str">
            <v>Prop. Stock Available</v>
          </cell>
          <cell r="I733">
            <v>22</v>
          </cell>
        </row>
        <row r="734">
          <cell r="A734" t="str">
            <v>PO PY</v>
          </cell>
          <cell r="B734" t="str">
            <v>FIAT</v>
          </cell>
          <cell r="C734" t="str">
            <v>FIAT</v>
          </cell>
          <cell r="D734" t="str">
            <v>REST OF LATAM</v>
          </cell>
          <cell r="E734" t="str">
            <v>ITALIA</v>
          </cell>
          <cell r="F734" t="str">
            <v>0 - 334 - 500X</v>
          </cell>
          <cell r="G734" t="str">
            <v>JUN</v>
          </cell>
          <cell r="H734" t="str">
            <v>Dealer Stock</v>
          </cell>
          <cell r="I734">
            <v>35</v>
          </cell>
        </row>
        <row r="735">
          <cell r="A735" t="str">
            <v>PO PY</v>
          </cell>
          <cell r="B735" t="str">
            <v>FIAT</v>
          </cell>
          <cell r="C735" t="str">
            <v>FIAT</v>
          </cell>
          <cell r="D735" t="str">
            <v>REST OF LATAM</v>
          </cell>
          <cell r="E735" t="str">
            <v>ITALIA</v>
          </cell>
          <cell r="F735" t="str">
            <v>0 - 334 - 500X</v>
          </cell>
          <cell r="G735" t="str">
            <v>JUL</v>
          </cell>
          <cell r="H735" t="str">
            <v>Prop. Stock Available</v>
          </cell>
          <cell r="I735">
            <v>22</v>
          </cell>
        </row>
        <row r="736">
          <cell r="A736" t="str">
            <v>PO PY</v>
          </cell>
          <cell r="B736" t="str">
            <v>FIAT</v>
          </cell>
          <cell r="C736" t="str">
            <v>FIAT</v>
          </cell>
          <cell r="D736" t="str">
            <v>REST OF LATAM</v>
          </cell>
          <cell r="E736" t="str">
            <v>ITALIA</v>
          </cell>
          <cell r="F736" t="str">
            <v>0 - 334 - 500X</v>
          </cell>
          <cell r="G736" t="str">
            <v>JUL</v>
          </cell>
          <cell r="H736" t="str">
            <v>Dealer Stock</v>
          </cell>
          <cell r="I736">
            <v>35</v>
          </cell>
        </row>
        <row r="737">
          <cell r="A737" t="str">
            <v>PO PY</v>
          </cell>
          <cell r="B737" t="str">
            <v>FIAT</v>
          </cell>
          <cell r="C737" t="str">
            <v>FIAT</v>
          </cell>
          <cell r="D737" t="str">
            <v>REST OF LATAM</v>
          </cell>
          <cell r="E737" t="str">
            <v>ITALIA</v>
          </cell>
          <cell r="F737" t="str">
            <v>0 - 334 - 500X</v>
          </cell>
          <cell r="G737" t="str">
            <v>AUG</v>
          </cell>
          <cell r="H737" t="str">
            <v>Wholesales Total</v>
          </cell>
          <cell r="I737">
            <v>6</v>
          </cell>
        </row>
        <row r="738">
          <cell r="A738" t="str">
            <v>PO PY</v>
          </cell>
          <cell r="B738" t="str">
            <v>FIAT</v>
          </cell>
          <cell r="C738" t="str">
            <v>FIAT</v>
          </cell>
          <cell r="D738" t="str">
            <v>REST OF LATAM</v>
          </cell>
          <cell r="E738" t="str">
            <v>ITALIA</v>
          </cell>
          <cell r="F738" t="str">
            <v>0 - 334 - 500X</v>
          </cell>
          <cell r="G738" t="str">
            <v>AUG</v>
          </cell>
          <cell r="H738" t="str">
            <v>Retail Total</v>
          </cell>
          <cell r="I738">
            <v>7</v>
          </cell>
        </row>
        <row r="739">
          <cell r="A739" t="str">
            <v>PO PY</v>
          </cell>
          <cell r="B739" t="str">
            <v>FIAT</v>
          </cell>
          <cell r="C739" t="str">
            <v>FIAT</v>
          </cell>
          <cell r="D739" t="str">
            <v>REST OF LATAM</v>
          </cell>
          <cell r="E739" t="str">
            <v>ITALIA</v>
          </cell>
          <cell r="F739" t="str">
            <v>0 - 334 - 500X</v>
          </cell>
          <cell r="G739" t="str">
            <v>AUG</v>
          </cell>
          <cell r="H739" t="str">
            <v>Prop. Stock Available</v>
          </cell>
          <cell r="I739">
            <v>16</v>
          </cell>
        </row>
        <row r="740">
          <cell r="A740" t="str">
            <v>PO PY</v>
          </cell>
          <cell r="B740" t="str">
            <v>FIAT</v>
          </cell>
          <cell r="C740" t="str">
            <v>FIAT</v>
          </cell>
          <cell r="D740" t="str">
            <v>REST OF LATAM</v>
          </cell>
          <cell r="E740" t="str">
            <v>ITALIA</v>
          </cell>
          <cell r="F740" t="str">
            <v>0 - 334 - 500X</v>
          </cell>
          <cell r="G740" t="str">
            <v>AUG</v>
          </cell>
          <cell r="H740" t="str">
            <v>Dealer Stock</v>
          </cell>
          <cell r="I740">
            <v>34</v>
          </cell>
        </row>
        <row r="741">
          <cell r="A741" t="str">
            <v>PO PY</v>
          </cell>
          <cell r="B741" t="str">
            <v>FIAT</v>
          </cell>
          <cell r="C741" t="str">
            <v>FIAT</v>
          </cell>
          <cell r="D741" t="str">
            <v>REST OF LATAM</v>
          </cell>
          <cell r="E741" t="str">
            <v>ITALIA</v>
          </cell>
          <cell r="F741" t="str">
            <v>0 - 334 - 500X</v>
          </cell>
          <cell r="G741" t="str">
            <v>SEP</v>
          </cell>
          <cell r="H741" t="str">
            <v>Retail Total</v>
          </cell>
          <cell r="I741">
            <v>3</v>
          </cell>
        </row>
        <row r="742">
          <cell r="A742" t="str">
            <v>PO PY</v>
          </cell>
          <cell r="B742" t="str">
            <v>FIAT</v>
          </cell>
          <cell r="C742" t="str">
            <v>FIAT</v>
          </cell>
          <cell r="D742" t="str">
            <v>REST OF LATAM</v>
          </cell>
          <cell r="E742" t="str">
            <v>ITALIA</v>
          </cell>
          <cell r="F742" t="str">
            <v>0 - 334 - 500X</v>
          </cell>
          <cell r="G742" t="str">
            <v>SEP</v>
          </cell>
          <cell r="H742" t="str">
            <v>Prop. Stock Available</v>
          </cell>
          <cell r="I742">
            <v>16</v>
          </cell>
        </row>
        <row r="743">
          <cell r="A743" t="str">
            <v>PO PY</v>
          </cell>
          <cell r="B743" t="str">
            <v>FIAT</v>
          </cell>
          <cell r="C743" t="str">
            <v>FIAT</v>
          </cell>
          <cell r="D743" t="str">
            <v>REST OF LATAM</v>
          </cell>
          <cell r="E743" t="str">
            <v>ITALIA</v>
          </cell>
          <cell r="F743" t="str">
            <v>0 - 334 - 500X</v>
          </cell>
          <cell r="G743" t="str">
            <v>SEP</v>
          </cell>
          <cell r="H743" t="str">
            <v>Dealer Stock</v>
          </cell>
          <cell r="I743">
            <v>31</v>
          </cell>
        </row>
        <row r="744">
          <cell r="A744" t="str">
            <v>PO PY</v>
          </cell>
          <cell r="B744" t="str">
            <v>FIAT</v>
          </cell>
          <cell r="C744" t="str">
            <v>FIAT</v>
          </cell>
          <cell r="D744" t="str">
            <v>REST OF LATAM</v>
          </cell>
          <cell r="E744" t="str">
            <v>ITALIA</v>
          </cell>
          <cell r="F744" t="str">
            <v>0 - 334 - 500X</v>
          </cell>
          <cell r="G744" t="str">
            <v>OCT</v>
          </cell>
          <cell r="H744" t="str">
            <v>Retail Total</v>
          </cell>
          <cell r="I744">
            <v>5</v>
          </cell>
        </row>
        <row r="745">
          <cell r="A745" t="str">
            <v>PO PY</v>
          </cell>
          <cell r="B745" t="str">
            <v>FIAT</v>
          </cell>
          <cell r="C745" t="str">
            <v>FIAT</v>
          </cell>
          <cell r="D745" t="str">
            <v>REST OF LATAM</v>
          </cell>
          <cell r="E745" t="str">
            <v>ITALIA</v>
          </cell>
          <cell r="F745" t="str">
            <v>0 - 334 - 500X</v>
          </cell>
          <cell r="G745" t="str">
            <v>OCT</v>
          </cell>
          <cell r="H745" t="str">
            <v>Prop. Stock Available</v>
          </cell>
          <cell r="I745">
            <v>10</v>
          </cell>
        </row>
        <row r="746">
          <cell r="A746" t="str">
            <v>PO PY</v>
          </cell>
          <cell r="B746" t="str">
            <v>FIAT</v>
          </cell>
          <cell r="C746" t="str">
            <v>FIAT</v>
          </cell>
          <cell r="D746" t="str">
            <v>REST OF LATAM</v>
          </cell>
          <cell r="E746" t="str">
            <v>ITALIA</v>
          </cell>
          <cell r="F746" t="str">
            <v>0 - 334 - 500X</v>
          </cell>
          <cell r="G746" t="str">
            <v>NOV</v>
          </cell>
          <cell r="H746" t="str">
            <v>Retail Total</v>
          </cell>
          <cell r="I746">
            <v>4</v>
          </cell>
        </row>
        <row r="747">
          <cell r="A747" t="str">
            <v>PO PY</v>
          </cell>
          <cell r="B747" t="str">
            <v>FIAT</v>
          </cell>
          <cell r="C747" t="str">
            <v>FIAT</v>
          </cell>
          <cell r="D747" t="str">
            <v>REST OF LATAM</v>
          </cell>
          <cell r="E747" t="str">
            <v>ITALIA</v>
          </cell>
          <cell r="F747" t="str">
            <v>0 - 334 - 500X</v>
          </cell>
          <cell r="G747" t="str">
            <v>NOV</v>
          </cell>
          <cell r="H747" t="str">
            <v>Prop. Stock Available</v>
          </cell>
          <cell r="I747">
            <v>10</v>
          </cell>
        </row>
        <row r="748">
          <cell r="A748" t="str">
            <v>PO PY</v>
          </cell>
          <cell r="B748" t="str">
            <v>FIAT</v>
          </cell>
          <cell r="C748" t="str">
            <v>FIAT</v>
          </cell>
          <cell r="D748" t="str">
            <v>REST OF LATAM</v>
          </cell>
          <cell r="E748" t="str">
            <v>ITALIA</v>
          </cell>
          <cell r="F748" t="str">
            <v>0 - 334 - 500X</v>
          </cell>
          <cell r="G748" t="str">
            <v>NOV</v>
          </cell>
          <cell r="H748" t="str">
            <v>Dealer Stock</v>
          </cell>
          <cell r="I748">
            <v>25</v>
          </cell>
        </row>
        <row r="749">
          <cell r="A749" t="str">
            <v>PO PY</v>
          </cell>
          <cell r="B749" t="str">
            <v>FIAT</v>
          </cell>
          <cell r="C749" t="str">
            <v>FIAT</v>
          </cell>
          <cell r="D749" t="str">
            <v>REST OF LATAM</v>
          </cell>
          <cell r="E749" t="str">
            <v>ITALIA</v>
          </cell>
          <cell r="F749" t="str">
            <v>0 - 334 - 500X</v>
          </cell>
          <cell r="G749" t="str">
            <v>DEC</v>
          </cell>
          <cell r="H749" t="str">
            <v>Retail Total</v>
          </cell>
          <cell r="I749">
            <v>1</v>
          </cell>
        </row>
        <row r="750">
          <cell r="A750" t="str">
            <v>PO PY</v>
          </cell>
          <cell r="B750" t="str">
            <v>FIAT</v>
          </cell>
          <cell r="C750" t="str">
            <v>FIAT</v>
          </cell>
          <cell r="D750" t="str">
            <v>REST OF LATAM</v>
          </cell>
          <cell r="E750" t="str">
            <v>ITALIA</v>
          </cell>
          <cell r="F750" t="str">
            <v>0 - 334 - 500X</v>
          </cell>
          <cell r="G750" t="str">
            <v>DEC</v>
          </cell>
          <cell r="H750" t="str">
            <v>Dealer Stock</v>
          </cell>
          <cell r="I750">
            <v>24</v>
          </cell>
        </row>
        <row r="751">
          <cell r="A751" t="str">
            <v>PO PY</v>
          </cell>
          <cell r="B751" t="str">
            <v>FIAT</v>
          </cell>
          <cell r="C751" t="str">
            <v>FIAT</v>
          </cell>
          <cell r="D751" t="str">
            <v>REST OF LATAM</v>
          </cell>
          <cell r="E751" t="str">
            <v>ITALIA</v>
          </cell>
          <cell r="F751" t="str">
            <v>0 - 199 - PUNTO POP</v>
          </cell>
          <cell r="G751" t="str">
            <v>JAN</v>
          </cell>
          <cell r="H751" t="str">
            <v>Delivery</v>
          </cell>
          <cell r="I751">
            <v>2</v>
          </cell>
        </row>
        <row r="752">
          <cell r="A752" t="str">
            <v>PO PY</v>
          </cell>
          <cell r="B752" t="str">
            <v>FIAT</v>
          </cell>
          <cell r="C752" t="str">
            <v>FIAT</v>
          </cell>
          <cell r="D752" t="str">
            <v>REST OF LATAM</v>
          </cell>
          <cell r="E752" t="str">
            <v>ITALIA</v>
          </cell>
          <cell r="F752" t="str">
            <v>0 - 199 - PUNTO POP</v>
          </cell>
          <cell r="G752" t="str">
            <v>JAN</v>
          </cell>
          <cell r="H752" t="str">
            <v>Retail Total</v>
          </cell>
          <cell r="I752">
            <v>3</v>
          </cell>
        </row>
        <row r="753">
          <cell r="A753" t="str">
            <v>PO PY</v>
          </cell>
          <cell r="B753" t="str">
            <v>FIAT</v>
          </cell>
          <cell r="C753" t="str">
            <v>FIAT</v>
          </cell>
          <cell r="D753" t="str">
            <v>REST OF LATAM</v>
          </cell>
          <cell r="E753" t="str">
            <v>ITALIA</v>
          </cell>
          <cell r="F753" t="str">
            <v>0 - 199 - PUNTO POP</v>
          </cell>
          <cell r="G753" t="str">
            <v>JAN</v>
          </cell>
          <cell r="H753" t="str">
            <v>Prop. Stock Available</v>
          </cell>
          <cell r="I753">
            <v>2</v>
          </cell>
        </row>
        <row r="754">
          <cell r="A754" t="str">
            <v>PO PY</v>
          </cell>
          <cell r="B754" t="str">
            <v>FIAT</v>
          </cell>
          <cell r="C754" t="str">
            <v>FIAT</v>
          </cell>
          <cell r="D754" t="str">
            <v>REST OF LATAM</v>
          </cell>
          <cell r="E754" t="str">
            <v>ITALIA</v>
          </cell>
          <cell r="F754" t="str">
            <v>0 - 199 - PUNTO POP</v>
          </cell>
          <cell r="G754" t="str">
            <v>JAN</v>
          </cell>
          <cell r="H754" t="str">
            <v>Dealer Stock</v>
          </cell>
          <cell r="I754">
            <v>11</v>
          </cell>
        </row>
        <row r="755">
          <cell r="A755" t="str">
            <v>PO PY</v>
          </cell>
          <cell r="B755" t="str">
            <v>FIAT</v>
          </cell>
          <cell r="C755" t="str">
            <v>FIAT</v>
          </cell>
          <cell r="D755" t="str">
            <v>REST OF LATAM</v>
          </cell>
          <cell r="E755" t="str">
            <v>ITALIA</v>
          </cell>
          <cell r="F755" t="str">
            <v>0 - 199 - PUNTO POP</v>
          </cell>
          <cell r="G755" t="str">
            <v>FEB</v>
          </cell>
          <cell r="H755" t="str">
            <v>Retail Total</v>
          </cell>
          <cell r="I755">
            <v>4</v>
          </cell>
        </row>
        <row r="756">
          <cell r="A756" t="str">
            <v>PO PY</v>
          </cell>
          <cell r="B756" t="str">
            <v>FIAT</v>
          </cell>
          <cell r="C756" t="str">
            <v>FIAT</v>
          </cell>
          <cell r="D756" t="str">
            <v>REST OF LATAM</v>
          </cell>
          <cell r="E756" t="str">
            <v>ITALIA</v>
          </cell>
          <cell r="F756" t="str">
            <v>0 - 199 - PUNTO POP</v>
          </cell>
          <cell r="G756" t="str">
            <v>FEB</v>
          </cell>
          <cell r="H756" t="str">
            <v>Prop. Stock Available</v>
          </cell>
          <cell r="I756">
            <v>2</v>
          </cell>
        </row>
        <row r="757">
          <cell r="A757" t="str">
            <v>PO PY</v>
          </cell>
          <cell r="B757" t="str">
            <v>FIAT</v>
          </cell>
          <cell r="C757" t="str">
            <v>FIAT</v>
          </cell>
          <cell r="D757" t="str">
            <v>REST OF LATAM</v>
          </cell>
          <cell r="E757" t="str">
            <v>ITALIA</v>
          </cell>
          <cell r="F757" t="str">
            <v>0 - 199 - PUNTO POP</v>
          </cell>
          <cell r="G757" t="str">
            <v>FEB</v>
          </cell>
          <cell r="H757" t="str">
            <v>Dealer Stock</v>
          </cell>
          <cell r="I757">
            <v>7</v>
          </cell>
        </row>
        <row r="758">
          <cell r="A758" t="str">
            <v>PO PY</v>
          </cell>
          <cell r="B758" t="str">
            <v>FIAT</v>
          </cell>
          <cell r="C758" t="str">
            <v>FIAT</v>
          </cell>
          <cell r="D758" t="str">
            <v>REST OF LATAM</v>
          </cell>
          <cell r="E758" t="str">
            <v>ITALIA</v>
          </cell>
          <cell r="F758" t="str">
            <v>0 - 199 - PUNTO POP</v>
          </cell>
          <cell r="G758" t="str">
            <v>MAR</v>
          </cell>
          <cell r="H758" t="str">
            <v>Prop. Stock Available</v>
          </cell>
          <cell r="I758">
            <v>2</v>
          </cell>
        </row>
        <row r="759">
          <cell r="A759" t="str">
            <v>PO PY</v>
          </cell>
          <cell r="B759" t="str">
            <v>FIAT</v>
          </cell>
          <cell r="C759" t="str">
            <v>FIAT</v>
          </cell>
          <cell r="D759" t="str">
            <v>REST OF LATAM</v>
          </cell>
          <cell r="E759" t="str">
            <v>ITALIA</v>
          </cell>
          <cell r="F759" t="str">
            <v>0 - 199 - PUNTO POP</v>
          </cell>
          <cell r="G759" t="str">
            <v>MAR</v>
          </cell>
          <cell r="H759" t="str">
            <v>Dealer Stock</v>
          </cell>
          <cell r="I759">
            <v>7</v>
          </cell>
        </row>
        <row r="760">
          <cell r="A760" t="str">
            <v>PO PY</v>
          </cell>
          <cell r="B760" t="str">
            <v>FIAT</v>
          </cell>
          <cell r="C760" t="str">
            <v>FIAT</v>
          </cell>
          <cell r="D760" t="str">
            <v>REST OF LATAM</v>
          </cell>
          <cell r="E760" t="str">
            <v>ITALIA</v>
          </cell>
          <cell r="F760" t="str">
            <v>0 - 199 - PUNTO POP</v>
          </cell>
          <cell r="G760" t="str">
            <v>APR</v>
          </cell>
          <cell r="H760" t="str">
            <v>Retail Total</v>
          </cell>
          <cell r="I760">
            <v>1</v>
          </cell>
        </row>
        <row r="761">
          <cell r="A761" t="str">
            <v>PO PY</v>
          </cell>
          <cell r="B761" t="str">
            <v>FIAT</v>
          </cell>
          <cell r="C761" t="str">
            <v>FIAT</v>
          </cell>
          <cell r="D761" t="str">
            <v>REST OF LATAM</v>
          </cell>
          <cell r="E761" t="str">
            <v>ITALIA</v>
          </cell>
          <cell r="F761" t="str">
            <v>0 - 199 - PUNTO POP</v>
          </cell>
          <cell r="G761" t="str">
            <v>APR</v>
          </cell>
          <cell r="H761" t="str">
            <v>Prop. Stock Available</v>
          </cell>
          <cell r="I761">
            <v>2</v>
          </cell>
        </row>
        <row r="762">
          <cell r="A762" t="str">
            <v>PO PY</v>
          </cell>
          <cell r="B762" t="str">
            <v>FIAT</v>
          </cell>
          <cell r="C762" t="str">
            <v>FIAT</v>
          </cell>
          <cell r="D762" t="str">
            <v>REST OF LATAM</v>
          </cell>
          <cell r="E762" t="str">
            <v>ITALIA</v>
          </cell>
          <cell r="F762" t="str">
            <v>0 - 199 - PUNTO POP</v>
          </cell>
          <cell r="G762" t="str">
            <v>APR</v>
          </cell>
          <cell r="H762" t="str">
            <v>Dealer Stock</v>
          </cell>
          <cell r="I762">
            <v>6</v>
          </cell>
        </row>
        <row r="763">
          <cell r="A763" t="str">
            <v>PO PY</v>
          </cell>
          <cell r="B763" t="str">
            <v>FIAT</v>
          </cell>
          <cell r="C763" t="str">
            <v>FIAT</v>
          </cell>
          <cell r="D763" t="str">
            <v>REST OF LATAM</v>
          </cell>
          <cell r="E763" t="str">
            <v>ITALIA</v>
          </cell>
          <cell r="F763" t="str">
            <v>0 - 199 - PUNTO POP</v>
          </cell>
          <cell r="G763" t="str">
            <v>MAY</v>
          </cell>
          <cell r="H763" t="str">
            <v>Retail Total</v>
          </cell>
          <cell r="I763">
            <v>2</v>
          </cell>
        </row>
        <row r="764">
          <cell r="A764" t="str">
            <v>PO PY</v>
          </cell>
          <cell r="B764" t="str">
            <v>FIAT</v>
          </cell>
          <cell r="C764" t="str">
            <v>FIAT</v>
          </cell>
          <cell r="D764" t="str">
            <v>REST OF LATAM</v>
          </cell>
          <cell r="E764" t="str">
            <v>ITALIA</v>
          </cell>
          <cell r="F764" t="str">
            <v>0 - 199 - PUNTO POP</v>
          </cell>
          <cell r="G764" t="str">
            <v>MAY</v>
          </cell>
          <cell r="H764" t="str">
            <v>Prop. Stock Available</v>
          </cell>
          <cell r="I764">
            <v>2</v>
          </cell>
        </row>
        <row r="765">
          <cell r="A765" t="str">
            <v>PO PY</v>
          </cell>
          <cell r="B765" t="str">
            <v>FIAT</v>
          </cell>
          <cell r="C765" t="str">
            <v>FIAT</v>
          </cell>
          <cell r="D765" t="str">
            <v>REST OF LATAM</v>
          </cell>
          <cell r="E765" t="str">
            <v>ITALIA</v>
          </cell>
          <cell r="F765" t="str">
            <v>0 - 199 - PUNTO POP</v>
          </cell>
          <cell r="G765" t="str">
            <v>MAY</v>
          </cell>
          <cell r="H765" t="str">
            <v>Dealer Stock</v>
          </cell>
          <cell r="I765">
            <v>4</v>
          </cell>
        </row>
        <row r="766">
          <cell r="A766" t="str">
            <v>PO PY</v>
          </cell>
          <cell r="B766" t="str">
            <v>FIAT</v>
          </cell>
          <cell r="C766" t="str">
            <v>FIAT</v>
          </cell>
          <cell r="D766" t="str">
            <v>REST OF LATAM</v>
          </cell>
          <cell r="E766" t="str">
            <v>ITALIA</v>
          </cell>
          <cell r="F766" t="str">
            <v>0 - 199 - PUNTO POP</v>
          </cell>
          <cell r="G766" t="str">
            <v>JUN</v>
          </cell>
          <cell r="H766" t="str">
            <v>Wholesales Total</v>
          </cell>
          <cell r="I766">
            <v>2</v>
          </cell>
        </row>
        <row r="767">
          <cell r="A767" t="str">
            <v>PO PY</v>
          </cell>
          <cell r="B767" t="str">
            <v>FIAT</v>
          </cell>
          <cell r="C767" t="str">
            <v>FIAT</v>
          </cell>
          <cell r="D767" t="str">
            <v>REST OF LATAM</v>
          </cell>
          <cell r="E767" t="str">
            <v>ITALIA</v>
          </cell>
          <cell r="F767" t="str">
            <v>0 - 199 - PUNTO POP</v>
          </cell>
          <cell r="G767" t="str">
            <v>JUN</v>
          </cell>
          <cell r="H767" t="str">
            <v>Dealer Stock</v>
          </cell>
          <cell r="I767">
            <v>6</v>
          </cell>
        </row>
        <row r="768">
          <cell r="A768" t="str">
            <v>PO PY</v>
          </cell>
          <cell r="B768" t="str">
            <v>FIAT</v>
          </cell>
          <cell r="C768" t="str">
            <v>FIAT</v>
          </cell>
          <cell r="D768" t="str">
            <v>REST OF LATAM</v>
          </cell>
          <cell r="E768" t="str">
            <v>ITALIA</v>
          </cell>
          <cell r="F768" t="str">
            <v>0 - 199 - PUNTO POP</v>
          </cell>
          <cell r="G768" t="str">
            <v>JUL</v>
          </cell>
          <cell r="H768" t="str">
            <v>Dealer Stock</v>
          </cell>
          <cell r="I768">
            <v>6</v>
          </cell>
        </row>
        <row r="769">
          <cell r="A769" t="str">
            <v>PO PY</v>
          </cell>
          <cell r="B769" t="str">
            <v>FIAT</v>
          </cell>
          <cell r="C769" t="str">
            <v>FIAT</v>
          </cell>
          <cell r="D769" t="str">
            <v>REST OF LATAM</v>
          </cell>
          <cell r="E769" t="str">
            <v>ITALIA</v>
          </cell>
          <cell r="F769" t="str">
            <v>0 - 199 - PUNTO POP</v>
          </cell>
          <cell r="G769" t="str">
            <v>AUG</v>
          </cell>
          <cell r="H769" t="str">
            <v>Dealer Stock</v>
          </cell>
          <cell r="I769">
            <v>6</v>
          </cell>
        </row>
        <row r="770">
          <cell r="A770" t="str">
            <v>PO PY</v>
          </cell>
          <cell r="B770" t="str">
            <v>FIAT</v>
          </cell>
          <cell r="C770" t="str">
            <v>FIAT</v>
          </cell>
          <cell r="D770" t="str">
            <v>REST OF LATAM</v>
          </cell>
          <cell r="E770" t="str">
            <v>ITALIA</v>
          </cell>
          <cell r="F770" t="str">
            <v>0 - 199 - PUNTO POP</v>
          </cell>
          <cell r="G770" t="str">
            <v>SEP</v>
          </cell>
          <cell r="H770" t="str">
            <v>Dealer Stock</v>
          </cell>
          <cell r="I770">
            <v>6</v>
          </cell>
        </row>
        <row r="771">
          <cell r="A771" t="str">
            <v>PO PY</v>
          </cell>
          <cell r="B771" t="str">
            <v>FIAT</v>
          </cell>
          <cell r="C771" t="str">
            <v>FIAT</v>
          </cell>
          <cell r="D771" t="str">
            <v>REST OF LATAM</v>
          </cell>
          <cell r="E771" t="str">
            <v>ITALIA</v>
          </cell>
          <cell r="F771" t="str">
            <v>0 - 199 - PUNTO POP</v>
          </cell>
          <cell r="G771" t="str">
            <v>NOV</v>
          </cell>
          <cell r="H771" t="str">
            <v>Retail Total</v>
          </cell>
          <cell r="I771">
            <v>2</v>
          </cell>
        </row>
        <row r="772">
          <cell r="A772" t="str">
            <v>PO PY</v>
          </cell>
          <cell r="B772" t="str">
            <v>FIAT</v>
          </cell>
          <cell r="C772" t="str">
            <v>FIAT</v>
          </cell>
          <cell r="D772" t="str">
            <v>REST OF LATAM</v>
          </cell>
          <cell r="E772" t="str">
            <v>ITALIA</v>
          </cell>
          <cell r="F772" t="str">
            <v>0 - 199 - PUNTO POP</v>
          </cell>
          <cell r="G772" t="str">
            <v>NOV</v>
          </cell>
          <cell r="H772" t="str">
            <v>Dealer Stock</v>
          </cell>
          <cell r="I772">
            <v>2</v>
          </cell>
        </row>
        <row r="773">
          <cell r="A773" t="str">
            <v>PO PY</v>
          </cell>
          <cell r="B773" t="str">
            <v>FIAT</v>
          </cell>
          <cell r="C773" t="str">
            <v>FIAT</v>
          </cell>
          <cell r="D773" t="str">
            <v>REST OF LATAM</v>
          </cell>
          <cell r="E773" t="str">
            <v>ITALIA</v>
          </cell>
          <cell r="F773" t="str">
            <v>0 - 199 - PUNTO POP</v>
          </cell>
          <cell r="G773" t="str">
            <v>DEC</v>
          </cell>
          <cell r="H773" t="str">
            <v>Dealer Stock</v>
          </cell>
          <cell r="I773">
            <v>2</v>
          </cell>
        </row>
        <row r="774">
          <cell r="A774" t="str">
            <v>PO PY</v>
          </cell>
          <cell r="B774" t="str">
            <v>FIAT</v>
          </cell>
          <cell r="C774" t="str">
            <v>FIAT</v>
          </cell>
          <cell r="D774" t="str">
            <v>REST OF LATAM</v>
          </cell>
          <cell r="E774" t="str">
            <v>ITALIA</v>
          </cell>
          <cell r="F774" t="str">
            <v>0 - 110 - LINEA</v>
          </cell>
          <cell r="G774" t="str">
            <v>JAN</v>
          </cell>
          <cell r="H774" t="str">
            <v>Prop. Stock Available</v>
          </cell>
          <cell r="I774">
            <v>4</v>
          </cell>
        </row>
        <row r="775">
          <cell r="A775" t="str">
            <v>PO PY</v>
          </cell>
          <cell r="B775" t="str">
            <v>FIAT</v>
          </cell>
          <cell r="C775" t="str">
            <v>FIAT</v>
          </cell>
          <cell r="D775" t="str">
            <v>REST OF LATAM</v>
          </cell>
          <cell r="E775" t="str">
            <v>ITALIA</v>
          </cell>
          <cell r="F775" t="str">
            <v>0 - 110 - LINEA</v>
          </cell>
          <cell r="G775" t="str">
            <v>JAN</v>
          </cell>
          <cell r="H775" t="str">
            <v>Dealer Stock</v>
          </cell>
          <cell r="I775">
            <v>6</v>
          </cell>
        </row>
        <row r="776">
          <cell r="A776" t="str">
            <v>PO PY</v>
          </cell>
          <cell r="B776" t="str">
            <v>FIAT</v>
          </cell>
          <cell r="C776" t="str">
            <v>FIAT</v>
          </cell>
          <cell r="D776" t="str">
            <v>REST OF LATAM</v>
          </cell>
          <cell r="E776" t="str">
            <v>ITALIA</v>
          </cell>
          <cell r="F776" t="str">
            <v>0 - 110 - LINEA</v>
          </cell>
          <cell r="G776" t="str">
            <v>FEB</v>
          </cell>
          <cell r="H776" t="str">
            <v>Prop. Stock Available</v>
          </cell>
          <cell r="I776">
            <v>4</v>
          </cell>
        </row>
        <row r="777">
          <cell r="A777" t="str">
            <v>PO PY</v>
          </cell>
          <cell r="B777" t="str">
            <v>FIAT</v>
          </cell>
          <cell r="C777" t="str">
            <v>FIAT</v>
          </cell>
          <cell r="D777" t="str">
            <v>REST OF LATAM</v>
          </cell>
          <cell r="E777" t="str">
            <v>ITALIA</v>
          </cell>
          <cell r="F777" t="str">
            <v>0 - 110 - LINEA</v>
          </cell>
          <cell r="G777" t="str">
            <v>FEB</v>
          </cell>
          <cell r="H777" t="str">
            <v>Dealer Stock</v>
          </cell>
          <cell r="I777">
            <v>6</v>
          </cell>
        </row>
        <row r="778">
          <cell r="A778" t="str">
            <v>PO PY</v>
          </cell>
          <cell r="B778" t="str">
            <v>FIAT</v>
          </cell>
          <cell r="C778" t="str">
            <v>FIAT</v>
          </cell>
          <cell r="D778" t="str">
            <v>REST OF LATAM</v>
          </cell>
          <cell r="E778" t="str">
            <v>ITALIA</v>
          </cell>
          <cell r="F778" t="str">
            <v>0 - 110 - LINEA</v>
          </cell>
          <cell r="G778" t="str">
            <v>MAR</v>
          </cell>
          <cell r="H778" t="str">
            <v>Retail Total</v>
          </cell>
          <cell r="I778">
            <v>1</v>
          </cell>
        </row>
        <row r="779">
          <cell r="A779" t="str">
            <v>PO PY</v>
          </cell>
          <cell r="B779" t="str">
            <v>FIAT</v>
          </cell>
          <cell r="C779" t="str">
            <v>FIAT</v>
          </cell>
          <cell r="D779" t="str">
            <v>REST OF LATAM</v>
          </cell>
          <cell r="E779" t="str">
            <v>ITALIA</v>
          </cell>
          <cell r="F779" t="str">
            <v>0 - 110 - LINEA</v>
          </cell>
          <cell r="G779" t="str">
            <v>MAR</v>
          </cell>
          <cell r="H779" t="str">
            <v>Prop. Stock Available</v>
          </cell>
          <cell r="I779">
            <v>4</v>
          </cell>
        </row>
        <row r="780">
          <cell r="A780" t="str">
            <v>PO PY</v>
          </cell>
          <cell r="B780" t="str">
            <v>FIAT</v>
          </cell>
          <cell r="C780" t="str">
            <v>FIAT</v>
          </cell>
          <cell r="D780" t="str">
            <v>REST OF LATAM</v>
          </cell>
          <cell r="E780" t="str">
            <v>ITALIA</v>
          </cell>
          <cell r="F780" t="str">
            <v>0 - 110 - LINEA</v>
          </cell>
          <cell r="G780" t="str">
            <v>MAR</v>
          </cell>
          <cell r="H780" t="str">
            <v>Dealer Stock</v>
          </cell>
          <cell r="I780">
            <v>5</v>
          </cell>
        </row>
        <row r="781">
          <cell r="A781" t="str">
            <v>PO PY</v>
          </cell>
          <cell r="B781" t="str">
            <v>FIAT</v>
          </cell>
          <cell r="C781" t="str">
            <v>FIAT</v>
          </cell>
          <cell r="D781" t="str">
            <v>REST OF LATAM</v>
          </cell>
          <cell r="E781" t="str">
            <v>ITALIA</v>
          </cell>
          <cell r="F781" t="str">
            <v>0 - 110 - LINEA</v>
          </cell>
          <cell r="G781" t="str">
            <v>APR</v>
          </cell>
          <cell r="H781" t="str">
            <v>Prop. Stock Available</v>
          </cell>
          <cell r="I781">
            <v>4</v>
          </cell>
        </row>
        <row r="782">
          <cell r="A782" t="str">
            <v>PO PY</v>
          </cell>
          <cell r="B782" t="str">
            <v>FIAT</v>
          </cell>
          <cell r="C782" t="str">
            <v>FIAT</v>
          </cell>
          <cell r="D782" t="str">
            <v>REST OF LATAM</v>
          </cell>
          <cell r="E782" t="str">
            <v>ITALIA</v>
          </cell>
          <cell r="F782" t="str">
            <v>0 - 110 - LINEA</v>
          </cell>
          <cell r="G782" t="str">
            <v>APR</v>
          </cell>
          <cell r="H782" t="str">
            <v>Dealer Stock</v>
          </cell>
          <cell r="I782">
            <v>5</v>
          </cell>
        </row>
        <row r="783">
          <cell r="A783" t="str">
            <v>PO PY</v>
          </cell>
          <cell r="B783" t="str">
            <v>FIAT</v>
          </cell>
          <cell r="C783" t="str">
            <v>FIAT</v>
          </cell>
          <cell r="D783" t="str">
            <v>REST OF LATAM</v>
          </cell>
          <cell r="E783" t="str">
            <v>ITALIA</v>
          </cell>
          <cell r="F783" t="str">
            <v>0 - 110 - LINEA</v>
          </cell>
          <cell r="G783" t="str">
            <v>MAY</v>
          </cell>
          <cell r="H783" t="str">
            <v>Prop. Stock Available</v>
          </cell>
          <cell r="I783">
            <v>4</v>
          </cell>
        </row>
        <row r="784">
          <cell r="A784" t="str">
            <v>PO PY</v>
          </cell>
          <cell r="B784" t="str">
            <v>FIAT</v>
          </cell>
          <cell r="C784" t="str">
            <v>FIAT</v>
          </cell>
          <cell r="D784" t="str">
            <v>REST OF LATAM</v>
          </cell>
          <cell r="E784" t="str">
            <v>ITALIA</v>
          </cell>
          <cell r="F784" t="str">
            <v>0 - 110 - LINEA</v>
          </cell>
          <cell r="G784" t="str">
            <v>MAY</v>
          </cell>
          <cell r="H784" t="str">
            <v>Dealer Stock</v>
          </cell>
          <cell r="I784">
            <v>5</v>
          </cell>
        </row>
        <row r="785">
          <cell r="A785" t="str">
            <v>PO PY</v>
          </cell>
          <cell r="B785" t="str">
            <v>FIAT</v>
          </cell>
          <cell r="C785" t="str">
            <v>FIAT</v>
          </cell>
          <cell r="D785" t="str">
            <v>REST OF LATAM</v>
          </cell>
          <cell r="E785" t="str">
            <v>ITALIA</v>
          </cell>
          <cell r="F785" t="str">
            <v>0 - 110 - LINEA</v>
          </cell>
          <cell r="G785" t="str">
            <v>JUN</v>
          </cell>
          <cell r="H785" t="str">
            <v>Wholesales Total</v>
          </cell>
          <cell r="I785">
            <v>4</v>
          </cell>
        </row>
        <row r="786">
          <cell r="A786" t="str">
            <v>PO PY</v>
          </cell>
          <cell r="B786" t="str">
            <v>FIAT</v>
          </cell>
          <cell r="C786" t="str">
            <v>FIAT</v>
          </cell>
          <cell r="D786" t="str">
            <v>REST OF LATAM</v>
          </cell>
          <cell r="E786" t="str">
            <v>ITALIA</v>
          </cell>
          <cell r="F786" t="str">
            <v>0 - 110 - LINEA</v>
          </cell>
          <cell r="G786" t="str">
            <v>JUN</v>
          </cell>
          <cell r="H786" t="str">
            <v>Dealer Stock</v>
          </cell>
          <cell r="I786">
            <v>9</v>
          </cell>
        </row>
        <row r="787">
          <cell r="A787" t="str">
            <v>PO PY</v>
          </cell>
          <cell r="B787" t="str">
            <v>FIAT</v>
          </cell>
          <cell r="C787" t="str">
            <v>FIAT</v>
          </cell>
          <cell r="D787" t="str">
            <v>REST OF LATAM</v>
          </cell>
          <cell r="E787" t="str">
            <v>ITALIA</v>
          </cell>
          <cell r="F787" t="str">
            <v>0 - 110 - LINEA</v>
          </cell>
          <cell r="G787" t="str">
            <v>JUL</v>
          </cell>
          <cell r="H787" t="str">
            <v>Dealer Stock</v>
          </cell>
          <cell r="I787">
            <v>9</v>
          </cell>
        </row>
        <row r="788">
          <cell r="A788" t="str">
            <v>PO PY</v>
          </cell>
          <cell r="B788" t="str">
            <v>FIAT</v>
          </cell>
          <cell r="C788" t="str">
            <v>FIAT</v>
          </cell>
          <cell r="D788" t="str">
            <v>REST OF LATAM</v>
          </cell>
          <cell r="E788" t="str">
            <v>ITALIA</v>
          </cell>
          <cell r="F788" t="str">
            <v>0 - 110 - LINEA</v>
          </cell>
          <cell r="G788" t="str">
            <v>AUG</v>
          </cell>
          <cell r="H788" t="str">
            <v>Dealer Stock</v>
          </cell>
          <cell r="I788">
            <v>9</v>
          </cell>
        </row>
        <row r="789">
          <cell r="A789" t="str">
            <v>PO PY</v>
          </cell>
          <cell r="B789" t="str">
            <v>FIAT</v>
          </cell>
          <cell r="C789" t="str">
            <v>FIAT</v>
          </cell>
          <cell r="D789" t="str">
            <v>REST OF LATAM</v>
          </cell>
          <cell r="E789" t="str">
            <v>ITALIA</v>
          </cell>
          <cell r="F789" t="str">
            <v>0 - 110 - LINEA</v>
          </cell>
          <cell r="G789" t="str">
            <v>SEP</v>
          </cell>
          <cell r="H789" t="str">
            <v>Dealer Stock</v>
          </cell>
          <cell r="I789">
            <v>9</v>
          </cell>
        </row>
        <row r="790">
          <cell r="A790" t="str">
            <v>PO PY</v>
          </cell>
          <cell r="B790" t="str">
            <v>FIAT</v>
          </cell>
          <cell r="C790" t="str">
            <v>FIAT</v>
          </cell>
          <cell r="D790" t="str">
            <v>REST OF LATAM</v>
          </cell>
          <cell r="E790" t="str">
            <v>ITALIA</v>
          </cell>
          <cell r="F790" t="str">
            <v>0 - 110 - LINEA</v>
          </cell>
          <cell r="G790" t="str">
            <v>NOV</v>
          </cell>
          <cell r="H790" t="str">
            <v>Dealer Stock</v>
          </cell>
          <cell r="I790">
            <v>7</v>
          </cell>
        </row>
        <row r="791">
          <cell r="A791" t="str">
            <v>PO PY</v>
          </cell>
          <cell r="B791" t="str">
            <v>FIAT</v>
          </cell>
          <cell r="C791" t="str">
            <v>FIAT</v>
          </cell>
          <cell r="D791" t="str">
            <v>REST OF LATAM</v>
          </cell>
          <cell r="E791" t="str">
            <v>ITALIA</v>
          </cell>
          <cell r="F791" t="str">
            <v>0 - 110 - LINEA</v>
          </cell>
          <cell r="G791" t="str">
            <v>DEC</v>
          </cell>
          <cell r="H791" t="str">
            <v>Dealer Stock</v>
          </cell>
          <cell r="I791">
            <v>7</v>
          </cell>
        </row>
        <row r="792">
          <cell r="A792" t="str">
            <v>PO PY</v>
          </cell>
          <cell r="B792" t="str">
            <v>FIAT</v>
          </cell>
          <cell r="C792" t="str">
            <v>FIAT</v>
          </cell>
          <cell r="D792" t="str">
            <v>REST OF LATAM</v>
          </cell>
          <cell r="E792" t="str">
            <v>ITALIA</v>
          </cell>
          <cell r="F792" t="str">
            <v>0 - 330 - 500L</v>
          </cell>
          <cell r="G792" t="str">
            <v>OCT</v>
          </cell>
          <cell r="H792" t="str">
            <v>Prop. Stock Available</v>
          </cell>
          <cell r="I792">
            <v>3</v>
          </cell>
        </row>
        <row r="793">
          <cell r="A793" t="str">
            <v>PO PY</v>
          </cell>
          <cell r="B793" t="str">
            <v>FIAT</v>
          </cell>
          <cell r="C793" t="str">
            <v>FIAT</v>
          </cell>
          <cell r="D793" t="str">
            <v>REST OF LATAM</v>
          </cell>
          <cell r="E793" t="str">
            <v>ITALIA</v>
          </cell>
          <cell r="F793" t="str">
            <v>0 - 330 - 500L</v>
          </cell>
          <cell r="G793" t="str">
            <v>OCT</v>
          </cell>
          <cell r="H793" t="str">
            <v>Dealer Stock</v>
          </cell>
          <cell r="I793">
            <v>6</v>
          </cell>
        </row>
        <row r="794">
          <cell r="A794" t="str">
            <v>PO PY</v>
          </cell>
          <cell r="B794" t="str">
            <v>FIAT</v>
          </cell>
          <cell r="C794" t="str">
            <v>FIAT</v>
          </cell>
          <cell r="D794" t="str">
            <v>REST OF LATAM</v>
          </cell>
          <cell r="E794" t="str">
            <v>ITALIA</v>
          </cell>
          <cell r="F794" t="str">
            <v>0 - 263 - DOBLO CARGO</v>
          </cell>
          <cell r="G794" t="str">
            <v>JAN</v>
          </cell>
          <cell r="H794" t="str">
            <v>Delivery</v>
          </cell>
          <cell r="I794">
            <v>4</v>
          </cell>
        </row>
        <row r="795">
          <cell r="A795" t="str">
            <v>PO PY</v>
          </cell>
          <cell r="B795" t="str">
            <v>FIAT</v>
          </cell>
          <cell r="C795" t="str">
            <v>FIAT</v>
          </cell>
          <cell r="D795" t="str">
            <v>REST OF LATAM</v>
          </cell>
          <cell r="E795" t="str">
            <v>ITALIA</v>
          </cell>
          <cell r="F795" t="str">
            <v>0 - 263 - DOBLO CARGO</v>
          </cell>
          <cell r="G795" t="str">
            <v>JAN</v>
          </cell>
          <cell r="H795" t="str">
            <v>Wholesales Total</v>
          </cell>
          <cell r="I795">
            <v>10</v>
          </cell>
        </row>
        <row r="796">
          <cell r="A796" t="str">
            <v>PO PY</v>
          </cell>
          <cell r="B796" t="str">
            <v>FIAT</v>
          </cell>
          <cell r="C796" t="str">
            <v>FIAT</v>
          </cell>
          <cell r="D796" t="str">
            <v>REST OF LATAM</v>
          </cell>
          <cell r="E796" t="str">
            <v>ITALIA</v>
          </cell>
          <cell r="F796" t="str">
            <v>0 - 263 - DOBLO CARGO</v>
          </cell>
          <cell r="G796" t="str">
            <v>JAN</v>
          </cell>
          <cell r="H796" t="str">
            <v>Prop. Stock Available</v>
          </cell>
          <cell r="I796">
            <v>4</v>
          </cell>
        </row>
        <row r="797">
          <cell r="A797" t="str">
            <v>PO PY</v>
          </cell>
          <cell r="B797" t="str">
            <v>FIAT</v>
          </cell>
          <cell r="C797" t="str">
            <v>FIAT</v>
          </cell>
          <cell r="D797" t="str">
            <v>REST OF LATAM</v>
          </cell>
          <cell r="E797" t="str">
            <v>ITALIA</v>
          </cell>
          <cell r="F797" t="str">
            <v>0 - 263 - DOBLO CARGO</v>
          </cell>
          <cell r="G797" t="str">
            <v>JAN</v>
          </cell>
          <cell r="H797" t="str">
            <v>Dealer Stock</v>
          </cell>
          <cell r="I797">
            <v>10</v>
          </cell>
        </row>
        <row r="798">
          <cell r="A798" t="str">
            <v>PO PY</v>
          </cell>
          <cell r="B798" t="str">
            <v>FIAT</v>
          </cell>
          <cell r="C798" t="str">
            <v>FIAT</v>
          </cell>
          <cell r="D798" t="str">
            <v>REST OF LATAM</v>
          </cell>
          <cell r="E798" t="str">
            <v>ITALIA</v>
          </cell>
          <cell r="F798" t="str">
            <v>0 - 263 - DOBLO CARGO</v>
          </cell>
          <cell r="G798" t="str">
            <v>FEB</v>
          </cell>
          <cell r="H798" t="str">
            <v>Delivery</v>
          </cell>
          <cell r="I798">
            <v>6</v>
          </cell>
        </row>
        <row r="799">
          <cell r="A799" t="str">
            <v>PO PY</v>
          </cell>
          <cell r="B799" t="str">
            <v>FIAT</v>
          </cell>
          <cell r="C799" t="str">
            <v>FIAT</v>
          </cell>
          <cell r="D799" t="str">
            <v>REST OF LATAM</v>
          </cell>
          <cell r="E799" t="str">
            <v>ITALIA</v>
          </cell>
          <cell r="F799" t="str">
            <v>0 - 263 - DOBLO CARGO</v>
          </cell>
          <cell r="G799" t="str">
            <v>FEB</v>
          </cell>
          <cell r="H799" t="str">
            <v>Retail Total</v>
          </cell>
          <cell r="I799">
            <v>5</v>
          </cell>
        </row>
        <row r="800">
          <cell r="A800" t="str">
            <v>PO PY</v>
          </cell>
          <cell r="B800" t="str">
            <v>FIAT</v>
          </cell>
          <cell r="C800" t="str">
            <v>FIAT</v>
          </cell>
          <cell r="D800" t="str">
            <v>REST OF LATAM</v>
          </cell>
          <cell r="E800" t="str">
            <v>ITALIA</v>
          </cell>
          <cell r="F800" t="str">
            <v>0 - 263 - DOBLO CARGO</v>
          </cell>
          <cell r="G800" t="str">
            <v>FEB</v>
          </cell>
          <cell r="H800" t="str">
            <v>Prop. Stock Available</v>
          </cell>
          <cell r="I800">
            <v>10</v>
          </cell>
        </row>
        <row r="801">
          <cell r="A801" t="str">
            <v>PO PY</v>
          </cell>
          <cell r="B801" t="str">
            <v>FIAT</v>
          </cell>
          <cell r="C801" t="str">
            <v>FIAT</v>
          </cell>
          <cell r="D801" t="str">
            <v>REST OF LATAM</v>
          </cell>
          <cell r="E801" t="str">
            <v>ITALIA</v>
          </cell>
          <cell r="F801" t="str">
            <v>0 - 263 - DOBLO CARGO</v>
          </cell>
          <cell r="G801" t="str">
            <v>FEB</v>
          </cell>
          <cell r="H801" t="str">
            <v>Dealer Stock</v>
          </cell>
          <cell r="I801">
            <v>5</v>
          </cell>
        </row>
        <row r="802">
          <cell r="A802" t="str">
            <v>PO PY</v>
          </cell>
          <cell r="B802" t="str">
            <v>FIAT</v>
          </cell>
          <cell r="C802" t="str">
            <v>FIAT</v>
          </cell>
          <cell r="D802" t="str">
            <v>REST OF LATAM</v>
          </cell>
          <cell r="E802" t="str">
            <v>ITALIA</v>
          </cell>
          <cell r="F802" t="str">
            <v>0 - 263 - DOBLO CARGO</v>
          </cell>
          <cell r="G802" t="str">
            <v>MAR</v>
          </cell>
          <cell r="H802" t="str">
            <v>Delivery</v>
          </cell>
          <cell r="I802">
            <v>14</v>
          </cell>
        </row>
        <row r="803">
          <cell r="A803" t="str">
            <v>PO PY</v>
          </cell>
          <cell r="B803" t="str">
            <v>FIAT</v>
          </cell>
          <cell r="C803" t="str">
            <v>FIAT</v>
          </cell>
          <cell r="D803" t="str">
            <v>REST OF LATAM</v>
          </cell>
          <cell r="E803" t="str">
            <v>ITALIA</v>
          </cell>
          <cell r="F803" t="str">
            <v>0 - 263 - DOBLO CARGO</v>
          </cell>
          <cell r="G803" t="str">
            <v>MAR</v>
          </cell>
          <cell r="H803" t="str">
            <v>Wholesales Total</v>
          </cell>
          <cell r="I803">
            <v>6</v>
          </cell>
        </row>
        <row r="804">
          <cell r="A804" t="str">
            <v>PO PY</v>
          </cell>
          <cell r="B804" t="str">
            <v>FIAT</v>
          </cell>
          <cell r="C804" t="str">
            <v>FIAT</v>
          </cell>
          <cell r="D804" t="str">
            <v>REST OF LATAM</v>
          </cell>
          <cell r="E804" t="str">
            <v>ITALIA</v>
          </cell>
          <cell r="F804" t="str">
            <v>0 - 263 - DOBLO CARGO</v>
          </cell>
          <cell r="G804" t="str">
            <v>MAR</v>
          </cell>
          <cell r="H804" t="str">
            <v>Retail Total</v>
          </cell>
          <cell r="I804">
            <v>5</v>
          </cell>
        </row>
        <row r="805">
          <cell r="A805" t="str">
            <v>PO PY</v>
          </cell>
          <cell r="B805" t="str">
            <v>FIAT</v>
          </cell>
          <cell r="C805" t="str">
            <v>FIAT</v>
          </cell>
          <cell r="D805" t="str">
            <v>REST OF LATAM</v>
          </cell>
          <cell r="E805" t="str">
            <v>ITALIA</v>
          </cell>
          <cell r="F805" t="str">
            <v>0 - 263 - DOBLO CARGO</v>
          </cell>
          <cell r="G805" t="str">
            <v>MAR</v>
          </cell>
          <cell r="H805" t="str">
            <v>Prop. Stock Available</v>
          </cell>
          <cell r="I805">
            <v>18</v>
          </cell>
        </row>
        <row r="806">
          <cell r="A806" t="str">
            <v>PO PY</v>
          </cell>
          <cell r="B806" t="str">
            <v>FIAT</v>
          </cell>
          <cell r="C806" t="str">
            <v>FIAT</v>
          </cell>
          <cell r="D806" t="str">
            <v>REST OF LATAM</v>
          </cell>
          <cell r="E806" t="str">
            <v>ITALIA</v>
          </cell>
          <cell r="F806" t="str">
            <v>0 - 263 - DOBLO CARGO</v>
          </cell>
          <cell r="G806" t="str">
            <v>MAR</v>
          </cell>
          <cell r="H806" t="str">
            <v>Dealer Stock</v>
          </cell>
          <cell r="I806">
            <v>6</v>
          </cell>
        </row>
        <row r="807">
          <cell r="A807" t="str">
            <v>PO PY</v>
          </cell>
          <cell r="B807" t="str">
            <v>FIAT</v>
          </cell>
          <cell r="C807" t="str">
            <v>FIAT</v>
          </cell>
          <cell r="D807" t="str">
            <v>REST OF LATAM</v>
          </cell>
          <cell r="E807" t="str">
            <v>ITALIA</v>
          </cell>
          <cell r="F807" t="str">
            <v>0 - 263 - DOBLO CARGO</v>
          </cell>
          <cell r="G807" t="str">
            <v>APR</v>
          </cell>
          <cell r="H807" t="str">
            <v>Delivery</v>
          </cell>
          <cell r="I807">
            <v>4</v>
          </cell>
        </row>
        <row r="808">
          <cell r="A808" t="str">
            <v>PO PY</v>
          </cell>
          <cell r="B808" t="str">
            <v>FIAT</v>
          </cell>
          <cell r="C808" t="str">
            <v>FIAT</v>
          </cell>
          <cell r="D808" t="str">
            <v>REST OF LATAM</v>
          </cell>
          <cell r="E808" t="str">
            <v>ITALIA</v>
          </cell>
          <cell r="F808" t="str">
            <v>0 - 263 - DOBLO CARGO</v>
          </cell>
          <cell r="G808" t="str">
            <v>APR</v>
          </cell>
          <cell r="H808" t="str">
            <v>Retail Total</v>
          </cell>
          <cell r="I808">
            <v>5</v>
          </cell>
        </row>
        <row r="809">
          <cell r="A809" t="str">
            <v>PO PY</v>
          </cell>
          <cell r="B809" t="str">
            <v>FIAT</v>
          </cell>
          <cell r="C809" t="str">
            <v>FIAT</v>
          </cell>
          <cell r="D809" t="str">
            <v>REST OF LATAM</v>
          </cell>
          <cell r="E809" t="str">
            <v>ITALIA</v>
          </cell>
          <cell r="F809" t="str">
            <v>0 - 263 - DOBLO CARGO</v>
          </cell>
          <cell r="G809" t="str">
            <v>APR</v>
          </cell>
          <cell r="H809" t="str">
            <v>Prop. Stock Available</v>
          </cell>
          <cell r="I809">
            <v>22</v>
          </cell>
        </row>
        <row r="810">
          <cell r="A810" t="str">
            <v>PO PY</v>
          </cell>
          <cell r="B810" t="str">
            <v>FIAT</v>
          </cell>
          <cell r="C810" t="str">
            <v>FIAT</v>
          </cell>
          <cell r="D810" t="str">
            <v>REST OF LATAM</v>
          </cell>
          <cell r="E810" t="str">
            <v>ITALIA</v>
          </cell>
          <cell r="F810" t="str">
            <v>0 - 263 - DOBLO CARGO</v>
          </cell>
          <cell r="G810" t="str">
            <v>APR</v>
          </cell>
          <cell r="H810" t="str">
            <v>Dealer Stock</v>
          </cell>
          <cell r="I810">
            <v>1</v>
          </cell>
        </row>
        <row r="811">
          <cell r="A811" t="str">
            <v>PO PY</v>
          </cell>
          <cell r="B811" t="str">
            <v>FIAT</v>
          </cell>
          <cell r="C811" t="str">
            <v>FIAT</v>
          </cell>
          <cell r="D811" t="str">
            <v>REST OF LATAM</v>
          </cell>
          <cell r="E811" t="str">
            <v>ITALIA</v>
          </cell>
          <cell r="F811" t="str">
            <v>0 - 263 - DOBLO CARGO</v>
          </cell>
          <cell r="G811" t="str">
            <v>MAY</v>
          </cell>
          <cell r="H811" t="str">
            <v>Delivery</v>
          </cell>
          <cell r="I811">
            <v>8</v>
          </cell>
        </row>
        <row r="812">
          <cell r="A812" t="str">
            <v>PO PY</v>
          </cell>
          <cell r="B812" t="str">
            <v>FIAT</v>
          </cell>
          <cell r="C812" t="str">
            <v>FIAT</v>
          </cell>
          <cell r="D812" t="str">
            <v>REST OF LATAM</v>
          </cell>
          <cell r="E812" t="str">
            <v>ITALIA</v>
          </cell>
          <cell r="F812" t="str">
            <v>0 - 263 - DOBLO CARGO</v>
          </cell>
          <cell r="G812" t="str">
            <v>MAY</v>
          </cell>
          <cell r="H812" t="str">
            <v>Retail Total</v>
          </cell>
          <cell r="I812">
            <v>1</v>
          </cell>
        </row>
        <row r="813">
          <cell r="A813" t="str">
            <v>PO PY</v>
          </cell>
          <cell r="B813" t="str">
            <v>FIAT</v>
          </cell>
          <cell r="C813" t="str">
            <v>FIAT</v>
          </cell>
          <cell r="D813" t="str">
            <v>REST OF LATAM</v>
          </cell>
          <cell r="E813" t="str">
            <v>ITALIA</v>
          </cell>
          <cell r="F813" t="str">
            <v>0 - 263 - DOBLO CARGO</v>
          </cell>
          <cell r="G813" t="str">
            <v>MAY</v>
          </cell>
          <cell r="H813" t="str">
            <v>Prop. Stock Available</v>
          </cell>
          <cell r="I813">
            <v>30</v>
          </cell>
        </row>
        <row r="814">
          <cell r="A814" t="str">
            <v>PO PY</v>
          </cell>
          <cell r="B814" t="str">
            <v>FIAT</v>
          </cell>
          <cell r="C814" t="str">
            <v>FIAT</v>
          </cell>
          <cell r="D814" t="str">
            <v>REST OF LATAM</v>
          </cell>
          <cell r="E814" t="str">
            <v>ITALIA</v>
          </cell>
          <cell r="F814" t="str">
            <v>0 - 263 - DOBLO CARGO</v>
          </cell>
          <cell r="G814" t="str">
            <v>JUN</v>
          </cell>
          <cell r="H814" t="str">
            <v>Wholesales Total</v>
          </cell>
          <cell r="I814">
            <v>26</v>
          </cell>
        </row>
        <row r="815">
          <cell r="A815" t="str">
            <v>PO PY</v>
          </cell>
          <cell r="B815" t="str">
            <v>FIAT</v>
          </cell>
          <cell r="C815" t="str">
            <v>FIAT</v>
          </cell>
          <cell r="D815" t="str">
            <v>REST OF LATAM</v>
          </cell>
          <cell r="E815" t="str">
            <v>ITALIA</v>
          </cell>
          <cell r="F815" t="str">
            <v>0 - 263 - DOBLO CARGO</v>
          </cell>
          <cell r="G815" t="str">
            <v>JUN</v>
          </cell>
          <cell r="H815" t="str">
            <v>Prop. Stock Available</v>
          </cell>
          <cell r="I815">
            <v>4</v>
          </cell>
        </row>
        <row r="816">
          <cell r="A816" t="str">
            <v>PO PY</v>
          </cell>
          <cell r="B816" t="str">
            <v>FIAT</v>
          </cell>
          <cell r="C816" t="str">
            <v>FIAT</v>
          </cell>
          <cell r="D816" t="str">
            <v>REST OF LATAM</v>
          </cell>
          <cell r="E816" t="str">
            <v>ITALIA</v>
          </cell>
          <cell r="F816" t="str">
            <v>0 - 263 - DOBLO CARGO</v>
          </cell>
          <cell r="G816" t="str">
            <v>JUN</v>
          </cell>
          <cell r="H816" t="str">
            <v>Dealer Stock</v>
          </cell>
          <cell r="I816">
            <v>26</v>
          </cell>
        </row>
        <row r="817">
          <cell r="A817" t="str">
            <v>PO PY</v>
          </cell>
          <cell r="B817" t="str">
            <v>FIAT</v>
          </cell>
          <cell r="C817" t="str">
            <v>FIAT</v>
          </cell>
          <cell r="D817" t="str">
            <v>REST OF LATAM</v>
          </cell>
          <cell r="E817" t="str">
            <v>ITALIA</v>
          </cell>
          <cell r="F817" t="str">
            <v>0 - 263 - DOBLO CARGO</v>
          </cell>
          <cell r="G817" t="str">
            <v>JUL</v>
          </cell>
          <cell r="H817" t="str">
            <v>Retail Total</v>
          </cell>
          <cell r="I817">
            <v>4</v>
          </cell>
        </row>
        <row r="818">
          <cell r="A818" t="str">
            <v>PO PY</v>
          </cell>
          <cell r="B818" t="str">
            <v>FIAT</v>
          </cell>
          <cell r="C818" t="str">
            <v>FIAT</v>
          </cell>
          <cell r="D818" t="str">
            <v>REST OF LATAM</v>
          </cell>
          <cell r="E818" t="str">
            <v>ITALIA</v>
          </cell>
          <cell r="F818" t="str">
            <v>0 - 263 - DOBLO CARGO</v>
          </cell>
          <cell r="G818" t="str">
            <v>JUL</v>
          </cell>
          <cell r="H818" t="str">
            <v>Prop. Stock Available</v>
          </cell>
          <cell r="I818">
            <v>4</v>
          </cell>
        </row>
        <row r="819">
          <cell r="A819" t="str">
            <v>PO PY</v>
          </cell>
          <cell r="B819" t="str">
            <v>FIAT</v>
          </cell>
          <cell r="C819" t="str">
            <v>FIAT</v>
          </cell>
          <cell r="D819" t="str">
            <v>REST OF LATAM</v>
          </cell>
          <cell r="E819" t="str">
            <v>ITALIA</v>
          </cell>
          <cell r="F819" t="str">
            <v>0 - 263 - DOBLO CARGO</v>
          </cell>
          <cell r="G819" t="str">
            <v>JUL</v>
          </cell>
          <cell r="H819" t="str">
            <v>Dealer Stock</v>
          </cell>
          <cell r="I819">
            <v>22</v>
          </cell>
        </row>
        <row r="820">
          <cell r="A820" t="str">
            <v>PO PY</v>
          </cell>
          <cell r="B820" t="str">
            <v>FIAT</v>
          </cell>
          <cell r="C820" t="str">
            <v>FIAT</v>
          </cell>
          <cell r="D820" t="str">
            <v>REST OF LATAM</v>
          </cell>
          <cell r="E820" t="str">
            <v>ITALIA</v>
          </cell>
          <cell r="F820" t="str">
            <v>0 - 263 - DOBLO CARGO</v>
          </cell>
          <cell r="G820" t="str">
            <v>AUG</v>
          </cell>
          <cell r="H820" t="str">
            <v>Retail Total</v>
          </cell>
          <cell r="I820">
            <v>11</v>
          </cell>
        </row>
        <row r="821">
          <cell r="A821" t="str">
            <v>PO PY</v>
          </cell>
          <cell r="B821" t="str">
            <v>FIAT</v>
          </cell>
          <cell r="C821" t="str">
            <v>FIAT</v>
          </cell>
          <cell r="D821" t="str">
            <v>REST OF LATAM</v>
          </cell>
          <cell r="E821" t="str">
            <v>ITALIA</v>
          </cell>
          <cell r="F821" t="str">
            <v>0 - 263 - DOBLO CARGO</v>
          </cell>
          <cell r="G821" t="str">
            <v>AUG</v>
          </cell>
          <cell r="H821" t="str">
            <v>Prop. Stock Available</v>
          </cell>
          <cell r="I821">
            <v>4</v>
          </cell>
        </row>
        <row r="822">
          <cell r="A822" t="str">
            <v>PO PY</v>
          </cell>
          <cell r="B822" t="str">
            <v>FIAT</v>
          </cell>
          <cell r="C822" t="str">
            <v>FIAT</v>
          </cell>
          <cell r="D822" t="str">
            <v>REST OF LATAM</v>
          </cell>
          <cell r="E822" t="str">
            <v>ITALIA</v>
          </cell>
          <cell r="F822" t="str">
            <v>0 - 263 - DOBLO CARGO</v>
          </cell>
          <cell r="G822" t="str">
            <v>AUG</v>
          </cell>
          <cell r="H822" t="str">
            <v>Dealer Stock</v>
          </cell>
          <cell r="I822">
            <v>11</v>
          </cell>
        </row>
        <row r="823">
          <cell r="A823" t="str">
            <v>PO PY</v>
          </cell>
          <cell r="B823" t="str">
            <v>FIAT</v>
          </cell>
          <cell r="C823" t="str">
            <v>FIAT</v>
          </cell>
          <cell r="D823" t="str">
            <v>REST OF LATAM</v>
          </cell>
          <cell r="E823" t="str">
            <v>ITALIA</v>
          </cell>
          <cell r="F823" t="str">
            <v>0 - 263 - DOBLO CARGO</v>
          </cell>
          <cell r="G823" t="str">
            <v>SEP</v>
          </cell>
          <cell r="H823" t="str">
            <v>Retail Total</v>
          </cell>
          <cell r="I823">
            <v>3</v>
          </cell>
        </row>
        <row r="824">
          <cell r="A824" t="str">
            <v>PO PY</v>
          </cell>
          <cell r="B824" t="str">
            <v>FIAT</v>
          </cell>
          <cell r="C824" t="str">
            <v>FIAT</v>
          </cell>
          <cell r="D824" t="str">
            <v>REST OF LATAM</v>
          </cell>
          <cell r="E824" t="str">
            <v>ITALIA</v>
          </cell>
          <cell r="F824" t="str">
            <v>0 - 263 - DOBLO CARGO</v>
          </cell>
          <cell r="G824" t="str">
            <v>SEP</v>
          </cell>
          <cell r="H824" t="str">
            <v>Prop. Stock Available</v>
          </cell>
          <cell r="I824">
            <v>4</v>
          </cell>
        </row>
        <row r="825">
          <cell r="A825" t="str">
            <v>PO PY</v>
          </cell>
          <cell r="B825" t="str">
            <v>FIAT</v>
          </cell>
          <cell r="C825" t="str">
            <v>FIAT</v>
          </cell>
          <cell r="D825" t="str">
            <v>REST OF LATAM</v>
          </cell>
          <cell r="E825" t="str">
            <v>ITALIA</v>
          </cell>
          <cell r="F825" t="str">
            <v>0 - 263 - DOBLO CARGO</v>
          </cell>
          <cell r="G825" t="str">
            <v>SEP</v>
          </cell>
          <cell r="H825" t="str">
            <v>Dealer Stock</v>
          </cell>
          <cell r="I825">
            <v>8</v>
          </cell>
        </row>
        <row r="826">
          <cell r="A826" t="str">
            <v>PO PY</v>
          </cell>
          <cell r="B826" t="str">
            <v>FIAT</v>
          </cell>
          <cell r="C826" t="str">
            <v>FIAT</v>
          </cell>
          <cell r="D826" t="str">
            <v>REST OF LATAM</v>
          </cell>
          <cell r="E826" t="str">
            <v>ITALIA</v>
          </cell>
          <cell r="F826" t="str">
            <v>0 - 263 - DOBLO CARGO</v>
          </cell>
          <cell r="G826" t="str">
            <v>OCT</v>
          </cell>
          <cell r="H826" t="str">
            <v>Retail Total</v>
          </cell>
          <cell r="I826">
            <v>5</v>
          </cell>
        </row>
        <row r="827">
          <cell r="A827" t="str">
            <v>PO PY</v>
          </cell>
          <cell r="B827" t="str">
            <v>FIAT</v>
          </cell>
          <cell r="C827" t="str">
            <v>FIAT</v>
          </cell>
          <cell r="D827" t="str">
            <v>REST OF LATAM</v>
          </cell>
          <cell r="E827" t="str">
            <v>ITALIA</v>
          </cell>
          <cell r="F827" t="str">
            <v>0 - 263 - DOBLO CARGO</v>
          </cell>
          <cell r="G827" t="str">
            <v>OCT</v>
          </cell>
          <cell r="H827" t="str">
            <v>Prop. Stock Available</v>
          </cell>
          <cell r="I827">
            <v>4</v>
          </cell>
        </row>
        <row r="828">
          <cell r="A828" t="str">
            <v>PO PY</v>
          </cell>
          <cell r="B828" t="str">
            <v>FIAT</v>
          </cell>
          <cell r="C828" t="str">
            <v>FIAT</v>
          </cell>
          <cell r="D828" t="str">
            <v>REST OF LATAM</v>
          </cell>
          <cell r="E828" t="str">
            <v>ITALIA</v>
          </cell>
          <cell r="F828" t="str">
            <v>0 - 263 - DOBLO CARGO</v>
          </cell>
          <cell r="G828" t="str">
            <v>NOV</v>
          </cell>
          <cell r="H828" t="str">
            <v>Retail Total</v>
          </cell>
          <cell r="I828">
            <v>3</v>
          </cell>
        </row>
        <row r="829">
          <cell r="A829" t="str">
            <v>PO PY</v>
          </cell>
          <cell r="B829" t="str">
            <v>FIAT</v>
          </cell>
          <cell r="C829" t="str">
            <v>FIAT</v>
          </cell>
          <cell r="D829" t="str">
            <v>REST OF LATAM</v>
          </cell>
          <cell r="E829" t="str">
            <v>ITALIA</v>
          </cell>
          <cell r="F829" t="str">
            <v>0 - 263 - DOBLO CARGO</v>
          </cell>
          <cell r="G829" t="str">
            <v>NOV</v>
          </cell>
          <cell r="H829" t="str">
            <v>Prop. Stock Available</v>
          </cell>
          <cell r="I829">
            <v>4</v>
          </cell>
        </row>
        <row r="830">
          <cell r="A830" t="str">
            <v>PO PY</v>
          </cell>
          <cell r="B830" t="str">
            <v>FIAT</v>
          </cell>
          <cell r="C830" t="str">
            <v>FIAT</v>
          </cell>
          <cell r="D830" t="str">
            <v>REST OF LATAM</v>
          </cell>
          <cell r="E830" t="str">
            <v>ITALIA</v>
          </cell>
          <cell r="F830" t="str">
            <v>0 - 263 - DOBLO CARGO</v>
          </cell>
          <cell r="G830" t="str">
            <v>NOV</v>
          </cell>
          <cell r="H830" t="str">
            <v>Dealer Stock</v>
          </cell>
          <cell r="I830">
            <v>3</v>
          </cell>
        </row>
        <row r="831">
          <cell r="A831" t="str">
            <v>PO PY</v>
          </cell>
          <cell r="B831" t="str">
            <v>FIAT</v>
          </cell>
          <cell r="C831" t="str">
            <v>FIAT</v>
          </cell>
          <cell r="D831" t="str">
            <v>REST OF LATAM</v>
          </cell>
          <cell r="E831" t="str">
            <v>ITALIA</v>
          </cell>
          <cell r="F831" t="str">
            <v>0 - 263 - DOBLO CARGO</v>
          </cell>
          <cell r="G831" t="str">
            <v>DEC</v>
          </cell>
          <cell r="H831" t="str">
            <v>Dealer Stock</v>
          </cell>
          <cell r="I831">
            <v>3</v>
          </cell>
        </row>
        <row r="832">
          <cell r="A832" t="str">
            <v>PO PY</v>
          </cell>
          <cell r="B832" t="str">
            <v>FIAT</v>
          </cell>
          <cell r="C832" t="str">
            <v>FIAT</v>
          </cell>
          <cell r="D832" t="str">
            <v>REST OF LATAM</v>
          </cell>
          <cell r="E832" t="str">
            <v>ITALIA</v>
          </cell>
          <cell r="F832" t="str">
            <v>0 - 225 - QUBO CARGO</v>
          </cell>
          <cell r="G832" t="str">
            <v>JAN</v>
          </cell>
          <cell r="H832" t="str">
            <v>Wholesales Total</v>
          </cell>
          <cell r="I832">
            <v>17</v>
          </cell>
        </row>
        <row r="833">
          <cell r="A833" t="str">
            <v>PO PY</v>
          </cell>
          <cell r="B833" t="str">
            <v>FIAT</v>
          </cell>
          <cell r="C833" t="str">
            <v>FIAT</v>
          </cell>
          <cell r="D833" t="str">
            <v>REST OF LATAM</v>
          </cell>
          <cell r="E833" t="str">
            <v>ITALIA</v>
          </cell>
          <cell r="F833" t="str">
            <v>0 - 225 - QUBO CARGO</v>
          </cell>
          <cell r="G833" t="str">
            <v>JAN</v>
          </cell>
          <cell r="H833" t="str">
            <v>Retail Total</v>
          </cell>
          <cell r="I833">
            <v>2</v>
          </cell>
        </row>
        <row r="834">
          <cell r="A834" t="str">
            <v>PO PY</v>
          </cell>
          <cell r="B834" t="str">
            <v>FIAT</v>
          </cell>
          <cell r="C834" t="str">
            <v>FIAT</v>
          </cell>
          <cell r="D834" t="str">
            <v>REST OF LATAM</v>
          </cell>
          <cell r="E834" t="str">
            <v>ITALIA</v>
          </cell>
          <cell r="F834" t="str">
            <v>0 - 225 - QUBO CARGO</v>
          </cell>
          <cell r="G834" t="str">
            <v>JAN</v>
          </cell>
          <cell r="H834" t="str">
            <v>Prop. Stock Available</v>
          </cell>
          <cell r="I834">
            <v>20</v>
          </cell>
        </row>
        <row r="835">
          <cell r="A835" t="str">
            <v>PO PY</v>
          </cell>
          <cell r="B835" t="str">
            <v>FIAT</v>
          </cell>
          <cell r="C835" t="str">
            <v>FIAT</v>
          </cell>
          <cell r="D835" t="str">
            <v>REST OF LATAM</v>
          </cell>
          <cell r="E835" t="str">
            <v>ITALIA</v>
          </cell>
          <cell r="F835" t="str">
            <v>0 - 225 - QUBO CARGO</v>
          </cell>
          <cell r="G835" t="str">
            <v>JAN</v>
          </cell>
          <cell r="H835" t="str">
            <v>Dealer Stock</v>
          </cell>
          <cell r="I835">
            <v>51</v>
          </cell>
        </row>
        <row r="836">
          <cell r="A836" t="str">
            <v>PO PY</v>
          </cell>
          <cell r="B836" t="str">
            <v>FIAT</v>
          </cell>
          <cell r="C836" t="str">
            <v>FIAT</v>
          </cell>
          <cell r="D836" t="str">
            <v>REST OF LATAM</v>
          </cell>
          <cell r="E836" t="str">
            <v>ITALIA</v>
          </cell>
          <cell r="F836" t="str">
            <v>0 - 225 - QUBO CARGO</v>
          </cell>
          <cell r="G836" t="str">
            <v>FEB</v>
          </cell>
          <cell r="H836" t="str">
            <v>Wholesales Total</v>
          </cell>
          <cell r="I836">
            <v>10</v>
          </cell>
        </row>
        <row r="837">
          <cell r="A837" t="str">
            <v>PO PY</v>
          </cell>
          <cell r="B837" t="str">
            <v>FIAT</v>
          </cell>
          <cell r="C837" t="str">
            <v>FIAT</v>
          </cell>
          <cell r="D837" t="str">
            <v>REST OF LATAM</v>
          </cell>
          <cell r="E837" t="str">
            <v>ITALIA</v>
          </cell>
          <cell r="F837" t="str">
            <v>0 - 225 - QUBO CARGO</v>
          </cell>
          <cell r="G837" t="str">
            <v>FEB</v>
          </cell>
          <cell r="H837" t="str">
            <v>Retail Total</v>
          </cell>
          <cell r="I837">
            <v>3</v>
          </cell>
        </row>
        <row r="838">
          <cell r="A838" t="str">
            <v>PO PY</v>
          </cell>
          <cell r="B838" t="str">
            <v>FIAT</v>
          </cell>
          <cell r="C838" t="str">
            <v>FIAT</v>
          </cell>
          <cell r="D838" t="str">
            <v>REST OF LATAM</v>
          </cell>
          <cell r="E838" t="str">
            <v>ITALIA</v>
          </cell>
          <cell r="F838" t="str">
            <v>0 - 225 - QUBO CARGO</v>
          </cell>
          <cell r="G838" t="str">
            <v>FEB</v>
          </cell>
          <cell r="H838" t="str">
            <v>Prop. Stock Available</v>
          </cell>
          <cell r="I838">
            <v>10</v>
          </cell>
        </row>
        <row r="839">
          <cell r="A839" t="str">
            <v>PO PY</v>
          </cell>
          <cell r="B839" t="str">
            <v>FIAT</v>
          </cell>
          <cell r="C839" t="str">
            <v>FIAT</v>
          </cell>
          <cell r="D839" t="str">
            <v>REST OF LATAM</v>
          </cell>
          <cell r="E839" t="str">
            <v>ITALIA</v>
          </cell>
          <cell r="F839" t="str">
            <v>0 - 225 - QUBO CARGO</v>
          </cell>
          <cell r="G839" t="str">
            <v>FEB</v>
          </cell>
          <cell r="H839" t="str">
            <v>Dealer Stock</v>
          </cell>
          <cell r="I839">
            <v>58</v>
          </cell>
        </row>
        <row r="840">
          <cell r="A840" t="str">
            <v>PO PY</v>
          </cell>
          <cell r="B840" t="str">
            <v>FIAT</v>
          </cell>
          <cell r="C840" t="str">
            <v>FIAT</v>
          </cell>
          <cell r="D840" t="str">
            <v>REST OF LATAM</v>
          </cell>
          <cell r="E840" t="str">
            <v>ITALIA</v>
          </cell>
          <cell r="F840" t="str">
            <v>0 - 225 - QUBO CARGO</v>
          </cell>
          <cell r="G840" t="str">
            <v>MAR</v>
          </cell>
          <cell r="H840" t="str">
            <v>Wholesales Total</v>
          </cell>
          <cell r="I840">
            <v>5</v>
          </cell>
        </row>
        <row r="841">
          <cell r="A841" t="str">
            <v>PO PY</v>
          </cell>
          <cell r="B841" t="str">
            <v>FIAT</v>
          </cell>
          <cell r="C841" t="str">
            <v>FIAT</v>
          </cell>
          <cell r="D841" t="str">
            <v>REST OF LATAM</v>
          </cell>
          <cell r="E841" t="str">
            <v>ITALIA</v>
          </cell>
          <cell r="F841" t="str">
            <v>0 - 225 - QUBO CARGO</v>
          </cell>
          <cell r="G841" t="str">
            <v>MAR</v>
          </cell>
          <cell r="H841" t="str">
            <v>Retail Total</v>
          </cell>
          <cell r="I841">
            <v>10</v>
          </cell>
        </row>
        <row r="842">
          <cell r="A842" t="str">
            <v>PO PY</v>
          </cell>
          <cell r="B842" t="str">
            <v>FIAT</v>
          </cell>
          <cell r="C842" t="str">
            <v>FIAT</v>
          </cell>
          <cell r="D842" t="str">
            <v>REST OF LATAM</v>
          </cell>
          <cell r="E842" t="str">
            <v>ITALIA</v>
          </cell>
          <cell r="F842" t="str">
            <v>0 - 225 - QUBO CARGO</v>
          </cell>
          <cell r="G842" t="str">
            <v>MAR</v>
          </cell>
          <cell r="H842" t="str">
            <v>Prop. Stock Available</v>
          </cell>
          <cell r="I842">
            <v>5</v>
          </cell>
        </row>
        <row r="843">
          <cell r="A843" t="str">
            <v>PO PY</v>
          </cell>
          <cell r="B843" t="str">
            <v>FIAT</v>
          </cell>
          <cell r="C843" t="str">
            <v>FIAT</v>
          </cell>
          <cell r="D843" t="str">
            <v>REST OF LATAM</v>
          </cell>
          <cell r="E843" t="str">
            <v>ITALIA</v>
          </cell>
          <cell r="F843" t="str">
            <v>0 - 225 - QUBO CARGO</v>
          </cell>
          <cell r="G843" t="str">
            <v>MAR</v>
          </cell>
          <cell r="H843" t="str">
            <v>Dealer Stock</v>
          </cell>
          <cell r="I843">
            <v>53</v>
          </cell>
        </row>
        <row r="844">
          <cell r="A844" t="str">
            <v>PO PY</v>
          </cell>
          <cell r="B844" t="str">
            <v>FIAT</v>
          </cell>
          <cell r="C844" t="str">
            <v>FIAT</v>
          </cell>
          <cell r="D844" t="str">
            <v>REST OF LATAM</v>
          </cell>
          <cell r="E844" t="str">
            <v>ITALIA</v>
          </cell>
          <cell r="F844" t="str">
            <v>0 - 225 - QUBO CARGO</v>
          </cell>
          <cell r="G844" t="str">
            <v>APR</v>
          </cell>
          <cell r="H844" t="str">
            <v>Retail Total</v>
          </cell>
          <cell r="I844">
            <v>4</v>
          </cell>
        </row>
        <row r="845">
          <cell r="A845" t="str">
            <v>PO PY</v>
          </cell>
          <cell r="B845" t="str">
            <v>FIAT</v>
          </cell>
          <cell r="C845" t="str">
            <v>FIAT</v>
          </cell>
          <cell r="D845" t="str">
            <v>REST OF LATAM</v>
          </cell>
          <cell r="E845" t="str">
            <v>ITALIA</v>
          </cell>
          <cell r="F845" t="str">
            <v>0 - 225 - QUBO CARGO</v>
          </cell>
          <cell r="G845" t="str">
            <v>APR</v>
          </cell>
          <cell r="H845" t="str">
            <v>Prop. Stock Available</v>
          </cell>
          <cell r="I845">
            <v>5</v>
          </cell>
        </row>
        <row r="846">
          <cell r="A846" t="str">
            <v>PO PY</v>
          </cell>
          <cell r="B846" t="str">
            <v>FIAT</v>
          </cell>
          <cell r="C846" t="str">
            <v>FIAT</v>
          </cell>
          <cell r="D846" t="str">
            <v>REST OF LATAM</v>
          </cell>
          <cell r="E846" t="str">
            <v>ITALIA</v>
          </cell>
          <cell r="F846" t="str">
            <v>0 - 225 - QUBO CARGO</v>
          </cell>
          <cell r="G846" t="str">
            <v>APR</v>
          </cell>
          <cell r="H846" t="str">
            <v>Dealer Stock</v>
          </cell>
          <cell r="I846">
            <v>49</v>
          </cell>
        </row>
        <row r="847">
          <cell r="A847" t="str">
            <v>PO PY</v>
          </cell>
          <cell r="B847" t="str">
            <v>FIAT</v>
          </cell>
          <cell r="C847" t="str">
            <v>FIAT</v>
          </cell>
          <cell r="D847" t="str">
            <v>REST OF LATAM</v>
          </cell>
          <cell r="E847" t="str">
            <v>ITALIA</v>
          </cell>
          <cell r="F847" t="str">
            <v>0 - 225 - QUBO CARGO</v>
          </cell>
          <cell r="G847" t="str">
            <v>MAY</v>
          </cell>
          <cell r="H847" t="str">
            <v>Retail Total</v>
          </cell>
          <cell r="I847">
            <v>14</v>
          </cell>
        </row>
        <row r="848">
          <cell r="A848" t="str">
            <v>PO PY</v>
          </cell>
          <cell r="B848" t="str">
            <v>FIAT</v>
          </cell>
          <cell r="C848" t="str">
            <v>FIAT</v>
          </cell>
          <cell r="D848" t="str">
            <v>REST OF LATAM</v>
          </cell>
          <cell r="E848" t="str">
            <v>ITALIA</v>
          </cell>
          <cell r="F848" t="str">
            <v>0 - 225 - QUBO CARGO</v>
          </cell>
          <cell r="G848" t="str">
            <v>MAY</v>
          </cell>
          <cell r="H848" t="str">
            <v>Prop. Stock Available</v>
          </cell>
          <cell r="I848">
            <v>5</v>
          </cell>
        </row>
        <row r="849">
          <cell r="A849" t="str">
            <v>PO PY</v>
          </cell>
          <cell r="B849" t="str">
            <v>FIAT</v>
          </cell>
          <cell r="C849" t="str">
            <v>FIAT</v>
          </cell>
          <cell r="D849" t="str">
            <v>REST OF LATAM</v>
          </cell>
          <cell r="E849" t="str">
            <v>ITALIA</v>
          </cell>
          <cell r="F849" t="str">
            <v>0 - 225 - QUBO CARGO</v>
          </cell>
          <cell r="G849" t="str">
            <v>MAY</v>
          </cell>
          <cell r="H849" t="str">
            <v>Dealer Stock</v>
          </cell>
          <cell r="I849">
            <v>35</v>
          </cell>
        </row>
        <row r="850">
          <cell r="A850" t="str">
            <v>PO PY</v>
          </cell>
          <cell r="B850" t="str">
            <v>FIAT</v>
          </cell>
          <cell r="C850" t="str">
            <v>FIAT</v>
          </cell>
          <cell r="D850" t="str">
            <v>REST OF LATAM</v>
          </cell>
          <cell r="E850" t="str">
            <v>ITALIA</v>
          </cell>
          <cell r="F850" t="str">
            <v>0 - 225 - QUBO CARGO</v>
          </cell>
          <cell r="G850" t="str">
            <v>JUN</v>
          </cell>
          <cell r="H850" t="str">
            <v>Wholesales Total</v>
          </cell>
          <cell r="I850">
            <v>5</v>
          </cell>
        </row>
        <row r="851">
          <cell r="A851" t="str">
            <v>PO PY</v>
          </cell>
          <cell r="B851" t="str">
            <v>FIAT</v>
          </cell>
          <cell r="C851" t="str">
            <v>FIAT</v>
          </cell>
          <cell r="D851" t="str">
            <v>REST OF LATAM</v>
          </cell>
          <cell r="E851" t="str">
            <v>ITALIA</v>
          </cell>
          <cell r="F851" t="str">
            <v>0 - 225 - QUBO CARGO</v>
          </cell>
          <cell r="G851" t="str">
            <v>JUN</v>
          </cell>
          <cell r="H851" t="str">
            <v>Retail Total</v>
          </cell>
          <cell r="I851">
            <v>5</v>
          </cell>
        </row>
        <row r="852">
          <cell r="A852" t="str">
            <v>PO PY</v>
          </cell>
          <cell r="B852" t="str">
            <v>FIAT</v>
          </cell>
          <cell r="C852" t="str">
            <v>FIAT</v>
          </cell>
          <cell r="D852" t="str">
            <v>REST OF LATAM</v>
          </cell>
          <cell r="E852" t="str">
            <v>ITALIA</v>
          </cell>
          <cell r="F852" t="str">
            <v>0 - 225 - QUBO CARGO</v>
          </cell>
          <cell r="G852" t="str">
            <v>JUN</v>
          </cell>
          <cell r="H852" t="str">
            <v>Dealer Stock</v>
          </cell>
          <cell r="I852">
            <v>35</v>
          </cell>
        </row>
        <row r="853">
          <cell r="A853" t="str">
            <v>PO PY</v>
          </cell>
          <cell r="B853" t="str">
            <v>FIAT</v>
          </cell>
          <cell r="C853" t="str">
            <v>FIAT</v>
          </cell>
          <cell r="D853" t="str">
            <v>REST OF LATAM</v>
          </cell>
          <cell r="E853" t="str">
            <v>ITALIA</v>
          </cell>
          <cell r="F853" t="str">
            <v>0 - 225 - QUBO CARGO</v>
          </cell>
          <cell r="G853" t="str">
            <v>JUL</v>
          </cell>
          <cell r="H853" t="str">
            <v>Retail Total</v>
          </cell>
          <cell r="I853">
            <v>11</v>
          </cell>
        </row>
        <row r="854">
          <cell r="A854" t="str">
            <v>PO PY</v>
          </cell>
          <cell r="B854" t="str">
            <v>FIAT</v>
          </cell>
          <cell r="C854" t="str">
            <v>FIAT</v>
          </cell>
          <cell r="D854" t="str">
            <v>REST OF LATAM</v>
          </cell>
          <cell r="E854" t="str">
            <v>ITALIA</v>
          </cell>
          <cell r="F854" t="str">
            <v>0 - 225 - QUBO CARGO</v>
          </cell>
          <cell r="G854" t="str">
            <v>JUL</v>
          </cell>
          <cell r="H854" t="str">
            <v>Dealer Stock</v>
          </cell>
          <cell r="I854">
            <v>24</v>
          </cell>
        </row>
        <row r="855">
          <cell r="A855" t="str">
            <v>PO PY</v>
          </cell>
          <cell r="B855" t="str">
            <v>FIAT</v>
          </cell>
          <cell r="C855" t="str">
            <v>FIAT</v>
          </cell>
          <cell r="D855" t="str">
            <v>REST OF LATAM</v>
          </cell>
          <cell r="E855" t="str">
            <v>ITALIA</v>
          </cell>
          <cell r="F855" t="str">
            <v>0 - 225 - QUBO CARGO</v>
          </cell>
          <cell r="G855" t="str">
            <v>AUG</v>
          </cell>
          <cell r="H855" t="str">
            <v>Retail Total</v>
          </cell>
          <cell r="I855">
            <v>1</v>
          </cell>
        </row>
        <row r="856">
          <cell r="A856" t="str">
            <v>PO PY</v>
          </cell>
          <cell r="B856" t="str">
            <v>FIAT</v>
          </cell>
          <cell r="C856" t="str">
            <v>FIAT</v>
          </cell>
          <cell r="D856" t="str">
            <v>REST OF LATAM</v>
          </cell>
          <cell r="E856" t="str">
            <v>ITALIA</v>
          </cell>
          <cell r="F856" t="str">
            <v>0 - 225 - QUBO CARGO</v>
          </cell>
          <cell r="G856" t="str">
            <v>AUG</v>
          </cell>
          <cell r="H856" t="str">
            <v>Dealer Stock</v>
          </cell>
          <cell r="I856">
            <v>23</v>
          </cell>
        </row>
        <row r="857">
          <cell r="A857" t="str">
            <v>PO PY</v>
          </cell>
          <cell r="B857" t="str">
            <v>FIAT</v>
          </cell>
          <cell r="C857" t="str">
            <v>FIAT</v>
          </cell>
          <cell r="D857" t="str">
            <v>REST OF LATAM</v>
          </cell>
          <cell r="E857" t="str">
            <v>ITALIA</v>
          </cell>
          <cell r="F857" t="str">
            <v>0 - 225 - QUBO CARGO</v>
          </cell>
          <cell r="G857" t="str">
            <v>SEP</v>
          </cell>
          <cell r="H857" t="str">
            <v>Dealer Stock</v>
          </cell>
          <cell r="I857">
            <v>23</v>
          </cell>
        </row>
        <row r="858">
          <cell r="A858" t="str">
            <v>PO PY</v>
          </cell>
          <cell r="B858" t="str">
            <v>FIAT</v>
          </cell>
          <cell r="C858" t="str">
            <v>FIAT</v>
          </cell>
          <cell r="D858" t="str">
            <v>REST OF LATAM</v>
          </cell>
          <cell r="E858" t="str">
            <v>ITALIA</v>
          </cell>
          <cell r="F858" t="str">
            <v>0 - 225 - QUBO CARGO</v>
          </cell>
          <cell r="G858" t="str">
            <v>NOV</v>
          </cell>
          <cell r="H858" t="str">
            <v>Prop. Stock Available</v>
          </cell>
          <cell r="I858">
            <v>26</v>
          </cell>
        </row>
        <row r="859">
          <cell r="A859" t="str">
            <v>PO PY</v>
          </cell>
          <cell r="B859" t="str">
            <v>FIAT</v>
          </cell>
          <cell r="C859" t="str">
            <v>FIAT</v>
          </cell>
          <cell r="D859" t="str">
            <v>REST OF LATAM</v>
          </cell>
          <cell r="E859" t="str">
            <v>ITALIA</v>
          </cell>
          <cell r="F859" t="str">
            <v>0 - 225 - QUBO CARGO</v>
          </cell>
          <cell r="G859" t="str">
            <v>NOV</v>
          </cell>
          <cell r="H859" t="str">
            <v>Dealer Stock</v>
          </cell>
          <cell r="I859">
            <v>5</v>
          </cell>
        </row>
        <row r="860">
          <cell r="A860" t="str">
            <v>PO PY</v>
          </cell>
          <cell r="B860" t="str">
            <v>FIAT</v>
          </cell>
          <cell r="C860" t="str">
            <v>FIAT</v>
          </cell>
          <cell r="D860" t="str">
            <v>REST OF LATAM</v>
          </cell>
          <cell r="E860" t="str">
            <v>ITALIA</v>
          </cell>
          <cell r="F860" t="str">
            <v>0 - 225 - QUBO CARGO</v>
          </cell>
          <cell r="G860" t="str">
            <v>DEC</v>
          </cell>
          <cell r="H860" t="str">
            <v>Dealer Stock</v>
          </cell>
          <cell r="I860">
            <v>5</v>
          </cell>
        </row>
        <row r="861">
          <cell r="A861" t="str">
            <v>PO PY</v>
          </cell>
          <cell r="B861" t="str">
            <v>FIAT</v>
          </cell>
          <cell r="C861" t="str">
            <v>FIAT</v>
          </cell>
          <cell r="D861" t="str">
            <v>REST OF LATAM</v>
          </cell>
          <cell r="E861" t="str">
            <v>ITALIA</v>
          </cell>
          <cell r="F861" t="str">
            <v>0 - 290 - DUCATO</v>
          </cell>
          <cell r="G861" t="str">
            <v>JAN</v>
          </cell>
          <cell r="H861" t="str">
            <v>Dealer Stock</v>
          </cell>
          <cell r="I861">
            <v>3</v>
          </cell>
        </row>
        <row r="862">
          <cell r="A862" t="str">
            <v>PO PY</v>
          </cell>
          <cell r="B862" t="str">
            <v>FIAT</v>
          </cell>
          <cell r="C862" t="str">
            <v>FIAT</v>
          </cell>
          <cell r="D862" t="str">
            <v>REST OF LATAM</v>
          </cell>
          <cell r="E862" t="str">
            <v>ITALIA</v>
          </cell>
          <cell r="F862" t="str">
            <v>0 - 290 - DUCATO</v>
          </cell>
          <cell r="G862" t="str">
            <v>FEB</v>
          </cell>
          <cell r="H862" t="str">
            <v>Dealer Stock</v>
          </cell>
          <cell r="I862">
            <v>3</v>
          </cell>
        </row>
        <row r="863">
          <cell r="A863" t="str">
            <v>PO PY</v>
          </cell>
          <cell r="B863" t="str">
            <v>FIAT</v>
          </cell>
          <cell r="C863" t="str">
            <v>FIAT</v>
          </cell>
          <cell r="D863" t="str">
            <v>REST OF LATAM</v>
          </cell>
          <cell r="E863" t="str">
            <v>ITALIA</v>
          </cell>
          <cell r="F863" t="str">
            <v>0 - 290 - DUCATO</v>
          </cell>
          <cell r="G863" t="str">
            <v>MAR</v>
          </cell>
          <cell r="H863" t="str">
            <v>Dealer Stock</v>
          </cell>
          <cell r="I863">
            <v>3</v>
          </cell>
        </row>
        <row r="864">
          <cell r="A864" t="str">
            <v>PO PY</v>
          </cell>
          <cell r="B864" t="str">
            <v>FIAT</v>
          </cell>
          <cell r="C864" t="str">
            <v>FIAT</v>
          </cell>
          <cell r="D864" t="str">
            <v>REST OF LATAM</v>
          </cell>
          <cell r="E864" t="str">
            <v>ITALIA</v>
          </cell>
          <cell r="F864" t="str">
            <v>0 - 290 - DUCATO</v>
          </cell>
          <cell r="G864" t="str">
            <v>APR</v>
          </cell>
          <cell r="H864" t="str">
            <v>Dealer Stock</v>
          </cell>
          <cell r="I864">
            <v>3</v>
          </cell>
        </row>
        <row r="865">
          <cell r="A865" t="str">
            <v>PO PY</v>
          </cell>
          <cell r="B865" t="str">
            <v>FIAT</v>
          </cell>
          <cell r="C865" t="str">
            <v>FIAT</v>
          </cell>
          <cell r="D865" t="str">
            <v>REST OF LATAM</v>
          </cell>
          <cell r="E865" t="str">
            <v>ITALIA</v>
          </cell>
          <cell r="F865" t="str">
            <v>0 - 290 - DUCATO</v>
          </cell>
          <cell r="G865" t="str">
            <v>MAY</v>
          </cell>
          <cell r="H865" t="str">
            <v>Dealer Stock</v>
          </cell>
          <cell r="I865">
            <v>3</v>
          </cell>
        </row>
        <row r="866">
          <cell r="A866" t="str">
            <v>PO PY</v>
          </cell>
          <cell r="B866" t="str">
            <v>FIAT</v>
          </cell>
          <cell r="C866" t="str">
            <v>FIAT</v>
          </cell>
          <cell r="D866" t="str">
            <v>REST OF LATAM</v>
          </cell>
          <cell r="E866" t="str">
            <v>ITALIA</v>
          </cell>
          <cell r="F866" t="str">
            <v>0 - 290 - DUCATO</v>
          </cell>
          <cell r="G866" t="str">
            <v>JUN</v>
          </cell>
          <cell r="H866" t="str">
            <v>Retail Total</v>
          </cell>
          <cell r="I866">
            <v>2</v>
          </cell>
        </row>
        <row r="867">
          <cell r="A867" t="str">
            <v>PO PY</v>
          </cell>
          <cell r="B867" t="str">
            <v>FIAT</v>
          </cell>
          <cell r="C867" t="str">
            <v>FIAT</v>
          </cell>
          <cell r="D867" t="str">
            <v>REST OF LATAM</v>
          </cell>
          <cell r="E867" t="str">
            <v>ITALIA</v>
          </cell>
          <cell r="F867" t="str">
            <v>0 - 290 - DUCATO</v>
          </cell>
          <cell r="G867" t="str">
            <v>JUN</v>
          </cell>
          <cell r="H867" t="str">
            <v>Dealer Stock</v>
          </cell>
          <cell r="I867">
            <v>1</v>
          </cell>
        </row>
        <row r="868">
          <cell r="A868" t="str">
            <v>PO PY</v>
          </cell>
          <cell r="B868" t="str">
            <v>FIAT</v>
          </cell>
          <cell r="C868" t="str">
            <v>FIAT</v>
          </cell>
          <cell r="D868" t="str">
            <v>REST OF LATAM</v>
          </cell>
          <cell r="E868" t="str">
            <v>ITALIA</v>
          </cell>
          <cell r="F868" t="str">
            <v>0 - 290 - DUCATO</v>
          </cell>
          <cell r="G868" t="str">
            <v>JUL</v>
          </cell>
          <cell r="H868" t="str">
            <v>Retail Total</v>
          </cell>
          <cell r="I868">
            <v>1</v>
          </cell>
        </row>
        <row r="869">
          <cell r="A869" t="str">
            <v>PO PY</v>
          </cell>
          <cell r="B869" t="str">
            <v>FIAT</v>
          </cell>
          <cell r="C869" t="str">
            <v>FIAT</v>
          </cell>
          <cell r="D869" t="str">
            <v>REST OF LATAM</v>
          </cell>
          <cell r="E869" t="str">
            <v>ITALIA</v>
          </cell>
          <cell r="F869" t="str">
            <v>0 - 295 - DUCATO</v>
          </cell>
          <cell r="G869" t="str">
            <v>JAN</v>
          </cell>
          <cell r="H869" t="str">
            <v>Prop. Stock Available</v>
          </cell>
          <cell r="I869">
            <v>6</v>
          </cell>
        </row>
        <row r="870">
          <cell r="A870" t="str">
            <v>PO PY</v>
          </cell>
          <cell r="B870" t="str">
            <v>FIAT</v>
          </cell>
          <cell r="C870" t="str">
            <v>FIAT</v>
          </cell>
          <cell r="D870" t="str">
            <v>REST OF LATAM</v>
          </cell>
          <cell r="E870" t="str">
            <v>ITALIA</v>
          </cell>
          <cell r="F870" t="str">
            <v>0 - 295 - DUCATO</v>
          </cell>
          <cell r="G870" t="str">
            <v>JAN</v>
          </cell>
          <cell r="H870" t="str">
            <v>Dealer Stock</v>
          </cell>
          <cell r="I870">
            <v>3</v>
          </cell>
        </row>
        <row r="871">
          <cell r="A871" t="str">
            <v>PO PY</v>
          </cell>
          <cell r="B871" t="str">
            <v>FIAT</v>
          </cell>
          <cell r="C871" t="str">
            <v>FIAT</v>
          </cell>
          <cell r="D871" t="str">
            <v>REST OF LATAM</v>
          </cell>
          <cell r="E871" t="str">
            <v>ITALIA</v>
          </cell>
          <cell r="F871" t="str">
            <v>0 - 295 - DUCATO</v>
          </cell>
          <cell r="G871" t="str">
            <v>FEB</v>
          </cell>
          <cell r="H871" t="str">
            <v>Retail Total</v>
          </cell>
          <cell r="I871">
            <v>5</v>
          </cell>
        </row>
        <row r="872">
          <cell r="A872" t="str">
            <v>PO PY</v>
          </cell>
          <cell r="B872" t="str">
            <v>FIAT</v>
          </cell>
          <cell r="C872" t="str">
            <v>FIAT</v>
          </cell>
          <cell r="D872" t="str">
            <v>REST OF LATAM</v>
          </cell>
          <cell r="E872" t="str">
            <v>ITALIA</v>
          </cell>
          <cell r="F872" t="str">
            <v>0 - 295 - DUCATO</v>
          </cell>
          <cell r="G872" t="str">
            <v>FEB</v>
          </cell>
          <cell r="H872" t="str">
            <v>Prop. Stock Available</v>
          </cell>
          <cell r="I872">
            <v>6</v>
          </cell>
        </row>
        <row r="873">
          <cell r="A873" t="str">
            <v>PO PY</v>
          </cell>
          <cell r="B873" t="str">
            <v>FIAT</v>
          </cell>
          <cell r="C873" t="str">
            <v>FIAT</v>
          </cell>
          <cell r="D873" t="str">
            <v>REST OF LATAM</v>
          </cell>
          <cell r="E873" t="str">
            <v>ITALIA</v>
          </cell>
          <cell r="F873" t="str">
            <v>0 - 295 - DUCATO</v>
          </cell>
          <cell r="G873" t="str">
            <v>FEB</v>
          </cell>
          <cell r="H873" t="str">
            <v>Dealer Stock</v>
          </cell>
          <cell r="I873">
            <v>-2</v>
          </cell>
        </row>
        <row r="874">
          <cell r="A874" t="str">
            <v>PO PY</v>
          </cell>
          <cell r="B874" t="str">
            <v>FIAT</v>
          </cell>
          <cell r="C874" t="str">
            <v>FIAT</v>
          </cell>
          <cell r="D874" t="str">
            <v>REST OF LATAM</v>
          </cell>
          <cell r="E874" t="str">
            <v>ITALIA</v>
          </cell>
          <cell r="F874" t="str">
            <v>0 - 295 - DUCATO</v>
          </cell>
          <cell r="G874" t="str">
            <v>MAR</v>
          </cell>
          <cell r="H874" t="str">
            <v>Delivery</v>
          </cell>
          <cell r="I874">
            <v>22</v>
          </cell>
        </row>
        <row r="875">
          <cell r="A875" t="str">
            <v>PO PY</v>
          </cell>
          <cell r="B875" t="str">
            <v>FIAT</v>
          </cell>
          <cell r="C875" t="str">
            <v>FIAT</v>
          </cell>
          <cell r="D875" t="str">
            <v>REST OF LATAM</v>
          </cell>
          <cell r="E875" t="str">
            <v>ITALIA</v>
          </cell>
          <cell r="F875" t="str">
            <v>0 - 295 - DUCATO</v>
          </cell>
          <cell r="G875" t="str">
            <v>MAR</v>
          </cell>
          <cell r="H875" t="str">
            <v>Wholesales Total</v>
          </cell>
          <cell r="I875">
            <v>8</v>
          </cell>
        </row>
        <row r="876">
          <cell r="A876" t="str">
            <v>PO PY</v>
          </cell>
          <cell r="B876" t="str">
            <v>FIAT</v>
          </cell>
          <cell r="C876" t="str">
            <v>FIAT</v>
          </cell>
          <cell r="D876" t="str">
            <v>REST OF LATAM</v>
          </cell>
          <cell r="E876" t="str">
            <v>ITALIA</v>
          </cell>
          <cell r="F876" t="str">
            <v>0 - 295 - DUCATO</v>
          </cell>
          <cell r="G876" t="str">
            <v>MAR</v>
          </cell>
          <cell r="H876" t="str">
            <v>Retail Total</v>
          </cell>
          <cell r="I876">
            <v>1</v>
          </cell>
        </row>
        <row r="877">
          <cell r="A877" t="str">
            <v>PO PY</v>
          </cell>
          <cell r="B877" t="str">
            <v>FIAT</v>
          </cell>
          <cell r="C877" t="str">
            <v>FIAT</v>
          </cell>
          <cell r="D877" t="str">
            <v>REST OF LATAM</v>
          </cell>
          <cell r="E877" t="str">
            <v>ITALIA</v>
          </cell>
          <cell r="F877" t="str">
            <v>0 - 295 - DUCATO</v>
          </cell>
          <cell r="G877" t="str">
            <v>MAR</v>
          </cell>
          <cell r="H877" t="str">
            <v>Prop. Stock Available</v>
          </cell>
          <cell r="I877">
            <v>20</v>
          </cell>
        </row>
        <row r="878">
          <cell r="A878" t="str">
            <v>PO PY</v>
          </cell>
          <cell r="B878" t="str">
            <v>FIAT</v>
          </cell>
          <cell r="C878" t="str">
            <v>FIAT</v>
          </cell>
          <cell r="D878" t="str">
            <v>REST OF LATAM</v>
          </cell>
          <cell r="E878" t="str">
            <v>ITALIA</v>
          </cell>
          <cell r="F878" t="str">
            <v>0 - 295 - DUCATO</v>
          </cell>
          <cell r="G878" t="str">
            <v>MAR</v>
          </cell>
          <cell r="H878" t="str">
            <v>Dealer Stock</v>
          </cell>
          <cell r="I878">
            <v>5</v>
          </cell>
        </row>
        <row r="879">
          <cell r="A879" t="str">
            <v>PO PY</v>
          </cell>
          <cell r="B879" t="str">
            <v>FIAT</v>
          </cell>
          <cell r="C879" t="str">
            <v>FIAT</v>
          </cell>
          <cell r="D879" t="str">
            <v>REST OF LATAM</v>
          </cell>
          <cell r="E879" t="str">
            <v>ITALIA</v>
          </cell>
          <cell r="F879" t="str">
            <v>0 - 295 - DUCATO</v>
          </cell>
          <cell r="G879" t="str">
            <v>APR</v>
          </cell>
          <cell r="H879" t="str">
            <v>Delivery</v>
          </cell>
          <cell r="I879">
            <v>2</v>
          </cell>
        </row>
        <row r="880">
          <cell r="A880" t="str">
            <v>PO PY</v>
          </cell>
          <cell r="B880" t="str">
            <v>FIAT</v>
          </cell>
          <cell r="C880" t="str">
            <v>FIAT</v>
          </cell>
          <cell r="D880" t="str">
            <v>REST OF LATAM</v>
          </cell>
          <cell r="E880" t="str">
            <v>ITALIA</v>
          </cell>
          <cell r="F880" t="str">
            <v>0 - 295 - DUCATO</v>
          </cell>
          <cell r="G880" t="str">
            <v>APR</v>
          </cell>
          <cell r="H880" t="str">
            <v>Retail Total</v>
          </cell>
          <cell r="I880">
            <v>2</v>
          </cell>
        </row>
        <row r="881">
          <cell r="A881" t="str">
            <v>PO PY</v>
          </cell>
          <cell r="B881" t="str">
            <v>FIAT</v>
          </cell>
          <cell r="C881" t="str">
            <v>FIAT</v>
          </cell>
          <cell r="D881" t="str">
            <v>REST OF LATAM</v>
          </cell>
          <cell r="E881" t="str">
            <v>ITALIA</v>
          </cell>
          <cell r="F881" t="str">
            <v>0 - 295 - DUCATO</v>
          </cell>
          <cell r="G881" t="str">
            <v>APR</v>
          </cell>
          <cell r="H881" t="str">
            <v>Prop. Stock Available</v>
          </cell>
          <cell r="I881">
            <v>22</v>
          </cell>
        </row>
        <row r="882">
          <cell r="A882" t="str">
            <v>PO PY</v>
          </cell>
          <cell r="B882" t="str">
            <v>FIAT</v>
          </cell>
          <cell r="C882" t="str">
            <v>FIAT</v>
          </cell>
          <cell r="D882" t="str">
            <v>REST OF LATAM</v>
          </cell>
          <cell r="E882" t="str">
            <v>ITALIA</v>
          </cell>
          <cell r="F882" t="str">
            <v>0 - 295 - DUCATO</v>
          </cell>
          <cell r="G882" t="str">
            <v>APR</v>
          </cell>
          <cell r="H882" t="str">
            <v>Dealer Stock</v>
          </cell>
          <cell r="I882">
            <v>3</v>
          </cell>
        </row>
        <row r="883">
          <cell r="A883" t="str">
            <v>PO PY</v>
          </cell>
          <cell r="B883" t="str">
            <v>FIAT</v>
          </cell>
          <cell r="C883" t="str">
            <v>FIAT</v>
          </cell>
          <cell r="D883" t="str">
            <v>REST OF LATAM</v>
          </cell>
          <cell r="E883" t="str">
            <v>ITALIA</v>
          </cell>
          <cell r="F883" t="str">
            <v>0 - 295 - DUCATO</v>
          </cell>
          <cell r="G883" t="str">
            <v>MAY</v>
          </cell>
          <cell r="H883" t="str">
            <v>Delivery</v>
          </cell>
          <cell r="I883">
            <v>14</v>
          </cell>
        </row>
        <row r="884">
          <cell r="A884" t="str">
            <v>PO PY</v>
          </cell>
          <cell r="B884" t="str">
            <v>FIAT</v>
          </cell>
          <cell r="C884" t="str">
            <v>FIAT</v>
          </cell>
          <cell r="D884" t="str">
            <v>REST OF LATAM</v>
          </cell>
          <cell r="E884" t="str">
            <v>ITALIA</v>
          </cell>
          <cell r="F884" t="str">
            <v>0 - 295 - DUCATO</v>
          </cell>
          <cell r="G884" t="str">
            <v>MAY</v>
          </cell>
          <cell r="H884" t="str">
            <v>Retail Total</v>
          </cell>
          <cell r="I884">
            <v>1</v>
          </cell>
        </row>
        <row r="885">
          <cell r="A885" t="str">
            <v>PO PY</v>
          </cell>
          <cell r="B885" t="str">
            <v>FIAT</v>
          </cell>
          <cell r="C885" t="str">
            <v>FIAT</v>
          </cell>
          <cell r="D885" t="str">
            <v>REST OF LATAM</v>
          </cell>
          <cell r="E885" t="str">
            <v>ITALIA</v>
          </cell>
          <cell r="F885" t="str">
            <v>0 - 295 - DUCATO</v>
          </cell>
          <cell r="G885" t="str">
            <v>MAY</v>
          </cell>
          <cell r="H885" t="str">
            <v>Prop. Stock Available</v>
          </cell>
          <cell r="I885">
            <v>36</v>
          </cell>
        </row>
        <row r="886">
          <cell r="A886" t="str">
            <v>PO PY</v>
          </cell>
          <cell r="B886" t="str">
            <v>FIAT</v>
          </cell>
          <cell r="C886" t="str">
            <v>FIAT</v>
          </cell>
          <cell r="D886" t="str">
            <v>REST OF LATAM</v>
          </cell>
          <cell r="E886" t="str">
            <v>ITALIA</v>
          </cell>
          <cell r="F886" t="str">
            <v>0 - 295 - DUCATO</v>
          </cell>
          <cell r="G886" t="str">
            <v>MAY</v>
          </cell>
          <cell r="H886" t="str">
            <v>Dealer Stock</v>
          </cell>
          <cell r="I886">
            <v>2</v>
          </cell>
        </row>
        <row r="887">
          <cell r="A887" t="str">
            <v>PO PY</v>
          </cell>
          <cell r="B887" t="str">
            <v>FIAT</v>
          </cell>
          <cell r="C887" t="str">
            <v>FIAT</v>
          </cell>
          <cell r="D887" t="str">
            <v>REST OF LATAM</v>
          </cell>
          <cell r="E887" t="str">
            <v>ITALIA</v>
          </cell>
          <cell r="F887" t="str">
            <v>0 - 295 - DUCATO</v>
          </cell>
          <cell r="G887" t="str">
            <v>JUN</v>
          </cell>
          <cell r="H887" t="str">
            <v>Delivery</v>
          </cell>
          <cell r="I887">
            <v>1</v>
          </cell>
        </row>
        <row r="888">
          <cell r="A888" t="str">
            <v>PO PY</v>
          </cell>
          <cell r="B888" t="str">
            <v>FIAT</v>
          </cell>
          <cell r="C888" t="str">
            <v>FIAT</v>
          </cell>
          <cell r="D888" t="str">
            <v>REST OF LATAM</v>
          </cell>
          <cell r="E888" t="str">
            <v>ITALIA</v>
          </cell>
          <cell r="F888" t="str">
            <v>0 - 295 - DUCATO</v>
          </cell>
          <cell r="G888" t="str">
            <v>JUN</v>
          </cell>
          <cell r="H888" t="str">
            <v>Wholesales Total</v>
          </cell>
          <cell r="I888">
            <v>22</v>
          </cell>
        </row>
        <row r="889">
          <cell r="A889" t="str">
            <v>PO PY</v>
          </cell>
          <cell r="B889" t="str">
            <v>FIAT</v>
          </cell>
          <cell r="C889" t="str">
            <v>FIAT</v>
          </cell>
          <cell r="D889" t="str">
            <v>REST OF LATAM</v>
          </cell>
          <cell r="E889" t="str">
            <v>ITALIA</v>
          </cell>
          <cell r="F889" t="str">
            <v>0 - 295 - DUCATO</v>
          </cell>
          <cell r="G889" t="str">
            <v>JUN</v>
          </cell>
          <cell r="H889" t="str">
            <v>Prop. Stock Available</v>
          </cell>
          <cell r="I889">
            <v>15</v>
          </cell>
        </row>
        <row r="890">
          <cell r="A890" t="str">
            <v>PO PY</v>
          </cell>
          <cell r="B890" t="str">
            <v>FIAT</v>
          </cell>
          <cell r="C890" t="str">
            <v>FIAT</v>
          </cell>
          <cell r="D890" t="str">
            <v>REST OF LATAM</v>
          </cell>
          <cell r="E890" t="str">
            <v>ITALIA</v>
          </cell>
          <cell r="F890" t="str">
            <v>0 - 295 - DUCATO</v>
          </cell>
          <cell r="G890" t="str">
            <v>JUN</v>
          </cell>
          <cell r="H890" t="str">
            <v>Dealer Stock</v>
          </cell>
          <cell r="I890">
            <v>24</v>
          </cell>
        </row>
        <row r="891">
          <cell r="A891" t="str">
            <v>PO PY</v>
          </cell>
          <cell r="B891" t="str">
            <v>FIAT</v>
          </cell>
          <cell r="C891" t="str">
            <v>FIAT</v>
          </cell>
          <cell r="D891" t="str">
            <v>REST OF LATAM</v>
          </cell>
          <cell r="E891" t="str">
            <v>ITALIA</v>
          </cell>
          <cell r="F891" t="str">
            <v>0 - 295 - DUCATO</v>
          </cell>
          <cell r="G891" t="str">
            <v>JUL</v>
          </cell>
          <cell r="H891" t="str">
            <v>Prop. Stock Available</v>
          </cell>
          <cell r="I891">
            <v>15</v>
          </cell>
        </row>
        <row r="892">
          <cell r="A892" t="str">
            <v>PO PY</v>
          </cell>
          <cell r="B892" t="str">
            <v>FIAT</v>
          </cell>
          <cell r="C892" t="str">
            <v>FIAT</v>
          </cell>
          <cell r="D892" t="str">
            <v>REST OF LATAM</v>
          </cell>
          <cell r="E892" t="str">
            <v>ITALIA</v>
          </cell>
          <cell r="F892" t="str">
            <v>0 - 295 - DUCATO</v>
          </cell>
          <cell r="G892" t="str">
            <v>JUL</v>
          </cell>
          <cell r="H892" t="str">
            <v>Dealer Stock</v>
          </cell>
          <cell r="I892">
            <v>24</v>
          </cell>
        </row>
        <row r="893">
          <cell r="A893" t="str">
            <v>PO PY</v>
          </cell>
          <cell r="B893" t="str">
            <v>FIAT</v>
          </cell>
          <cell r="C893" t="str">
            <v>FIAT</v>
          </cell>
          <cell r="D893" t="str">
            <v>REST OF LATAM</v>
          </cell>
          <cell r="E893" t="str">
            <v>ITALIA</v>
          </cell>
          <cell r="F893" t="str">
            <v>0 - 295 - DUCATO</v>
          </cell>
          <cell r="G893" t="str">
            <v>AUG</v>
          </cell>
          <cell r="H893" t="str">
            <v>Wholesales Total</v>
          </cell>
          <cell r="I893">
            <v>2</v>
          </cell>
        </row>
        <row r="894">
          <cell r="A894" t="str">
            <v>PO PY</v>
          </cell>
          <cell r="B894" t="str">
            <v>FIAT</v>
          </cell>
          <cell r="C894" t="str">
            <v>FIAT</v>
          </cell>
          <cell r="D894" t="str">
            <v>REST OF LATAM</v>
          </cell>
          <cell r="E894" t="str">
            <v>ITALIA</v>
          </cell>
          <cell r="F894" t="str">
            <v>0 - 295 - DUCATO</v>
          </cell>
          <cell r="G894" t="str">
            <v>AUG</v>
          </cell>
          <cell r="H894" t="str">
            <v>Prop. Stock Available</v>
          </cell>
          <cell r="I894">
            <v>13</v>
          </cell>
        </row>
        <row r="895">
          <cell r="A895" t="str">
            <v>PO PY</v>
          </cell>
          <cell r="B895" t="str">
            <v>FIAT</v>
          </cell>
          <cell r="C895" t="str">
            <v>FIAT</v>
          </cell>
          <cell r="D895" t="str">
            <v>REST OF LATAM</v>
          </cell>
          <cell r="E895" t="str">
            <v>ITALIA</v>
          </cell>
          <cell r="F895" t="str">
            <v>0 - 295 - DUCATO</v>
          </cell>
          <cell r="G895" t="str">
            <v>AUG</v>
          </cell>
          <cell r="H895" t="str">
            <v>Dealer Stock</v>
          </cell>
          <cell r="I895">
            <v>26</v>
          </cell>
        </row>
        <row r="896">
          <cell r="A896" t="str">
            <v>PO PY</v>
          </cell>
          <cell r="B896" t="str">
            <v>FIAT</v>
          </cell>
          <cell r="C896" t="str">
            <v>FIAT</v>
          </cell>
          <cell r="D896" t="str">
            <v>REST OF LATAM</v>
          </cell>
          <cell r="E896" t="str">
            <v>ITALIA</v>
          </cell>
          <cell r="F896" t="str">
            <v>0 - 295 - DUCATO</v>
          </cell>
          <cell r="G896" t="str">
            <v>SEP</v>
          </cell>
          <cell r="H896" t="str">
            <v>Retail Total</v>
          </cell>
          <cell r="I896">
            <v>2</v>
          </cell>
        </row>
        <row r="897">
          <cell r="A897" t="str">
            <v>PO PY</v>
          </cell>
          <cell r="B897" t="str">
            <v>FIAT</v>
          </cell>
          <cell r="C897" t="str">
            <v>FIAT</v>
          </cell>
          <cell r="D897" t="str">
            <v>REST OF LATAM</v>
          </cell>
          <cell r="E897" t="str">
            <v>ITALIA</v>
          </cell>
          <cell r="F897" t="str">
            <v>0 - 295 - DUCATO</v>
          </cell>
          <cell r="G897" t="str">
            <v>SEP</v>
          </cell>
          <cell r="H897" t="str">
            <v>Prop. Stock Available</v>
          </cell>
          <cell r="I897">
            <v>13</v>
          </cell>
        </row>
        <row r="898">
          <cell r="A898" t="str">
            <v>PO PY</v>
          </cell>
          <cell r="B898" t="str">
            <v>FIAT</v>
          </cell>
          <cell r="C898" t="str">
            <v>FIAT</v>
          </cell>
          <cell r="D898" t="str">
            <v>REST OF LATAM</v>
          </cell>
          <cell r="E898" t="str">
            <v>ITALIA</v>
          </cell>
          <cell r="F898" t="str">
            <v>0 - 295 - DUCATO</v>
          </cell>
          <cell r="G898" t="str">
            <v>SEP</v>
          </cell>
          <cell r="H898" t="str">
            <v>Dealer Stock</v>
          </cell>
          <cell r="I898">
            <v>24</v>
          </cell>
        </row>
        <row r="899">
          <cell r="A899" t="str">
            <v>PO PY</v>
          </cell>
          <cell r="B899" t="str">
            <v>FIAT</v>
          </cell>
          <cell r="C899" t="str">
            <v>FIAT</v>
          </cell>
          <cell r="D899" t="str">
            <v>REST OF LATAM</v>
          </cell>
          <cell r="E899" t="str">
            <v>ITALIA</v>
          </cell>
          <cell r="F899" t="str">
            <v>0 - 295 - DUCATO</v>
          </cell>
          <cell r="G899" t="str">
            <v>OCT</v>
          </cell>
          <cell r="H899" t="str">
            <v>Retail Total</v>
          </cell>
          <cell r="I899">
            <v>1</v>
          </cell>
        </row>
        <row r="900">
          <cell r="A900" t="str">
            <v>PO PY</v>
          </cell>
          <cell r="B900" t="str">
            <v>FIAT</v>
          </cell>
          <cell r="C900" t="str">
            <v>FIAT</v>
          </cell>
          <cell r="D900" t="str">
            <v>REST OF LATAM</v>
          </cell>
          <cell r="E900" t="str">
            <v>ITALIA</v>
          </cell>
          <cell r="F900" t="str">
            <v>0 - 295 - DUCATO</v>
          </cell>
          <cell r="G900" t="str">
            <v>OCT</v>
          </cell>
          <cell r="H900" t="str">
            <v>Prop. Stock Available</v>
          </cell>
          <cell r="I900">
            <v>10</v>
          </cell>
        </row>
        <row r="901">
          <cell r="A901" t="str">
            <v>PO PY</v>
          </cell>
          <cell r="B901" t="str">
            <v>FIAT</v>
          </cell>
          <cell r="C901" t="str">
            <v>FIAT</v>
          </cell>
          <cell r="D901" t="str">
            <v>REST OF LATAM</v>
          </cell>
          <cell r="E901" t="str">
            <v>ITALIA</v>
          </cell>
          <cell r="F901" t="str">
            <v>0 - 295 - DUCATO</v>
          </cell>
          <cell r="G901" t="str">
            <v>NOV</v>
          </cell>
          <cell r="H901" t="str">
            <v>Retail Total</v>
          </cell>
          <cell r="I901">
            <v>3</v>
          </cell>
        </row>
        <row r="902">
          <cell r="A902" t="str">
            <v>PO PY</v>
          </cell>
          <cell r="B902" t="str">
            <v>FIAT</v>
          </cell>
          <cell r="C902" t="str">
            <v>FIAT</v>
          </cell>
          <cell r="D902" t="str">
            <v>REST OF LATAM</v>
          </cell>
          <cell r="E902" t="str">
            <v>ITALIA</v>
          </cell>
          <cell r="F902" t="str">
            <v>0 - 295 - DUCATO</v>
          </cell>
          <cell r="G902" t="str">
            <v>NOV</v>
          </cell>
          <cell r="H902" t="str">
            <v>Prop. Stock Available</v>
          </cell>
          <cell r="I902">
            <v>14</v>
          </cell>
        </row>
        <row r="903">
          <cell r="A903" t="str">
            <v>PO PY</v>
          </cell>
          <cell r="B903" t="str">
            <v>FIAT</v>
          </cell>
          <cell r="C903" t="str">
            <v>FIAT</v>
          </cell>
          <cell r="D903" t="str">
            <v>REST OF LATAM</v>
          </cell>
          <cell r="E903" t="str">
            <v>ITALIA</v>
          </cell>
          <cell r="F903" t="str">
            <v>0 - 295 - DUCATO</v>
          </cell>
          <cell r="G903" t="str">
            <v>NOV</v>
          </cell>
          <cell r="H903" t="str">
            <v>Dealer Stock</v>
          </cell>
          <cell r="I903">
            <v>20</v>
          </cell>
        </row>
        <row r="904">
          <cell r="A904" t="str">
            <v>PO PY</v>
          </cell>
          <cell r="B904" t="str">
            <v>FIAT</v>
          </cell>
          <cell r="C904" t="str">
            <v>FIAT</v>
          </cell>
          <cell r="D904" t="str">
            <v>REST OF LATAM</v>
          </cell>
          <cell r="E904" t="str">
            <v>ITALIA</v>
          </cell>
          <cell r="F904" t="str">
            <v>0 - 295 - DUCATO</v>
          </cell>
          <cell r="G904" t="str">
            <v>DEC</v>
          </cell>
          <cell r="H904" t="str">
            <v>Retail Total</v>
          </cell>
          <cell r="I904">
            <v>1</v>
          </cell>
        </row>
        <row r="905">
          <cell r="A905" t="str">
            <v>PO PY</v>
          </cell>
          <cell r="B905" t="str">
            <v>FIAT</v>
          </cell>
          <cell r="C905" t="str">
            <v>FIAT</v>
          </cell>
          <cell r="D905" t="str">
            <v>REST OF LATAM</v>
          </cell>
          <cell r="E905" t="str">
            <v>ITALIA</v>
          </cell>
          <cell r="F905" t="str">
            <v>0 - 295 - DUCATO</v>
          </cell>
          <cell r="G905" t="str">
            <v>DEC</v>
          </cell>
          <cell r="H905" t="str">
            <v>Dealer Stock</v>
          </cell>
          <cell r="I905">
            <v>19</v>
          </cell>
        </row>
        <row r="906">
          <cell r="A906" t="str">
            <v>PO PY</v>
          </cell>
          <cell r="B906" t="str">
            <v>FIAT</v>
          </cell>
          <cell r="C906" t="str">
            <v>FIAT</v>
          </cell>
          <cell r="D906" t="str">
            <v>REST OF LATAM</v>
          </cell>
          <cell r="E906" t="str">
            <v>ITALIA</v>
          </cell>
          <cell r="F906" t="str">
            <v>0 - 503 - FULLBACK</v>
          </cell>
          <cell r="G906" t="str">
            <v>APR</v>
          </cell>
          <cell r="H906" t="str">
            <v>Delivery</v>
          </cell>
          <cell r="I906">
            <v>36</v>
          </cell>
        </row>
        <row r="907">
          <cell r="A907" t="str">
            <v>PO PY</v>
          </cell>
          <cell r="B907" t="str">
            <v>FIAT</v>
          </cell>
          <cell r="C907" t="str">
            <v>FIAT</v>
          </cell>
          <cell r="D907" t="str">
            <v>REST OF LATAM</v>
          </cell>
          <cell r="E907" t="str">
            <v>ITALIA</v>
          </cell>
          <cell r="F907" t="str">
            <v>0 - 503 - FULLBACK</v>
          </cell>
          <cell r="G907" t="str">
            <v>APR</v>
          </cell>
          <cell r="H907" t="str">
            <v>Prop. Stock Available</v>
          </cell>
          <cell r="I907">
            <v>36</v>
          </cell>
        </row>
        <row r="908">
          <cell r="A908" t="str">
            <v>PO PY</v>
          </cell>
          <cell r="B908" t="str">
            <v>FIAT</v>
          </cell>
          <cell r="C908" t="str">
            <v>FIAT</v>
          </cell>
          <cell r="D908" t="str">
            <v>REST OF LATAM</v>
          </cell>
          <cell r="E908" t="str">
            <v>ITALIA</v>
          </cell>
          <cell r="F908" t="str">
            <v>0 - 503 - FULLBACK</v>
          </cell>
          <cell r="G908" t="str">
            <v>MAY</v>
          </cell>
          <cell r="H908" t="str">
            <v>Delivery</v>
          </cell>
          <cell r="I908">
            <v>8</v>
          </cell>
        </row>
        <row r="909">
          <cell r="A909" t="str">
            <v>PO PY</v>
          </cell>
          <cell r="B909" t="str">
            <v>FIAT</v>
          </cell>
          <cell r="C909" t="str">
            <v>FIAT</v>
          </cell>
          <cell r="D909" t="str">
            <v>REST OF LATAM</v>
          </cell>
          <cell r="E909" t="str">
            <v>ITALIA</v>
          </cell>
          <cell r="F909" t="str">
            <v>0 - 503 - FULLBACK</v>
          </cell>
          <cell r="G909" t="str">
            <v>MAY</v>
          </cell>
          <cell r="H909" t="str">
            <v>Prop. Stock Available</v>
          </cell>
          <cell r="I909">
            <v>44</v>
          </cell>
        </row>
        <row r="910">
          <cell r="A910" t="str">
            <v>PO PY</v>
          </cell>
          <cell r="B910" t="str">
            <v>FIAT</v>
          </cell>
          <cell r="C910" t="str">
            <v>FIAT</v>
          </cell>
          <cell r="D910" t="str">
            <v>REST OF LATAM</v>
          </cell>
          <cell r="E910" t="str">
            <v>ITALIA</v>
          </cell>
          <cell r="F910" t="str">
            <v>0 - 503 - FULLBACK</v>
          </cell>
          <cell r="G910" t="str">
            <v>JUN</v>
          </cell>
          <cell r="H910" t="str">
            <v>Wholesales Total</v>
          </cell>
          <cell r="I910">
            <v>36</v>
          </cell>
        </row>
        <row r="911">
          <cell r="A911" t="str">
            <v>PO PY</v>
          </cell>
          <cell r="B911" t="str">
            <v>FIAT</v>
          </cell>
          <cell r="C911" t="str">
            <v>FIAT</v>
          </cell>
          <cell r="D911" t="str">
            <v>REST OF LATAM</v>
          </cell>
          <cell r="E911" t="str">
            <v>ITALIA</v>
          </cell>
          <cell r="F911" t="str">
            <v>0 - 503 - FULLBACK</v>
          </cell>
          <cell r="G911" t="str">
            <v>JUN</v>
          </cell>
          <cell r="H911" t="str">
            <v>Prop. Stock Available</v>
          </cell>
          <cell r="I911">
            <v>8</v>
          </cell>
        </row>
        <row r="912">
          <cell r="A912" t="str">
            <v>PO PY</v>
          </cell>
          <cell r="B912" t="str">
            <v>FIAT</v>
          </cell>
          <cell r="C912" t="str">
            <v>FIAT</v>
          </cell>
          <cell r="D912" t="str">
            <v>REST OF LATAM</v>
          </cell>
          <cell r="E912" t="str">
            <v>ITALIA</v>
          </cell>
          <cell r="F912" t="str">
            <v>0 - 503 - FULLBACK</v>
          </cell>
          <cell r="G912" t="str">
            <v>JUN</v>
          </cell>
          <cell r="H912" t="str">
            <v>Dealer Stock</v>
          </cell>
          <cell r="I912">
            <v>36</v>
          </cell>
        </row>
        <row r="913">
          <cell r="A913" t="str">
            <v>PO PY</v>
          </cell>
          <cell r="B913" t="str">
            <v>FIAT</v>
          </cell>
          <cell r="C913" t="str">
            <v>FIAT</v>
          </cell>
          <cell r="D913" t="str">
            <v>REST OF LATAM</v>
          </cell>
          <cell r="E913" t="str">
            <v>ITALIA</v>
          </cell>
          <cell r="F913" t="str">
            <v>0 - 503 - FULLBACK</v>
          </cell>
          <cell r="G913" t="str">
            <v>JUL</v>
          </cell>
          <cell r="H913" t="str">
            <v>Wholesales Total</v>
          </cell>
          <cell r="I913">
            <v>8</v>
          </cell>
        </row>
        <row r="914">
          <cell r="A914" t="str">
            <v>PO PY</v>
          </cell>
          <cell r="B914" t="str">
            <v>FIAT</v>
          </cell>
          <cell r="C914" t="str">
            <v>FIAT</v>
          </cell>
          <cell r="D914" t="str">
            <v>REST OF LATAM</v>
          </cell>
          <cell r="E914" t="str">
            <v>ITALIA</v>
          </cell>
          <cell r="F914" t="str">
            <v>0 - 503 - FULLBACK</v>
          </cell>
          <cell r="G914" t="str">
            <v>JUL</v>
          </cell>
          <cell r="H914" t="str">
            <v>Retail Total</v>
          </cell>
          <cell r="I914">
            <v>9</v>
          </cell>
        </row>
        <row r="915">
          <cell r="A915" t="str">
            <v>PO PY</v>
          </cell>
          <cell r="B915" t="str">
            <v>FIAT</v>
          </cell>
          <cell r="C915" t="str">
            <v>FIAT</v>
          </cell>
          <cell r="D915" t="str">
            <v>REST OF LATAM</v>
          </cell>
          <cell r="E915" t="str">
            <v>ITALIA</v>
          </cell>
          <cell r="F915" t="str">
            <v>0 - 503 - FULLBACK</v>
          </cell>
          <cell r="G915" t="str">
            <v>JUL</v>
          </cell>
          <cell r="H915" t="str">
            <v>Dealer Stock</v>
          </cell>
          <cell r="I915">
            <v>35</v>
          </cell>
        </row>
        <row r="916">
          <cell r="A916" t="str">
            <v>PO PY</v>
          </cell>
          <cell r="B916" t="str">
            <v>FIAT</v>
          </cell>
          <cell r="C916" t="str">
            <v>FIAT</v>
          </cell>
          <cell r="D916" t="str">
            <v>REST OF LATAM</v>
          </cell>
          <cell r="E916" t="str">
            <v>ITALIA</v>
          </cell>
          <cell r="F916" t="str">
            <v>0 - 503 - FULLBACK</v>
          </cell>
          <cell r="G916" t="str">
            <v>AUG</v>
          </cell>
          <cell r="H916" t="str">
            <v>Retail Total</v>
          </cell>
          <cell r="I916">
            <v>7</v>
          </cell>
        </row>
        <row r="917">
          <cell r="A917" t="str">
            <v>PO PY</v>
          </cell>
          <cell r="B917" t="str">
            <v>FIAT</v>
          </cell>
          <cell r="C917" t="str">
            <v>FIAT</v>
          </cell>
          <cell r="D917" t="str">
            <v>REST OF LATAM</v>
          </cell>
          <cell r="E917" t="str">
            <v>ITALIA</v>
          </cell>
          <cell r="F917" t="str">
            <v>0 - 503 - FULLBACK</v>
          </cell>
          <cell r="G917" t="str">
            <v>AUG</v>
          </cell>
          <cell r="H917" t="str">
            <v>Dealer Stock</v>
          </cell>
          <cell r="I917">
            <v>28</v>
          </cell>
        </row>
        <row r="918">
          <cell r="A918" t="str">
            <v>PO PY</v>
          </cell>
          <cell r="B918" t="str">
            <v>FIAT</v>
          </cell>
          <cell r="C918" t="str">
            <v>FIAT</v>
          </cell>
          <cell r="D918" t="str">
            <v>REST OF LATAM</v>
          </cell>
          <cell r="E918" t="str">
            <v>ITALIA</v>
          </cell>
          <cell r="F918" t="str">
            <v>0 - 503 - FULLBACK</v>
          </cell>
          <cell r="G918" t="str">
            <v>SEP</v>
          </cell>
          <cell r="H918" t="str">
            <v>Retail Total</v>
          </cell>
          <cell r="I918">
            <v>6</v>
          </cell>
        </row>
        <row r="919">
          <cell r="A919" t="str">
            <v>PO PY</v>
          </cell>
          <cell r="B919" t="str">
            <v>FIAT</v>
          </cell>
          <cell r="C919" t="str">
            <v>FIAT</v>
          </cell>
          <cell r="D919" t="str">
            <v>REST OF LATAM</v>
          </cell>
          <cell r="E919" t="str">
            <v>ITALIA</v>
          </cell>
          <cell r="F919" t="str">
            <v>0 - 503 - FULLBACK</v>
          </cell>
          <cell r="G919" t="str">
            <v>SEP</v>
          </cell>
          <cell r="H919" t="str">
            <v>Dealer Stock</v>
          </cell>
          <cell r="I919">
            <v>22</v>
          </cell>
        </row>
        <row r="920">
          <cell r="A920" t="str">
            <v>PO PY</v>
          </cell>
          <cell r="B920" t="str">
            <v>FIAT</v>
          </cell>
          <cell r="C920" t="str">
            <v>FIAT</v>
          </cell>
          <cell r="D920" t="str">
            <v>REST OF LATAM</v>
          </cell>
          <cell r="E920" t="str">
            <v>ITALIA</v>
          </cell>
          <cell r="F920" t="str">
            <v>0 - 503 - FULLBACK</v>
          </cell>
          <cell r="G920" t="str">
            <v>OCT</v>
          </cell>
          <cell r="H920" t="str">
            <v>Retail Total</v>
          </cell>
          <cell r="I920">
            <v>4</v>
          </cell>
        </row>
        <row r="921">
          <cell r="A921" t="str">
            <v>PO PY</v>
          </cell>
          <cell r="B921" t="str">
            <v>FIAT</v>
          </cell>
          <cell r="C921" t="str">
            <v>FIAT</v>
          </cell>
          <cell r="D921" t="str">
            <v>REST OF LATAM</v>
          </cell>
          <cell r="E921" t="str">
            <v>ITALIA</v>
          </cell>
          <cell r="F921" t="str">
            <v>0 - 503 - FULLBACK</v>
          </cell>
          <cell r="G921" t="str">
            <v>OCT</v>
          </cell>
          <cell r="H921" t="str">
            <v>Dealer Stock</v>
          </cell>
          <cell r="I921">
            <v>5</v>
          </cell>
        </row>
        <row r="922">
          <cell r="A922" t="str">
            <v>PO PY</v>
          </cell>
          <cell r="B922" t="str">
            <v>FIAT</v>
          </cell>
          <cell r="C922" t="str">
            <v>FIAT</v>
          </cell>
          <cell r="D922" t="str">
            <v>REST OF LATAM</v>
          </cell>
          <cell r="E922" t="str">
            <v>ITALIA</v>
          </cell>
          <cell r="F922" t="str">
            <v>0 - 503 - FULLBACK</v>
          </cell>
          <cell r="G922" t="str">
            <v>NOV</v>
          </cell>
          <cell r="H922" t="str">
            <v>Retail Total</v>
          </cell>
          <cell r="I922">
            <v>3</v>
          </cell>
        </row>
        <row r="923">
          <cell r="A923" t="str">
            <v>PO PY</v>
          </cell>
          <cell r="B923" t="str">
            <v>FIAT</v>
          </cell>
          <cell r="C923" t="str">
            <v>FIAT</v>
          </cell>
          <cell r="D923" t="str">
            <v>REST OF LATAM</v>
          </cell>
          <cell r="E923" t="str">
            <v>ITALIA</v>
          </cell>
          <cell r="F923" t="str">
            <v>0 - 503 - FULLBACK</v>
          </cell>
          <cell r="G923" t="str">
            <v>NOV</v>
          </cell>
          <cell r="H923" t="str">
            <v>Dealer Stock</v>
          </cell>
          <cell r="I923">
            <v>11</v>
          </cell>
        </row>
        <row r="924">
          <cell r="A924" t="str">
            <v>PO PY</v>
          </cell>
          <cell r="B924" t="str">
            <v>FIAT</v>
          </cell>
          <cell r="C924" t="str">
            <v>FIAT</v>
          </cell>
          <cell r="D924" t="str">
            <v>REST OF LATAM</v>
          </cell>
          <cell r="E924" t="str">
            <v>ITALIA</v>
          </cell>
          <cell r="F924" t="str">
            <v>0 - 503 - FULLBACK</v>
          </cell>
          <cell r="G924" t="str">
            <v>DEC</v>
          </cell>
          <cell r="H924" t="str">
            <v>Retail Total</v>
          </cell>
          <cell r="I924">
            <v>6</v>
          </cell>
        </row>
        <row r="925">
          <cell r="A925" t="str">
            <v>PO PY</v>
          </cell>
          <cell r="B925" t="str">
            <v>FIAT</v>
          </cell>
          <cell r="C925" t="str">
            <v>FIAT</v>
          </cell>
          <cell r="D925" t="str">
            <v>REST OF LATAM</v>
          </cell>
          <cell r="E925" t="str">
            <v>ITALIA</v>
          </cell>
          <cell r="F925" t="str">
            <v>0 - 503 - FULLBACK</v>
          </cell>
          <cell r="G925" t="str">
            <v>DEC</v>
          </cell>
          <cell r="H925" t="str">
            <v>Dealer Stock</v>
          </cell>
          <cell r="I925">
            <v>10</v>
          </cell>
        </row>
        <row r="926">
          <cell r="A926" t="str">
            <v>PO PY</v>
          </cell>
          <cell r="B926" t="str">
            <v>FIAT</v>
          </cell>
          <cell r="C926" t="str">
            <v>FIAT</v>
          </cell>
          <cell r="D926" t="str">
            <v>REST OF LATAM</v>
          </cell>
          <cell r="E926" t="str">
            <v>ITALIA</v>
          </cell>
          <cell r="F926" t="str">
            <v>0 - 301 - 500HB MEX</v>
          </cell>
          <cell r="G926" t="str">
            <v>JAN</v>
          </cell>
          <cell r="H926" t="str">
            <v>Dealer Stock</v>
          </cell>
          <cell r="I926">
            <v>1</v>
          </cell>
        </row>
        <row r="927">
          <cell r="A927" t="str">
            <v>PO PY</v>
          </cell>
          <cell r="B927" t="str">
            <v>FIAT</v>
          </cell>
          <cell r="C927" t="str">
            <v>FIAT</v>
          </cell>
          <cell r="D927" t="str">
            <v>REST OF LATAM</v>
          </cell>
          <cell r="E927" t="str">
            <v>ITALIA</v>
          </cell>
          <cell r="F927" t="str">
            <v>0 - 301 - 500HB MEX</v>
          </cell>
          <cell r="G927" t="str">
            <v>FEB</v>
          </cell>
          <cell r="H927" t="str">
            <v>Dealer Stock</v>
          </cell>
          <cell r="I927">
            <v>1</v>
          </cell>
        </row>
        <row r="928">
          <cell r="A928" t="str">
            <v>PO PY</v>
          </cell>
          <cell r="B928" t="str">
            <v>FIAT</v>
          </cell>
          <cell r="C928" t="str">
            <v>FIAT</v>
          </cell>
          <cell r="D928" t="str">
            <v>REST OF LATAM</v>
          </cell>
          <cell r="E928" t="str">
            <v>ITALIA</v>
          </cell>
          <cell r="F928" t="str">
            <v>0 - 301 - 500HB MEX</v>
          </cell>
          <cell r="G928" t="str">
            <v>MAR</v>
          </cell>
          <cell r="H928" t="str">
            <v>Retail Total</v>
          </cell>
          <cell r="I928">
            <v>1</v>
          </cell>
        </row>
        <row r="929">
          <cell r="A929" t="str">
            <v>PO PY</v>
          </cell>
          <cell r="B929" t="str">
            <v>FIAT</v>
          </cell>
          <cell r="C929" t="str">
            <v>ALFA</v>
          </cell>
          <cell r="D929" t="str">
            <v>REST OF LATAM</v>
          </cell>
          <cell r="E929" t="str">
            <v>ITALIA</v>
          </cell>
          <cell r="F929" t="str">
            <v>996 - 145 - MITO</v>
          </cell>
          <cell r="G929" t="str">
            <v>JAN</v>
          </cell>
          <cell r="H929" t="str">
            <v>Delivery</v>
          </cell>
          <cell r="I929">
            <v>2</v>
          </cell>
        </row>
        <row r="930">
          <cell r="A930" t="str">
            <v>PO PY</v>
          </cell>
          <cell r="B930" t="str">
            <v>FIAT</v>
          </cell>
          <cell r="C930" t="str">
            <v>ALFA</v>
          </cell>
          <cell r="D930" t="str">
            <v>REST OF LATAM</v>
          </cell>
          <cell r="E930" t="str">
            <v>ITALIA</v>
          </cell>
          <cell r="F930" t="str">
            <v>996 - 145 - MITO</v>
          </cell>
          <cell r="G930" t="str">
            <v>JAN</v>
          </cell>
          <cell r="H930" t="str">
            <v>Prop. Stock Available</v>
          </cell>
          <cell r="I930">
            <v>2</v>
          </cell>
        </row>
        <row r="931">
          <cell r="A931" t="str">
            <v>PO PY</v>
          </cell>
          <cell r="B931" t="str">
            <v>FIAT</v>
          </cell>
          <cell r="C931" t="str">
            <v>ALFA</v>
          </cell>
          <cell r="D931" t="str">
            <v>REST OF LATAM</v>
          </cell>
          <cell r="E931" t="str">
            <v>ITALIA</v>
          </cell>
          <cell r="F931" t="str">
            <v>996 - 145 - MITO</v>
          </cell>
          <cell r="G931" t="str">
            <v>FEB</v>
          </cell>
          <cell r="H931" t="str">
            <v>Prop. Stock Available</v>
          </cell>
          <cell r="I931">
            <v>2</v>
          </cell>
        </row>
        <row r="932">
          <cell r="A932" t="str">
            <v>PO PY</v>
          </cell>
          <cell r="B932" t="str">
            <v>FIAT</v>
          </cell>
          <cell r="C932" t="str">
            <v>ALFA</v>
          </cell>
          <cell r="D932" t="str">
            <v>REST OF LATAM</v>
          </cell>
          <cell r="E932" t="str">
            <v>ITALIA</v>
          </cell>
          <cell r="F932" t="str">
            <v>996 - 145 - MITO</v>
          </cell>
          <cell r="G932" t="str">
            <v>MAR</v>
          </cell>
          <cell r="H932" t="str">
            <v>Delivery</v>
          </cell>
          <cell r="I932">
            <v>1</v>
          </cell>
        </row>
        <row r="933">
          <cell r="A933" t="str">
            <v>PO PY</v>
          </cell>
          <cell r="B933" t="str">
            <v>FIAT</v>
          </cell>
          <cell r="C933" t="str">
            <v>ALFA</v>
          </cell>
          <cell r="D933" t="str">
            <v>REST OF LATAM</v>
          </cell>
          <cell r="E933" t="str">
            <v>ITALIA</v>
          </cell>
          <cell r="F933" t="str">
            <v>996 - 145 - MITO</v>
          </cell>
          <cell r="G933" t="str">
            <v>MAR</v>
          </cell>
          <cell r="H933" t="str">
            <v>Prop. Stock Available</v>
          </cell>
          <cell r="I933">
            <v>3</v>
          </cell>
        </row>
        <row r="934">
          <cell r="A934" t="str">
            <v>PO PY</v>
          </cell>
          <cell r="B934" t="str">
            <v>FIAT</v>
          </cell>
          <cell r="C934" t="str">
            <v>ALFA</v>
          </cell>
          <cell r="D934" t="str">
            <v>REST OF LATAM</v>
          </cell>
          <cell r="E934" t="str">
            <v>ITALIA</v>
          </cell>
          <cell r="F934" t="str">
            <v>996 - 145 - MITO</v>
          </cell>
          <cell r="G934" t="str">
            <v>APR</v>
          </cell>
          <cell r="H934" t="str">
            <v>Prop. Stock Available</v>
          </cell>
          <cell r="I934">
            <v>3</v>
          </cell>
        </row>
        <row r="935">
          <cell r="A935" t="str">
            <v>PO PY</v>
          </cell>
          <cell r="B935" t="str">
            <v>FIAT</v>
          </cell>
          <cell r="C935" t="str">
            <v>ALFA</v>
          </cell>
          <cell r="D935" t="str">
            <v>REST OF LATAM</v>
          </cell>
          <cell r="E935" t="str">
            <v>ITALIA</v>
          </cell>
          <cell r="F935" t="str">
            <v>996 - 145 - MITO</v>
          </cell>
          <cell r="G935" t="str">
            <v>MAY</v>
          </cell>
          <cell r="H935" t="str">
            <v>Prop. Stock Available</v>
          </cell>
          <cell r="I935">
            <v>3</v>
          </cell>
        </row>
        <row r="936">
          <cell r="A936" t="str">
            <v>PO PY</v>
          </cell>
          <cell r="B936" t="str">
            <v>FIAT</v>
          </cell>
          <cell r="C936" t="str">
            <v>ALFA</v>
          </cell>
          <cell r="D936" t="str">
            <v>REST OF LATAM</v>
          </cell>
          <cell r="E936" t="str">
            <v>ITALIA</v>
          </cell>
          <cell r="F936" t="str">
            <v>996 - 145 - MITO</v>
          </cell>
          <cell r="G936" t="str">
            <v>JUN</v>
          </cell>
          <cell r="H936" t="str">
            <v>Wholesales Total</v>
          </cell>
          <cell r="I936">
            <v>2</v>
          </cell>
        </row>
        <row r="937">
          <cell r="A937" t="str">
            <v>PO PY</v>
          </cell>
          <cell r="B937" t="str">
            <v>FIAT</v>
          </cell>
          <cell r="C937" t="str">
            <v>ALFA</v>
          </cell>
          <cell r="D937" t="str">
            <v>REST OF LATAM</v>
          </cell>
          <cell r="E937" t="str">
            <v>ITALIA</v>
          </cell>
          <cell r="F937" t="str">
            <v>996 - 145 - MITO</v>
          </cell>
          <cell r="G937" t="str">
            <v>JUN</v>
          </cell>
          <cell r="H937" t="str">
            <v>Prop. Stock Available</v>
          </cell>
          <cell r="I937">
            <v>1</v>
          </cell>
        </row>
        <row r="938">
          <cell r="A938" t="str">
            <v>PO PY</v>
          </cell>
          <cell r="B938" t="str">
            <v>FIAT</v>
          </cell>
          <cell r="C938" t="str">
            <v>ALFA</v>
          </cell>
          <cell r="D938" t="str">
            <v>REST OF LATAM</v>
          </cell>
          <cell r="E938" t="str">
            <v>ITALIA</v>
          </cell>
          <cell r="F938" t="str">
            <v>996 - 145 - MITO</v>
          </cell>
          <cell r="G938" t="str">
            <v>JUN</v>
          </cell>
          <cell r="H938" t="str">
            <v>Dealer Stock</v>
          </cell>
          <cell r="I938">
            <v>2</v>
          </cell>
        </row>
        <row r="939">
          <cell r="A939" t="str">
            <v>PO PY</v>
          </cell>
          <cell r="B939" t="str">
            <v>FIAT</v>
          </cell>
          <cell r="C939" t="str">
            <v>ALFA</v>
          </cell>
          <cell r="D939" t="str">
            <v>REST OF LATAM</v>
          </cell>
          <cell r="E939" t="str">
            <v>ITALIA</v>
          </cell>
          <cell r="F939" t="str">
            <v>996 - 145 - MITO</v>
          </cell>
          <cell r="G939" t="str">
            <v>JUL</v>
          </cell>
          <cell r="H939" t="str">
            <v>Prop. Stock Available</v>
          </cell>
          <cell r="I939">
            <v>1</v>
          </cell>
        </row>
        <row r="940">
          <cell r="A940" t="str">
            <v>PO PY</v>
          </cell>
          <cell r="B940" t="str">
            <v>FIAT</v>
          </cell>
          <cell r="C940" t="str">
            <v>ALFA</v>
          </cell>
          <cell r="D940" t="str">
            <v>REST OF LATAM</v>
          </cell>
          <cell r="E940" t="str">
            <v>ITALIA</v>
          </cell>
          <cell r="F940" t="str">
            <v>996 - 145 - MITO</v>
          </cell>
          <cell r="G940" t="str">
            <v>JUL</v>
          </cell>
          <cell r="H940" t="str">
            <v>Dealer Stock</v>
          </cell>
          <cell r="I940">
            <v>2</v>
          </cell>
        </row>
        <row r="941">
          <cell r="A941" t="str">
            <v>PO PY</v>
          </cell>
          <cell r="B941" t="str">
            <v>FIAT</v>
          </cell>
          <cell r="C941" t="str">
            <v>ALFA</v>
          </cell>
          <cell r="D941" t="str">
            <v>REST OF LATAM</v>
          </cell>
          <cell r="E941" t="str">
            <v>ITALIA</v>
          </cell>
          <cell r="F941" t="str">
            <v>996 - 145 - MITO</v>
          </cell>
          <cell r="G941" t="str">
            <v>AUG</v>
          </cell>
          <cell r="H941" t="str">
            <v>Prop. Stock Available</v>
          </cell>
          <cell r="I941">
            <v>1</v>
          </cell>
        </row>
        <row r="942">
          <cell r="A942" t="str">
            <v>PO PY</v>
          </cell>
          <cell r="B942" t="str">
            <v>FIAT</v>
          </cell>
          <cell r="C942" t="str">
            <v>ALFA</v>
          </cell>
          <cell r="D942" t="str">
            <v>REST OF LATAM</v>
          </cell>
          <cell r="E942" t="str">
            <v>ITALIA</v>
          </cell>
          <cell r="F942" t="str">
            <v>996 - 145 - MITO</v>
          </cell>
          <cell r="G942" t="str">
            <v>AUG</v>
          </cell>
          <cell r="H942" t="str">
            <v>Dealer Stock</v>
          </cell>
          <cell r="I942">
            <v>2</v>
          </cell>
        </row>
        <row r="943">
          <cell r="A943" t="str">
            <v>PO PY</v>
          </cell>
          <cell r="B943" t="str">
            <v>FIAT</v>
          </cell>
          <cell r="C943" t="str">
            <v>ALFA</v>
          </cell>
          <cell r="D943" t="str">
            <v>REST OF LATAM</v>
          </cell>
          <cell r="E943" t="str">
            <v>ITALIA</v>
          </cell>
          <cell r="F943" t="str">
            <v>996 - 145 - MITO</v>
          </cell>
          <cell r="G943" t="str">
            <v>SEP</v>
          </cell>
          <cell r="H943" t="str">
            <v>Prop. Stock Available</v>
          </cell>
          <cell r="I943">
            <v>1</v>
          </cell>
        </row>
        <row r="944">
          <cell r="A944" t="str">
            <v>PO PY</v>
          </cell>
          <cell r="B944" t="str">
            <v>FIAT</v>
          </cell>
          <cell r="C944" t="str">
            <v>ALFA</v>
          </cell>
          <cell r="D944" t="str">
            <v>REST OF LATAM</v>
          </cell>
          <cell r="E944" t="str">
            <v>ITALIA</v>
          </cell>
          <cell r="F944" t="str">
            <v>996 - 145 - MITO</v>
          </cell>
          <cell r="G944" t="str">
            <v>SEP</v>
          </cell>
          <cell r="H944" t="str">
            <v>Dealer Stock</v>
          </cell>
          <cell r="I944">
            <v>2</v>
          </cell>
        </row>
        <row r="945">
          <cell r="A945" t="str">
            <v>PO PY</v>
          </cell>
          <cell r="B945" t="str">
            <v>FIAT</v>
          </cell>
          <cell r="C945" t="str">
            <v>ALFA</v>
          </cell>
          <cell r="D945" t="str">
            <v>REST OF LATAM</v>
          </cell>
          <cell r="E945" t="str">
            <v>ITALIA</v>
          </cell>
          <cell r="F945" t="str">
            <v>996 - 145 - MITO</v>
          </cell>
          <cell r="G945" t="str">
            <v>NOV</v>
          </cell>
          <cell r="H945" t="str">
            <v>Dealer Stock</v>
          </cell>
          <cell r="I945">
            <v>2</v>
          </cell>
        </row>
        <row r="946">
          <cell r="A946" t="str">
            <v>PO PY</v>
          </cell>
          <cell r="B946" t="str">
            <v>FIAT</v>
          </cell>
          <cell r="C946" t="str">
            <v>ALFA</v>
          </cell>
          <cell r="D946" t="str">
            <v>REST OF LATAM</v>
          </cell>
          <cell r="E946" t="str">
            <v>ITALIA</v>
          </cell>
          <cell r="F946" t="str">
            <v>996 - 145 - MITO</v>
          </cell>
          <cell r="G946" t="str">
            <v>DEC</v>
          </cell>
          <cell r="H946" t="str">
            <v>Dealer Stock</v>
          </cell>
          <cell r="I946">
            <v>2</v>
          </cell>
        </row>
        <row r="947">
          <cell r="A947" t="str">
            <v>PO PY</v>
          </cell>
          <cell r="B947" t="str">
            <v>FIAT</v>
          </cell>
          <cell r="C947" t="str">
            <v>ALFA</v>
          </cell>
          <cell r="D947" t="str">
            <v>REST OF LATAM</v>
          </cell>
          <cell r="E947" t="str">
            <v>ITALIA</v>
          </cell>
          <cell r="F947" t="str">
            <v>996 - 191 - ALFA GIULIETTA</v>
          </cell>
          <cell r="G947" t="str">
            <v>JAN</v>
          </cell>
          <cell r="H947" t="str">
            <v>Dealer Stock</v>
          </cell>
          <cell r="I947">
            <v>1</v>
          </cell>
        </row>
        <row r="948">
          <cell r="A948" t="str">
            <v>PO PY</v>
          </cell>
          <cell r="B948" t="str">
            <v>FIAT</v>
          </cell>
          <cell r="C948" t="str">
            <v>ALFA</v>
          </cell>
          <cell r="D948" t="str">
            <v>REST OF LATAM</v>
          </cell>
          <cell r="E948" t="str">
            <v>ITALIA</v>
          </cell>
          <cell r="F948" t="str">
            <v>996 - 191 - ALFA GIULIETTA</v>
          </cell>
          <cell r="G948" t="str">
            <v>FEB</v>
          </cell>
          <cell r="H948" t="str">
            <v>Dealer Stock</v>
          </cell>
          <cell r="I948">
            <v>1</v>
          </cell>
        </row>
        <row r="949">
          <cell r="A949" t="str">
            <v>PO PY</v>
          </cell>
          <cell r="B949" t="str">
            <v>FIAT</v>
          </cell>
          <cell r="C949" t="str">
            <v>ALFA</v>
          </cell>
          <cell r="D949" t="str">
            <v>REST OF LATAM</v>
          </cell>
          <cell r="E949" t="str">
            <v>ITALIA</v>
          </cell>
          <cell r="F949" t="str">
            <v>996 - 191 - ALFA GIULIETTA</v>
          </cell>
          <cell r="G949" t="str">
            <v>MAR</v>
          </cell>
          <cell r="H949" t="str">
            <v>Dealer Stock</v>
          </cell>
          <cell r="I949">
            <v>1</v>
          </cell>
        </row>
        <row r="950">
          <cell r="A950" t="str">
            <v>PO PY</v>
          </cell>
          <cell r="B950" t="str">
            <v>FIAT</v>
          </cell>
          <cell r="C950" t="str">
            <v>ALFA</v>
          </cell>
          <cell r="D950" t="str">
            <v>REST OF LATAM</v>
          </cell>
          <cell r="E950" t="str">
            <v>ITALIA</v>
          </cell>
          <cell r="F950" t="str">
            <v>996 - 191 - ALFA GIULIETTA</v>
          </cell>
          <cell r="G950" t="str">
            <v>APR</v>
          </cell>
          <cell r="H950" t="str">
            <v>Dealer Stock</v>
          </cell>
          <cell r="I950">
            <v>1</v>
          </cell>
        </row>
        <row r="951">
          <cell r="A951" t="str">
            <v>PO PY</v>
          </cell>
          <cell r="B951" t="str">
            <v>FIAT</v>
          </cell>
          <cell r="C951" t="str">
            <v>ALFA</v>
          </cell>
          <cell r="D951" t="str">
            <v>REST OF LATAM</v>
          </cell>
          <cell r="E951" t="str">
            <v>ITALIA</v>
          </cell>
          <cell r="F951" t="str">
            <v>996 - 191 - ALFA GIULIETTA</v>
          </cell>
          <cell r="G951" t="str">
            <v>MAY</v>
          </cell>
          <cell r="H951" t="str">
            <v>Delivery</v>
          </cell>
          <cell r="I951">
            <v>1</v>
          </cell>
        </row>
        <row r="952">
          <cell r="A952" t="str">
            <v>PO PY</v>
          </cell>
          <cell r="B952" t="str">
            <v>FIAT</v>
          </cell>
          <cell r="C952" t="str">
            <v>ALFA</v>
          </cell>
          <cell r="D952" t="str">
            <v>REST OF LATAM</v>
          </cell>
          <cell r="E952" t="str">
            <v>ITALIA</v>
          </cell>
          <cell r="F952" t="str">
            <v>996 - 191 - ALFA GIULIETTA</v>
          </cell>
          <cell r="G952" t="str">
            <v>MAY</v>
          </cell>
          <cell r="H952" t="str">
            <v>Prop. Stock Available</v>
          </cell>
          <cell r="I952">
            <v>1</v>
          </cell>
        </row>
        <row r="953">
          <cell r="A953" t="str">
            <v>PO PY</v>
          </cell>
          <cell r="B953" t="str">
            <v>FIAT</v>
          </cell>
          <cell r="C953" t="str">
            <v>ALFA</v>
          </cell>
          <cell r="D953" t="str">
            <v>REST OF LATAM</v>
          </cell>
          <cell r="E953" t="str">
            <v>ITALIA</v>
          </cell>
          <cell r="F953" t="str">
            <v>996 - 191 - ALFA GIULIETTA</v>
          </cell>
          <cell r="G953" t="str">
            <v>MAY</v>
          </cell>
          <cell r="H953" t="str">
            <v>Dealer Stock</v>
          </cell>
          <cell r="I953">
            <v>1</v>
          </cell>
        </row>
        <row r="954">
          <cell r="A954" t="str">
            <v>PO PY</v>
          </cell>
          <cell r="B954" t="str">
            <v>FIAT</v>
          </cell>
          <cell r="C954" t="str">
            <v>ALFA</v>
          </cell>
          <cell r="D954" t="str">
            <v>REST OF LATAM</v>
          </cell>
          <cell r="E954" t="str">
            <v>ITALIA</v>
          </cell>
          <cell r="F954" t="str">
            <v>996 - 191 - ALFA GIULIETTA</v>
          </cell>
          <cell r="G954" t="str">
            <v>JUN</v>
          </cell>
          <cell r="H954" t="str">
            <v>Prop. Stock Available</v>
          </cell>
          <cell r="I954">
            <v>1</v>
          </cell>
        </row>
        <row r="955">
          <cell r="A955" t="str">
            <v>PO PY</v>
          </cell>
          <cell r="B955" t="str">
            <v>FIAT</v>
          </cell>
          <cell r="C955" t="str">
            <v>ALFA</v>
          </cell>
          <cell r="D955" t="str">
            <v>REST OF LATAM</v>
          </cell>
          <cell r="E955" t="str">
            <v>ITALIA</v>
          </cell>
          <cell r="F955" t="str">
            <v>996 - 191 - ALFA GIULIETTA</v>
          </cell>
          <cell r="G955" t="str">
            <v>JUN</v>
          </cell>
          <cell r="H955" t="str">
            <v>Dealer Stock</v>
          </cell>
          <cell r="I955">
            <v>1</v>
          </cell>
        </row>
        <row r="956">
          <cell r="A956" t="str">
            <v>PO PY</v>
          </cell>
          <cell r="B956" t="str">
            <v>FIAT</v>
          </cell>
          <cell r="C956" t="str">
            <v>ALFA</v>
          </cell>
          <cell r="D956" t="str">
            <v>REST OF LATAM</v>
          </cell>
          <cell r="E956" t="str">
            <v>ITALIA</v>
          </cell>
          <cell r="F956" t="str">
            <v>996 - 191 - ALFA GIULIETTA</v>
          </cell>
          <cell r="G956" t="str">
            <v>JUL</v>
          </cell>
          <cell r="H956" t="str">
            <v>Prop. Stock Available</v>
          </cell>
          <cell r="I956">
            <v>1</v>
          </cell>
        </row>
        <row r="957">
          <cell r="A957" t="str">
            <v>PO PY</v>
          </cell>
          <cell r="B957" t="str">
            <v>FIAT</v>
          </cell>
          <cell r="C957" t="str">
            <v>ALFA</v>
          </cell>
          <cell r="D957" t="str">
            <v>REST OF LATAM</v>
          </cell>
          <cell r="E957" t="str">
            <v>ITALIA</v>
          </cell>
          <cell r="F957" t="str">
            <v>996 - 191 - ALFA GIULIETTA</v>
          </cell>
          <cell r="G957" t="str">
            <v>JUL</v>
          </cell>
          <cell r="H957" t="str">
            <v>Dealer Stock</v>
          </cell>
          <cell r="I957">
            <v>1</v>
          </cell>
        </row>
        <row r="958">
          <cell r="A958" t="str">
            <v>PO PY</v>
          </cell>
          <cell r="B958" t="str">
            <v>FIAT</v>
          </cell>
          <cell r="C958" t="str">
            <v>ALFA</v>
          </cell>
          <cell r="D958" t="str">
            <v>REST OF LATAM</v>
          </cell>
          <cell r="E958" t="str">
            <v>ITALIA</v>
          </cell>
          <cell r="F958" t="str">
            <v>996 - 191 - ALFA GIULIETTA</v>
          </cell>
          <cell r="G958" t="str">
            <v>AUG</v>
          </cell>
          <cell r="H958" t="str">
            <v>Wholesales Total</v>
          </cell>
          <cell r="I958">
            <v>1</v>
          </cell>
        </row>
        <row r="959">
          <cell r="A959" t="str">
            <v>PO PY</v>
          </cell>
          <cell r="B959" t="str">
            <v>FIAT</v>
          </cell>
          <cell r="C959" t="str">
            <v>ALFA</v>
          </cell>
          <cell r="D959" t="str">
            <v>REST OF LATAM</v>
          </cell>
          <cell r="E959" t="str">
            <v>ITALIA</v>
          </cell>
          <cell r="F959" t="str">
            <v>996 - 191 - ALFA GIULIETTA</v>
          </cell>
          <cell r="G959" t="str">
            <v>AUG</v>
          </cell>
          <cell r="H959" t="str">
            <v>Dealer Stock</v>
          </cell>
          <cell r="I959">
            <v>2</v>
          </cell>
        </row>
        <row r="960">
          <cell r="A960" t="str">
            <v>PO PY</v>
          </cell>
          <cell r="B960" t="str">
            <v>FIAT</v>
          </cell>
          <cell r="C960" t="str">
            <v>ALFA</v>
          </cell>
          <cell r="D960" t="str">
            <v>REST OF LATAM</v>
          </cell>
          <cell r="E960" t="str">
            <v>ITALIA</v>
          </cell>
          <cell r="F960" t="str">
            <v>996 - 191 - ALFA GIULIETTA</v>
          </cell>
          <cell r="G960" t="str">
            <v>SEP</v>
          </cell>
          <cell r="H960" t="str">
            <v>Dealer Stock</v>
          </cell>
          <cell r="I960">
            <v>2</v>
          </cell>
        </row>
        <row r="961">
          <cell r="A961" t="str">
            <v>PO PY</v>
          </cell>
          <cell r="B961" t="str">
            <v>FIAT</v>
          </cell>
          <cell r="C961" t="str">
            <v>ALFA</v>
          </cell>
          <cell r="D961" t="str">
            <v>REST OF LATAM</v>
          </cell>
          <cell r="E961" t="str">
            <v>ITALIA</v>
          </cell>
          <cell r="F961" t="str">
            <v>996 - 191 - ALFA GIULIETTA</v>
          </cell>
          <cell r="G961" t="str">
            <v>NOV</v>
          </cell>
          <cell r="H961" t="str">
            <v>Dealer Stock</v>
          </cell>
          <cell r="I961">
            <v>2</v>
          </cell>
        </row>
        <row r="962">
          <cell r="A962" t="str">
            <v>PO PY</v>
          </cell>
          <cell r="B962" t="str">
            <v>FIAT</v>
          </cell>
          <cell r="C962" t="str">
            <v>ALFA</v>
          </cell>
          <cell r="D962" t="str">
            <v>REST OF LATAM</v>
          </cell>
          <cell r="E962" t="str">
            <v>ITALIA</v>
          </cell>
          <cell r="F962" t="str">
            <v>996 - 191 - ALFA GIULIETTA</v>
          </cell>
          <cell r="G962" t="str">
            <v>DEC</v>
          </cell>
          <cell r="H962" t="str">
            <v>Dealer Stock</v>
          </cell>
          <cell r="I962">
            <v>2</v>
          </cell>
        </row>
        <row r="963">
          <cell r="A963" t="str">
            <v>PO PY</v>
          </cell>
          <cell r="B963" t="str">
            <v>FIAT</v>
          </cell>
          <cell r="C963" t="str">
            <v>JEEP</v>
          </cell>
          <cell r="D963" t="str">
            <v>REST OF LATAM</v>
          </cell>
          <cell r="E963" t="str">
            <v>PERNAMBUCO</v>
          </cell>
          <cell r="F963" t="str">
            <v>57 - 611 - RENEGADE (521/B1)</v>
          </cell>
          <cell r="G963" t="str">
            <v>JAN</v>
          </cell>
          <cell r="H963" t="str">
            <v>Delivery</v>
          </cell>
          <cell r="I963">
            <v>15</v>
          </cell>
        </row>
        <row r="964">
          <cell r="A964" t="str">
            <v>PO PY</v>
          </cell>
          <cell r="B964" t="str">
            <v>FIAT</v>
          </cell>
          <cell r="C964" t="str">
            <v>JEEP</v>
          </cell>
          <cell r="D964" t="str">
            <v>REST OF LATAM</v>
          </cell>
          <cell r="E964" t="str">
            <v>PERNAMBUCO</v>
          </cell>
          <cell r="F964" t="str">
            <v>57 - 611 - RENEGADE (521/B1)</v>
          </cell>
          <cell r="G964" t="str">
            <v>JAN</v>
          </cell>
          <cell r="H964" t="str">
            <v>Prop. Stock Available</v>
          </cell>
          <cell r="I964">
            <v>15</v>
          </cell>
        </row>
        <row r="965">
          <cell r="A965" t="str">
            <v>PO PY</v>
          </cell>
          <cell r="B965" t="str">
            <v>FIAT</v>
          </cell>
          <cell r="C965" t="str">
            <v>JEEP</v>
          </cell>
          <cell r="D965" t="str">
            <v>REST OF LATAM</v>
          </cell>
          <cell r="E965" t="str">
            <v>PERNAMBUCO</v>
          </cell>
          <cell r="F965" t="str">
            <v>57 - 611 - RENEGADE (521/B1)</v>
          </cell>
          <cell r="G965" t="str">
            <v>FEB</v>
          </cell>
          <cell r="H965" t="str">
            <v>Delivery</v>
          </cell>
          <cell r="I965">
            <v>2</v>
          </cell>
        </row>
        <row r="966">
          <cell r="A966" t="str">
            <v>PO PY</v>
          </cell>
          <cell r="B966" t="str">
            <v>FIAT</v>
          </cell>
          <cell r="C966" t="str">
            <v>JEEP</v>
          </cell>
          <cell r="D966" t="str">
            <v>REST OF LATAM</v>
          </cell>
          <cell r="E966" t="str">
            <v>PERNAMBUCO</v>
          </cell>
          <cell r="F966" t="str">
            <v>57 - 611 - RENEGADE (521/B1)</v>
          </cell>
          <cell r="G966" t="str">
            <v>FEB</v>
          </cell>
          <cell r="H966" t="str">
            <v>Prop. Stock Available</v>
          </cell>
          <cell r="I966">
            <v>17</v>
          </cell>
        </row>
        <row r="967">
          <cell r="A967" t="str">
            <v>PO PY</v>
          </cell>
          <cell r="B967" t="str">
            <v>FIAT</v>
          </cell>
          <cell r="C967" t="str">
            <v>JEEP</v>
          </cell>
          <cell r="D967" t="str">
            <v>REST OF LATAM</v>
          </cell>
          <cell r="E967" t="str">
            <v>PERNAMBUCO</v>
          </cell>
          <cell r="F967" t="str">
            <v>57 - 611 - RENEGADE (521/B1)</v>
          </cell>
          <cell r="G967" t="str">
            <v>MAR</v>
          </cell>
          <cell r="H967" t="str">
            <v>Delivery</v>
          </cell>
          <cell r="I967">
            <v>1</v>
          </cell>
        </row>
        <row r="968">
          <cell r="A968" t="str">
            <v>PO PY</v>
          </cell>
          <cell r="B968" t="str">
            <v>FIAT</v>
          </cell>
          <cell r="C968" t="str">
            <v>JEEP</v>
          </cell>
          <cell r="D968" t="str">
            <v>REST OF LATAM</v>
          </cell>
          <cell r="E968" t="str">
            <v>PERNAMBUCO</v>
          </cell>
          <cell r="F968" t="str">
            <v>57 - 611 - RENEGADE (521/B1)</v>
          </cell>
          <cell r="G968" t="str">
            <v>MAR</v>
          </cell>
          <cell r="H968" t="str">
            <v>Prop. Stock Available</v>
          </cell>
          <cell r="I968">
            <v>1</v>
          </cell>
        </row>
        <row r="969">
          <cell r="A969" t="str">
            <v>PO PY</v>
          </cell>
          <cell r="B969" t="str">
            <v>FIAT</v>
          </cell>
          <cell r="C969" t="str">
            <v>JEEP</v>
          </cell>
          <cell r="D969" t="str">
            <v>REST OF LATAM</v>
          </cell>
          <cell r="E969" t="str">
            <v>PERNAMBUCO</v>
          </cell>
          <cell r="F969" t="str">
            <v>57 - 611 - RENEGADE (521/B1)</v>
          </cell>
          <cell r="G969" t="str">
            <v>MAR</v>
          </cell>
          <cell r="H969" t="str">
            <v>Dealer Stock</v>
          </cell>
          <cell r="I969">
            <v>17</v>
          </cell>
        </row>
        <row r="970">
          <cell r="A970" t="str">
            <v>PO PY</v>
          </cell>
          <cell r="B970" t="str">
            <v>FIAT</v>
          </cell>
          <cell r="C970" t="str">
            <v>JEEP</v>
          </cell>
          <cell r="D970" t="str">
            <v>REST OF LATAM</v>
          </cell>
          <cell r="E970" t="str">
            <v>PERNAMBUCO</v>
          </cell>
          <cell r="F970" t="str">
            <v>57 - 611 - RENEGADE (521/B1)</v>
          </cell>
          <cell r="G970" t="str">
            <v>APR</v>
          </cell>
          <cell r="H970" t="str">
            <v>Delivery</v>
          </cell>
          <cell r="I970">
            <v>5</v>
          </cell>
        </row>
        <row r="971">
          <cell r="A971" t="str">
            <v>PO PY</v>
          </cell>
          <cell r="B971" t="str">
            <v>FIAT</v>
          </cell>
          <cell r="C971" t="str">
            <v>JEEP</v>
          </cell>
          <cell r="D971" t="str">
            <v>REST OF LATAM</v>
          </cell>
          <cell r="E971" t="str">
            <v>PERNAMBUCO</v>
          </cell>
          <cell r="F971" t="str">
            <v>57 - 611 - RENEGADE (521/B1)</v>
          </cell>
          <cell r="G971" t="str">
            <v>APR</v>
          </cell>
          <cell r="H971" t="str">
            <v>Wholesales Total</v>
          </cell>
          <cell r="I971">
            <v>12</v>
          </cell>
        </row>
        <row r="972">
          <cell r="A972" t="str">
            <v>PO PY</v>
          </cell>
          <cell r="B972" t="str">
            <v>FIAT</v>
          </cell>
          <cell r="C972" t="str">
            <v>JEEP</v>
          </cell>
          <cell r="D972" t="str">
            <v>REST OF LATAM</v>
          </cell>
          <cell r="E972" t="str">
            <v>PERNAMBUCO</v>
          </cell>
          <cell r="F972" t="str">
            <v>57 - 611 - RENEGADE (521/B1)</v>
          </cell>
          <cell r="G972" t="str">
            <v>APR</v>
          </cell>
          <cell r="H972" t="str">
            <v>Prop. Stock Available</v>
          </cell>
          <cell r="I972">
            <v>5</v>
          </cell>
        </row>
        <row r="973">
          <cell r="A973" t="str">
            <v>PO PY</v>
          </cell>
          <cell r="B973" t="str">
            <v>FIAT</v>
          </cell>
          <cell r="C973" t="str">
            <v>JEEP</v>
          </cell>
          <cell r="D973" t="str">
            <v>REST OF LATAM</v>
          </cell>
          <cell r="E973" t="str">
            <v>PERNAMBUCO</v>
          </cell>
          <cell r="F973" t="str">
            <v>57 - 611 - RENEGADE (521/B1)</v>
          </cell>
          <cell r="G973" t="str">
            <v>APR</v>
          </cell>
          <cell r="H973" t="str">
            <v>Dealer Stock</v>
          </cell>
          <cell r="I973">
            <v>6</v>
          </cell>
        </row>
        <row r="974">
          <cell r="A974" t="str">
            <v>PO PY</v>
          </cell>
          <cell r="B974" t="str">
            <v>FIAT</v>
          </cell>
          <cell r="C974" t="str">
            <v>JEEP</v>
          </cell>
          <cell r="D974" t="str">
            <v>REST OF LATAM</v>
          </cell>
          <cell r="E974" t="str">
            <v>PERNAMBUCO</v>
          </cell>
          <cell r="F974" t="str">
            <v>57 - 611 - RENEGADE (521/B1)</v>
          </cell>
          <cell r="G974" t="str">
            <v>MAY</v>
          </cell>
          <cell r="H974" t="str">
            <v>Delivery</v>
          </cell>
          <cell r="I974">
            <v>22</v>
          </cell>
        </row>
        <row r="975">
          <cell r="A975" t="str">
            <v>PO PY</v>
          </cell>
          <cell r="B975" t="str">
            <v>FIAT</v>
          </cell>
          <cell r="C975" t="str">
            <v>JEEP</v>
          </cell>
          <cell r="D975" t="str">
            <v>REST OF LATAM</v>
          </cell>
          <cell r="E975" t="str">
            <v>PERNAMBUCO</v>
          </cell>
          <cell r="F975" t="str">
            <v>57 - 611 - RENEGADE (521/B1)</v>
          </cell>
          <cell r="G975" t="str">
            <v>MAY</v>
          </cell>
          <cell r="H975" t="str">
            <v>Wholesales Total</v>
          </cell>
          <cell r="I975">
            <v>1</v>
          </cell>
        </row>
        <row r="976">
          <cell r="A976" t="str">
            <v>PO PY</v>
          </cell>
          <cell r="B976" t="str">
            <v>FIAT</v>
          </cell>
          <cell r="C976" t="str">
            <v>JEEP</v>
          </cell>
          <cell r="D976" t="str">
            <v>REST OF LATAM</v>
          </cell>
          <cell r="E976" t="str">
            <v>PERNAMBUCO</v>
          </cell>
          <cell r="F976" t="str">
            <v>57 - 611 - RENEGADE (521/B1)</v>
          </cell>
          <cell r="G976" t="str">
            <v>MAY</v>
          </cell>
          <cell r="H976" t="str">
            <v>Retail Total</v>
          </cell>
          <cell r="I976">
            <v>13</v>
          </cell>
        </row>
        <row r="977">
          <cell r="A977" t="str">
            <v>PO PY</v>
          </cell>
          <cell r="B977" t="str">
            <v>FIAT</v>
          </cell>
          <cell r="C977" t="str">
            <v>JEEP</v>
          </cell>
          <cell r="D977" t="str">
            <v>REST OF LATAM</v>
          </cell>
          <cell r="E977" t="str">
            <v>PERNAMBUCO</v>
          </cell>
          <cell r="F977" t="str">
            <v>57 - 611 - RENEGADE (521/B1)</v>
          </cell>
          <cell r="G977" t="str">
            <v>MAY</v>
          </cell>
          <cell r="H977" t="str">
            <v>Prop. Stock Available</v>
          </cell>
          <cell r="I977">
            <v>18</v>
          </cell>
        </row>
        <row r="978">
          <cell r="A978" t="str">
            <v>PO PY</v>
          </cell>
          <cell r="B978" t="str">
            <v>FIAT</v>
          </cell>
          <cell r="C978" t="str">
            <v>JEEP</v>
          </cell>
          <cell r="D978" t="str">
            <v>REST OF LATAM</v>
          </cell>
          <cell r="E978" t="str">
            <v>PERNAMBUCO</v>
          </cell>
          <cell r="F978" t="str">
            <v>57 - 611 - RENEGADE (521/B1)</v>
          </cell>
          <cell r="G978" t="str">
            <v>MAY</v>
          </cell>
          <cell r="H978" t="str">
            <v>Dealer Stock</v>
          </cell>
          <cell r="I978">
            <v>9</v>
          </cell>
        </row>
        <row r="979">
          <cell r="A979" t="str">
            <v>PO PY</v>
          </cell>
          <cell r="B979" t="str">
            <v>FIAT</v>
          </cell>
          <cell r="C979" t="str">
            <v>JEEP</v>
          </cell>
          <cell r="D979" t="str">
            <v>REST OF LATAM</v>
          </cell>
          <cell r="E979" t="str">
            <v>PERNAMBUCO</v>
          </cell>
          <cell r="F979" t="str">
            <v>57 - 611 - RENEGADE (521/B1)</v>
          </cell>
          <cell r="G979" t="str">
            <v>JUN</v>
          </cell>
          <cell r="H979" t="str">
            <v>Delivery</v>
          </cell>
          <cell r="I979">
            <v>12</v>
          </cell>
        </row>
        <row r="980">
          <cell r="A980" t="str">
            <v>PO PY</v>
          </cell>
          <cell r="B980" t="str">
            <v>FIAT</v>
          </cell>
          <cell r="C980" t="str">
            <v>JEEP</v>
          </cell>
          <cell r="D980" t="str">
            <v>REST OF LATAM</v>
          </cell>
          <cell r="E980" t="str">
            <v>PERNAMBUCO</v>
          </cell>
          <cell r="F980" t="str">
            <v>57 - 611 - RENEGADE (521/B1)</v>
          </cell>
          <cell r="G980" t="str">
            <v>JUN</v>
          </cell>
          <cell r="H980" t="str">
            <v>Wholesales Total</v>
          </cell>
          <cell r="I980">
            <v>12</v>
          </cell>
        </row>
        <row r="981">
          <cell r="A981" t="str">
            <v>PO PY</v>
          </cell>
          <cell r="B981" t="str">
            <v>FIAT</v>
          </cell>
          <cell r="C981" t="str">
            <v>JEEP</v>
          </cell>
          <cell r="D981" t="str">
            <v>REST OF LATAM</v>
          </cell>
          <cell r="E981" t="str">
            <v>PERNAMBUCO</v>
          </cell>
          <cell r="F981" t="str">
            <v>57 - 611 - RENEGADE (521/B1)</v>
          </cell>
          <cell r="G981" t="str">
            <v>JUN</v>
          </cell>
          <cell r="H981" t="str">
            <v>Retail Total</v>
          </cell>
          <cell r="I981">
            <v>5</v>
          </cell>
        </row>
        <row r="982">
          <cell r="A982" t="str">
            <v>PO PY</v>
          </cell>
          <cell r="B982" t="str">
            <v>FIAT</v>
          </cell>
          <cell r="C982" t="str">
            <v>JEEP</v>
          </cell>
          <cell r="D982" t="str">
            <v>REST OF LATAM</v>
          </cell>
          <cell r="E982" t="str">
            <v>PERNAMBUCO</v>
          </cell>
          <cell r="F982" t="str">
            <v>57 - 611 - RENEGADE (521/B1)</v>
          </cell>
          <cell r="G982" t="str">
            <v>JUN</v>
          </cell>
          <cell r="H982" t="str">
            <v>Prop. Stock Available</v>
          </cell>
          <cell r="I982">
            <v>18</v>
          </cell>
        </row>
        <row r="983">
          <cell r="A983" t="str">
            <v>PO PY</v>
          </cell>
          <cell r="B983" t="str">
            <v>FIAT</v>
          </cell>
          <cell r="C983" t="str">
            <v>JEEP</v>
          </cell>
          <cell r="D983" t="str">
            <v>REST OF LATAM</v>
          </cell>
          <cell r="E983" t="str">
            <v>PERNAMBUCO</v>
          </cell>
          <cell r="F983" t="str">
            <v>57 - 611 - RENEGADE (521/B1)</v>
          </cell>
          <cell r="G983" t="str">
            <v>JUN</v>
          </cell>
          <cell r="H983" t="str">
            <v>Dealer Stock</v>
          </cell>
          <cell r="I983">
            <v>16</v>
          </cell>
        </row>
        <row r="984">
          <cell r="A984" t="str">
            <v>PO PY</v>
          </cell>
          <cell r="B984" t="str">
            <v>FIAT</v>
          </cell>
          <cell r="C984" t="str">
            <v>JEEP</v>
          </cell>
          <cell r="D984" t="str">
            <v>REST OF LATAM</v>
          </cell>
          <cell r="E984" t="str">
            <v>PERNAMBUCO</v>
          </cell>
          <cell r="F984" t="str">
            <v>57 - 611 - RENEGADE (521/B1)</v>
          </cell>
          <cell r="G984" t="str">
            <v>JUL</v>
          </cell>
          <cell r="H984" t="str">
            <v>Delivery</v>
          </cell>
          <cell r="I984">
            <v>56</v>
          </cell>
        </row>
        <row r="985">
          <cell r="A985" t="str">
            <v>PO PY</v>
          </cell>
          <cell r="B985" t="str">
            <v>FIAT</v>
          </cell>
          <cell r="C985" t="str">
            <v>JEEP</v>
          </cell>
          <cell r="D985" t="str">
            <v>REST OF LATAM</v>
          </cell>
          <cell r="E985" t="str">
            <v>PERNAMBUCO</v>
          </cell>
          <cell r="F985" t="str">
            <v>57 - 611 - RENEGADE (521/B1)</v>
          </cell>
          <cell r="G985" t="str">
            <v>JUL</v>
          </cell>
          <cell r="H985" t="str">
            <v>Wholesales Total</v>
          </cell>
          <cell r="I985">
            <v>44</v>
          </cell>
        </row>
        <row r="986">
          <cell r="A986" t="str">
            <v>PO PY</v>
          </cell>
          <cell r="B986" t="str">
            <v>FIAT</v>
          </cell>
          <cell r="C986" t="str">
            <v>JEEP</v>
          </cell>
          <cell r="D986" t="str">
            <v>REST OF LATAM</v>
          </cell>
          <cell r="E986" t="str">
            <v>PERNAMBUCO</v>
          </cell>
          <cell r="F986" t="str">
            <v>57 - 611 - RENEGADE (521/B1)</v>
          </cell>
          <cell r="G986" t="str">
            <v>JUL</v>
          </cell>
          <cell r="H986" t="str">
            <v>Retail Total</v>
          </cell>
          <cell r="I986">
            <v>15</v>
          </cell>
        </row>
        <row r="987">
          <cell r="A987" t="str">
            <v>PO PY</v>
          </cell>
          <cell r="B987" t="str">
            <v>FIAT</v>
          </cell>
          <cell r="C987" t="str">
            <v>JEEP</v>
          </cell>
          <cell r="D987" t="str">
            <v>REST OF LATAM</v>
          </cell>
          <cell r="E987" t="str">
            <v>PERNAMBUCO</v>
          </cell>
          <cell r="F987" t="str">
            <v>57 - 611 - RENEGADE (521/B1)</v>
          </cell>
          <cell r="G987" t="str">
            <v>JUL</v>
          </cell>
          <cell r="H987" t="str">
            <v>Prop. Stock Available</v>
          </cell>
          <cell r="I987">
            <v>24</v>
          </cell>
        </row>
        <row r="988">
          <cell r="A988" t="str">
            <v>PO PY</v>
          </cell>
          <cell r="B988" t="str">
            <v>FIAT</v>
          </cell>
          <cell r="C988" t="str">
            <v>JEEP</v>
          </cell>
          <cell r="D988" t="str">
            <v>REST OF LATAM</v>
          </cell>
          <cell r="E988" t="str">
            <v>PERNAMBUCO</v>
          </cell>
          <cell r="F988" t="str">
            <v>57 - 611 - RENEGADE (521/B1)</v>
          </cell>
          <cell r="G988" t="str">
            <v>JUL</v>
          </cell>
          <cell r="H988" t="str">
            <v>Dealer Stock</v>
          </cell>
          <cell r="I988">
            <v>45</v>
          </cell>
        </row>
        <row r="989">
          <cell r="A989" t="str">
            <v>PO PY</v>
          </cell>
          <cell r="B989" t="str">
            <v>FIAT</v>
          </cell>
          <cell r="C989" t="str">
            <v>JEEP</v>
          </cell>
          <cell r="D989" t="str">
            <v>REST OF LATAM</v>
          </cell>
          <cell r="E989" t="str">
            <v>PERNAMBUCO</v>
          </cell>
          <cell r="F989" t="str">
            <v>57 - 611 - RENEGADE (521/B1)</v>
          </cell>
          <cell r="G989" t="str">
            <v>AUG</v>
          </cell>
          <cell r="H989" t="str">
            <v>Delivery</v>
          </cell>
          <cell r="I989">
            <v>21</v>
          </cell>
        </row>
        <row r="990">
          <cell r="A990" t="str">
            <v>PO PY</v>
          </cell>
          <cell r="B990" t="str">
            <v>FIAT</v>
          </cell>
          <cell r="C990" t="str">
            <v>JEEP</v>
          </cell>
          <cell r="D990" t="str">
            <v>REST OF LATAM</v>
          </cell>
          <cell r="E990" t="str">
            <v>PERNAMBUCO</v>
          </cell>
          <cell r="F990" t="str">
            <v>57 - 611 - RENEGADE (521/B1)</v>
          </cell>
          <cell r="G990" t="str">
            <v>AUG</v>
          </cell>
          <cell r="H990" t="str">
            <v>Wholesales Total</v>
          </cell>
          <cell r="I990">
            <v>20</v>
          </cell>
        </row>
        <row r="991">
          <cell r="A991" t="str">
            <v>PO PY</v>
          </cell>
          <cell r="B991" t="str">
            <v>FIAT</v>
          </cell>
          <cell r="C991" t="str">
            <v>JEEP</v>
          </cell>
          <cell r="D991" t="str">
            <v>REST OF LATAM</v>
          </cell>
          <cell r="E991" t="str">
            <v>PERNAMBUCO</v>
          </cell>
          <cell r="F991" t="str">
            <v>57 - 611 - RENEGADE (521/B1)</v>
          </cell>
          <cell r="G991" t="str">
            <v>AUG</v>
          </cell>
          <cell r="H991" t="str">
            <v>Retail Total</v>
          </cell>
          <cell r="I991">
            <v>16</v>
          </cell>
        </row>
        <row r="992">
          <cell r="A992" t="str">
            <v>PO PY</v>
          </cell>
          <cell r="B992" t="str">
            <v>FIAT</v>
          </cell>
          <cell r="C992" t="str">
            <v>JEEP</v>
          </cell>
          <cell r="D992" t="str">
            <v>REST OF LATAM</v>
          </cell>
          <cell r="E992" t="str">
            <v>PERNAMBUCO</v>
          </cell>
          <cell r="F992" t="str">
            <v>57 - 611 - RENEGADE (521/B1)</v>
          </cell>
          <cell r="G992" t="str">
            <v>AUG</v>
          </cell>
          <cell r="H992" t="str">
            <v>Prop. Stock Available</v>
          </cell>
          <cell r="I992">
            <v>25</v>
          </cell>
        </row>
        <row r="993">
          <cell r="A993" t="str">
            <v>PO PY</v>
          </cell>
          <cell r="B993" t="str">
            <v>FIAT</v>
          </cell>
          <cell r="C993" t="str">
            <v>JEEP</v>
          </cell>
          <cell r="D993" t="str">
            <v>REST OF LATAM</v>
          </cell>
          <cell r="E993" t="str">
            <v>PERNAMBUCO</v>
          </cell>
          <cell r="F993" t="str">
            <v>57 - 611 - RENEGADE (521/B1)</v>
          </cell>
          <cell r="G993" t="str">
            <v>AUG</v>
          </cell>
          <cell r="H993" t="str">
            <v>Dealer Stock</v>
          </cell>
          <cell r="I993">
            <v>49</v>
          </cell>
        </row>
        <row r="994">
          <cell r="A994" t="str">
            <v>PO PY</v>
          </cell>
          <cell r="B994" t="str">
            <v>FIAT</v>
          </cell>
          <cell r="C994" t="str">
            <v>JEEP</v>
          </cell>
          <cell r="D994" t="str">
            <v>REST OF LATAM</v>
          </cell>
          <cell r="E994" t="str">
            <v>PERNAMBUCO</v>
          </cell>
          <cell r="F994" t="str">
            <v>57 - 611 - RENEGADE (521/B1)</v>
          </cell>
          <cell r="G994" t="str">
            <v>SEP</v>
          </cell>
          <cell r="H994" t="str">
            <v>Delivery</v>
          </cell>
          <cell r="I994">
            <v>19</v>
          </cell>
        </row>
        <row r="995">
          <cell r="A995" t="str">
            <v>PO PY</v>
          </cell>
          <cell r="B995" t="str">
            <v>FIAT</v>
          </cell>
          <cell r="C995" t="str">
            <v>JEEP</v>
          </cell>
          <cell r="D995" t="str">
            <v>REST OF LATAM</v>
          </cell>
          <cell r="E995" t="str">
            <v>PERNAMBUCO</v>
          </cell>
          <cell r="F995" t="str">
            <v>57 - 611 - RENEGADE (521/B1)</v>
          </cell>
          <cell r="G995" t="str">
            <v>SEP</v>
          </cell>
          <cell r="H995" t="str">
            <v>Wholesales Total</v>
          </cell>
          <cell r="I995">
            <v>20</v>
          </cell>
        </row>
        <row r="996">
          <cell r="A996" t="str">
            <v>PO PY</v>
          </cell>
          <cell r="B996" t="str">
            <v>FIAT</v>
          </cell>
          <cell r="C996" t="str">
            <v>JEEP</v>
          </cell>
          <cell r="D996" t="str">
            <v>REST OF LATAM</v>
          </cell>
          <cell r="E996" t="str">
            <v>PERNAMBUCO</v>
          </cell>
          <cell r="F996" t="str">
            <v>57 - 611 - RENEGADE (521/B1)</v>
          </cell>
          <cell r="G996" t="str">
            <v>SEP</v>
          </cell>
          <cell r="H996" t="str">
            <v>Retail Total</v>
          </cell>
          <cell r="I996">
            <v>15</v>
          </cell>
        </row>
        <row r="997">
          <cell r="A997" t="str">
            <v>PO PY</v>
          </cell>
          <cell r="B997" t="str">
            <v>FIAT</v>
          </cell>
          <cell r="C997" t="str">
            <v>JEEP</v>
          </cell>
          <cell r="D997" t="str">
            <v>REST OF LATAM</v>
          </cell>
          <cell r="E997" t="str">
            <v>PERNAMBUCO</v>
          </cell>
          <cell r="F997" t="str">
            <v>57 - 611 - RENEGADE (521/B1)</v>
          </cell>
          <cell r="G997" t="str">
            <v>SEP</v>
          </cell>
          <cell r="H997" t="str">
            <v>Prop. Stock Available</v>
          </cell>
          <cell r="I997">
            <v>25</v>
          </cell>
        </row>
        <row r="998">
          <cell r="A998" t="str">
            <v>PO PY</v>
          </cell>
          <cell r="B998" t="str">
            <v>FIAT</v>
          </cell>
          <cell r="C998" t="str">
            <v>JEEP</v>
          </cell>
          <cell r="D998" t="str">
            <v>REST OF LATAM</v>
          </cell>
          <cell r="E998" t="str">
            <v>PERNAMBUCO</v>
          </cell>
          <cell r="F998" t="str">
            <v>57 - 611 - RENEGADE (521/B1)</v>
          </cell>
          <cell r="G998" t="str">
            <v>SEP</v>
          </cell>
          <cell r="H998" t="str">
            <v>Dealer Stock</v>
          </cell>
          <cell r="I998">
            <v>54</v>
          </cell>
        </row>
        <row r="999">
          <cell r="A999" t="str">
            <v>PO PY</v>
          </cell>
          <cell r="B999" t="str">
            <v>FIAT</v>
          </cell>
          <cell r="C999" t="str">
            <v>JEEP</v>
          </cell>
          <cell r="D999" t="str">
            <v>REST OF LATAM</v>
          </cell>
          <cell r="E999" t="str">
            <v>PERNAMBUCO</v>
          </cell>
          <cell r="F999" t="str">
            <v>57 - 611 - RENEGADE (521/B1)</v>
          </cell>
          <cell r="G999" t="str">
            <v>OCT</v>
          </cell>
          <cell r="H999" t="str">
            <v>Delivery</v>
          </cell>
          <cell r="I999">
            <v>10</v>
          </cell>
        </row>
        <row r="1000">
          <cell r="A1000" t="str">
            <v>PO PY</v>
          </cell>
          <cell r="B1000" t="str">
            <v>FIAT</v>
          </cell>
          <cell r="C1000" t="str">
            <v>JEEP</v>
          </cell>
          <cell r="D1000" t="str">
            <v>REST OF LATAM</v>
          </cell>
          <cell r="E1000" t="str">
            <v>PERNAMBUCO</v>
          </cell>
          <cell r="F1000" t="str">
            <v>57 - 611 - RENEGADE (521/B1)</v>
          </cell>
          <cell r="G1000" t="str">
            <v>OCT</v>
          </cell>
          <cell r="H1000" t="str">
            <v>Wholesales Total</v>
          </cell>
          <cell r="I1000">
            <v>25</v>
          </cell>
        </row>
        <row r="1001">
          <cell r="A1001" t="str">
            <v>PO PY</v>
          </cell>
          <cell r="B1001" t="str">
            <v>FIAT</v>
          </cell>
          <cell r="C1001" t="str">
            <v>JEEP</v>
          </cell>
          <cell r="D1001" t="str">
            <v>REST OF LATAM</v>
          </cell>
          <cell r="E1001" t="str">
            <v>PERNAMBUCO</v>
          </cell>
          <cell r="F1001" t="str">
            <v>57 - 611 - RENEGADE (521/B1)</v>
          </cell>
          <cell r="G1001" t="str">
            <v>OCT</v>
          </cell>
          <cell r="H1001" t="str">
            <v>Retail Total</v>
          </cell>
          <cell r="I1001">
            <v>23</v>
          </cell>
        </row>
        <row r="1002">
          <cell r="A1002" t="str">
            <v>PO PY</v>
          </cell>
          <cell r="B1002" t="str">
            <v>FIAT</v>
          </cell>
          <cell r="C1002" t="str">
            <v>JEEP</v>
          </cell>
          <cell r="D1002" t="str">
            <v>REST OF LATAM</v>
          </cell>
          <cell r="E1002" t="str">
            <v>PERNAMBUCO</v>
          </cell>
          <cell r="F1002" t="str">
            <v>57 - 611 - RENEGADE (521/B1)</v>
          </cell>
          <cell r="G1002" t="str">
            <v>OCT</v>
          </cell>
          <cell r="H1002" t="str">
            <v>Prop. Stock Available</v>
          </cell>
          <cell r="I1002">
            <v>10</v>
          </cell>
        </row>
        <row r="1003">
          <cell r="A1003" t="str">
            <v>PO PY</v>
          </cell>
          <cell r="B1003" t="str">
            <v>FIAT</v>
          </cell>
          <cell r="C1003" t="str">
            <v>JEEP</v>
          </cell>
          <cell r="D1003" t="str">
            <v>REST OF LATAM</v>
          </cell>
          <cell r="E1003" t="str">
            <v>PERNAMBUCO</v>
          </cell>
          <cell r="F1003" t="str">
            <v>57 - 611 - RENEGADE (521/B1)</v>
          </cell>
          <cell r="G1003" t="str">
            <v>OCT</v>
          </cell>
          <cell r="H1003" t="str">
            <v>Dealer Stock</v>
          </cell>
          <cell r="I1003">
            <v>56</v>
          </cell>
        </row>
        <row r="1004">
          <cell r="A1004" t="str">
            <v>PO PY</v>
          </cell>
          <cell r="B1004" t="str">
            <v>FIAT</v>
          </cell>
          <cell r="C1004" t="str">
            <v>JEEP</v>
          </cell>
          <cell r="D1004" t="str">
            <v>REST OF LATAM</v>
          </cell>
          <cell r="E1004" t="str">
            <v>PERNAMBUCO</v>
          </cell>
          <cell r="F1004" t="str">
            <v>57 - 611 - RENEGADE (521/B1)</v>
          </cell>
          <cell r="G1004" t="str">
            <v>NOV</v>
          </cell>
          <cell r="H1004" t="str">
            <v>Delivery</v>
          </cell>
          <cell r="I1004">
            <v>41</v>
          </cell>
        </row>
        <row r="1005">
          <cell r="A1005" t="str">
            <v>PO PY</v>
          </cell>
          <cell r="B1005" t="str">
            <v>FIAT</v>
          </cell>
          <cell r="C1005" t="str">
            <v>JEEP</v>
          </cell>
          <cell r="D1005" t="str">
            <v>REST OF LATAM</v>
          </cell>
          <cell r="E1005" t="str">
            <v>PERNAMBUCO</v>
          </cell>
          <cell r="F1005" t="str">
            <v>57 - 611 - RENEGADE (521/B1)</v>
          </cell>
          <cell r="G1005" t="str">
            <v>NOV</v>
          </cell>
          <cell r="H1005" t="str">
            <v>Wholesales Total</v>
          </cell>
          <cell r="I1005">
            <v>31</v>
          </cell>
        </row>
        <row r="1006">
          <cell r="A1006" t="str">
            <v>PO PY</v>
          </cell>
          <cell r="B1006" t="str">
            <v>FIAT</v>
          </cell>
          <cell r="C1006" t="str">
            <v>JEEP</v>
          </cell>
          <cell r="D1006" t="str">
            <v>REST OF LATAM</v>
          </cell>
          <cell r="E1006" t="str">
            <v>PERNAMBUCO</v>
          </cell>
          <cell r="F1006" t="str">
            <v>57 - 611 - RENEGADE (521/B1)</v>
          </cell>
          <cell r="G1006" t="str">
            <v>NOV</v>
          </cell>
          <cell r="H1006" t="str">
            <v>Retail Total</v>
          </cell>
          <cell r="I1006">
            <v>18</v>
          </cell>
        </row>
        <row r="1007">
          <cell r="A1007" t="str">
            <v>PO PY</v>
          </cell>
          <cell r="B1007" t="str">
            <v>FIAT</v>
          </cell>
          <cell r="C1007" t="str">
            <v>JEEP</v>
          </cell>
          <cell r="D1007" t="str">
            <v>REST OF LATAM</v>
          </cell>
          <cell r="E1007" t="str">
            <v>PERNAMBUCO</v>
          </cell>
          <cell r="F1007" t="str">
            <v>57 - 611 - RENEGADE (521/B1)</v>
          </cell>
          <cell r="G1007" t="str">
            <v>NOV</v>
          </cell>
          <cell r="H1007" t="str">
            <v>Prop. Stock Available</v>
          </cell>
          <cell r="I1007">
            <v>20</v>
          </cell>
        </row>
        <row r="1008">
          <cell r="A1008" t="str">
            <v>PO PY</v>
          </cell>
          <cell r="B1008" t="str">
            <v>FIAT</v>
          </cell>
          <cell r="C1008" t="str">
            <v>JEEP</v>
          </cell>
          <cell r="D1008" t="str">
            <v>REST OF LATAM</v>
          </cell>
          <cell r="E1008" t="str">
            <v>PERNAMBUCO</v>
          </cell>
          <cell r="F1008" t="str">
            <v>57 - 611 - RENEGADE (521/B1)</v>
          </cell>
          <cell r="G1008" t="str">
            <v>NOV</v>
          </cell>
          <cell r="H1008" t="str">
            <v>Dealer Stock</v>
          </cell>
          <cell r="I1008">
            <v>69</v>
          </cell>
        </row>
        <row r="1009">
          <cell r="A1009" t="str">
            <v>PO PY</v>
          </cell>
          <cell r="B1009" t="str">
            <v>FIAT</v>
          </cell>
          <cell r="C1009" t="str">
            <v>JEEP</v>
          </cell>
          <cell r="D1009" t="str">
            <v>REST OF LATAM</v>
          </cell>
          <cell r="E1009" t="str">
            <v>PERNAMBUCO</v>
          </cell>
          <cell r="F1009" t="str">
            <v>57 - 611 - RENEGADE (521/B1)</v>
          </cell>
          <cell r="G1009" t="str">
            <v>DEC</v>
          </cell>
          <cell r="H1009" t="str">
            <v>Retail Total</v>
          </cell>
          <cell r="I1009">
            <v>10</v>
          </cell>
        </row>
        <row r="1010">
          <cell r="A1010" t="str">
            <v>PO PY</v>
          </cell>
          <cell r="B1010" t="str">
            <v>FIAT</v>
          </cell>
          <cell r="C1010" t="str">
            <v>JEEP</v>
          </cell>
          <cell r="D1010" t="str">
            <v>REST OF LATAM</v>
          </cell>
          <cell r="E1010" t="str">
            <v>PERNAMBUCO</v>
          </cell>
          <cell r="F1010" t="str">
            <v>57 - 611 - RENEGADE (521/B1)</v>
          </cell>
          <cell r="G1010" t="str">
            <v>DEC</v>
          </cell>
          <cell r="H1010" t="str">
            <v>Prop. Stock Available</v>
          </cell>
          <cell r="I1010">
            <v>37</v>
          </cell>
        </row>
        <row r="1011">
          <cell r="A1011" t="str">
            <v>PO PY</v>
          </cell>
          <cell r="B1011" t="str">
            <v>FIAT</v>
          </cell>
          <cell r="C1011" t="str">
            <v>JEEP</v>
          </cell>
          <cell r="D1011" t="str">
            <v>REST OF LATAM</v>
          </cell>
          <cell r="E1011" t="str">
            <v>PERNAMBUCO</v>
          </cell>
          <cell r="F1011" t="str">
            <v>57 - 611 - RENEGADE (521/B1)</v>
          </cell>
          <cell r="G1011" t="str">
            <v>DEC</v>
          </cell>
          <cell r="H1011" t="str">
            <v>Dealer Stock</v>
          </cell>
          <cell r="I1011">
            <v>59</v>
          </cell>
        </row>
        <row r="1012">
          <cell r="A1012" t="str">
            <v>PO PY</v>
          </cell>
          <cell r="B1012" t="str">
            <v>FIAT</v>
          </cell>
          <cell r="C1012" t="str">
            <v>FIAT</v>
          </cell>
          <cell r="D1012" t="str">
            <v>REST OF LATAM</v>
          </cell>
          <cell r="E1012" t="str">
            <v>MEXICO</v>
          </cell>
          <cell r="F1012" t="str">
            <v>0 - 301 - 500HB MEX</v>
          </cell>
          <cell r="G1012" t="str">
            <v>OCT</v>
          </cell>
          <cell r="H1012" t="str">
            <v>Dealer Stock</v>
          </cell>
          <cell r="I1012">
            <v>4</v>
          </cell>
        </row>
        <row r="1013">
          <cell r="A1013" t="str">
            <v>PO PY</v>
          </cell>
          <cell r="B1013" t="str">
            <v>FIAT</v>
          </cell>
          <cell r="C1013" t="str">
            <v>RAM</v>
          </cell>
          <cell r="D1013" t="str">
            <v>REST OF LATAM</v>
          </cell>
          <cell r="E1013" t="str">
            <v>MEXICO</v>
          </cell>
          <cell r="F1013" t="str">
            <v>58 - DJ - 2500</v>
          </cell>
          <cell r="G1013" t="str">
            <v>JAN</v>
          </cell>
          <cell r="H1013" t="str">
            <v>Delivery</v>
          </cell>
          <cell r="I1013">
            <v>2</v>
          </cell>
        </row>
        <row r="1014">
          <cell r="A1014" t="str">
            <v>PO PY</v>
          </cell>
          <cell r="B1014" t="str">
            <v>FIAT</v>
          </cell>
          <cell r="C1014" t="str">
            <v>RAM</v>
          </cell>
          <cell r="D1014" t="str">
            <v>REST OF LATAM</v>
          </cell>
          <cell r="E1014" t="str">
            <v>MEXICO</v>
          </cell>
          <cell r="F1014" t="str">
            <v>58 - DJ - 2500</v>
          </cell>
          <cell r="G1014" t="str">
            <v>JAN</v>
          </cell>
          <cell r="H1014" t="str">
            <v>Wholesales Total</v>
          </cell>
          <cell r="I1014">
            <v>5</v>
          </cell>
        </row>
        <row r="1015">
          <cell r="A1015" t="str">
            <v>PO PY</v>
          </cell>
          <cell r="B1015" t="str">
            <v>FIAT</v>
          </cell>
          <cell r="C1015" t="str">
            <v>RAM</v>
          </cell>
          <cell r="D1015" t="str">
            <v>REST OF LATAM</v>
          </cell>
          <cell r="E1015" t="str">
            <v>MEXICO</v>
          </cell>
          <cell r="F1015" t="str">
            <v>58 - DJ - 2500</v>
          </cell>
          <cell r="G1015" t="str">
            <v>JAN</v>
          </cell>
          <cell r="H1015" t="str">
            <v>Retail Total</v>
          </cell>
          <cell r="I1015">
            <v>3</v>
          </cell>
        </row>
        <row r="1016">
          <cell r="A1016" t="str">
            <v>PO PY</v>
          </cell>
          <cell r="B1016" t="str">
            <v>FIAT</v>
          </cell>
          <cell r="C1016" t="str">
            <v>RAM</v>
          </cell>
          <cell r="D1016" t="str">
            <v>REST OF LATAM</v>
          </cell>
          <cell r="E1016" t="str">
            <v>MEXICO</v>
          </cell>
          <cell r="F1016" t="str">
            <v>58 - DJ - 2500</v>
          </cell>
          <cell r="G1016" t="str">
            <v>JAN</v>
          </cell>
          <cell r="H1016" t="str">
            <v>Prop. Stock Available</v>
          </cell>
          <cell r="I1016">
            <v>5</v>
          </cell>
        </row>
        <row r="1017">
          <cell r="A1017" t="str">
            <v>PO PY</v>
          </cell>
          <cell r="B1017" t="str">
            <v>FIAT</v>
          </cell>
          <cell r="C1017" t="str">
            <v>RAM</v>
          </cell>
          <cell r="D1017" t="str">
            <v>REST OF LATAM</v>
          </cell>
          <cell r="E1017" t="str">
            <v>MEXICO</v>
          </cell>
          <cell r="F1017" t="str">
            <v>58 - DJ - 2500</v>
          </cell>
          <cell r="G1017" t="str">
            <v>JAN</v>
          </cell>
          <cell r="H1017" t="str">
            <v>Dealer Stock</v>
          </cell>
          <cell r="I1017">
            <v>28</v>
          </cell>
        </row>
        <row r="1018">
          <cell r="A1018" t="str">
            <v>PO PY</v>
          </cell>
          <cell r="B1018" t="str">
            <v>FIAT</v>
          </cell>
          <cell r="C1018" t="str">
            <v>RAM</v>
          </cell>
          <cell r="D1018" t="str">
            <v>REST OF LATAM</v>
          </cell>
          <cell r="E1018" t="str">
            <v>MEXICO</v>
          </cell>
          <cell r="F1018" t="str">
            <v>58 - DJ - 2500</v>
          </cell>
          <cell r="G1018" t="str">
            <v>FEB</v>
          </cell>
          <cell r="H1018" t="str">
            <v>Delivery</v>
          </cell>
          <cell r="I1018">
            <v>3</v>
          </cell>
        </row>
        <row r="1019">
          <cell r="A1019" t="str">
            <v>PO PY</v>
          </cell>
          <cell r="B1019" t="str">
            <v>FIAT</v>
          </cell>
          <cell r="C1019" t="str">
            <v>RAM</v>
          </cell>
          <cell r="D1019" t="str">
            <v>REST OF LATAM</v>
          </cell>
          <cell r="E1019" t="str">
            <v>MEXICO</v>
          </cell>
          <cell r="F1019" t="str">
            <v>58 - DJ - 2500</v>
          </cell>
          <cell r="G1019" t="str">
            <v>FEB</v>
          </cell>
          <cell r="H1019" t="str">
            <v>Wholesales Total</v>
          </cell>
          <cell r="I1019">
            <v>5</v>
          </cell>
        </row>
        <row r="1020">
          <cell r="A1020" t="str">
            <v>PO PY</v>
          </cell>
          <cell r="B1020" t="str">
            <v>FIAT</v>
          </cell>
          <cell r="C1020" t="str">
            <v>RAM</v>
          </cell>
          <cell r="D1020" t="str">
            <v>REST OF LATAM</v>
          </cell>
          <cell r="E1020" t="str">
            <v>MEXICO</v>
          </cell>
          <cell r="F1020" t="str">
            <v>58 - DJ - 2500</v>
          </cell>
          <cell r="G1020" t="str">
            <v>FEB</v>
          </cell>
          <cell r="H1020" t="str">
            <v>Retail Total</v>
          </cell>
          <cell r="I1020">
            <v>5</v>
          </cell>
        </row>
        <row r="1021">
          <cell r="A1021" t="str">
            <v>PO PY</v>
          </cell>
          <cell r="B1021" t="str">
            <v>FIAT</v>
          </cell>
          <cell r="C1021" t="str">
            <v>RAM</v>
          </cell>
          <cell r="D1021" t="str">
            <v>REST OF LATAM</v>
          </cell>
          <cell r="E1021" t="str">
            <v>MEXICO</v>
          </cell>
          <cell r="F1021" t="str">
            <v>58 - DJ - 2500</v>
          </cell>
          <cell r="G1021" t="str">
            <v>FEB</v>
          </cell>
          <cell r="H1021" t="str">
            <v>Prop. Stock Available</v>
          </cell>
          <cell r="I1021">
            <v>8</v>
          </cell>
        </row>
        <row r="1022">
          <cell r="A1022" t="str">
            <v>PO PY</v>
          </cell>
          <cell r="B1022" t="str">
            <v>FIAT</v>
          </cell>
          <cell r="C1022" t="str">
            <v>RAM</v>
          </cell>
          <cell r="D1022" t="str">
            <v>REST OF LATAM</v>
          </cell>
          <cell r="E1022" t="str">
            <v>MEXICO</v>
          </cell>
          <cell r="F1022" t="str">
            <v>58 - DJ - 2500</v>
          </cell>
          <cell r="G1022" t="str">
            <v>FEB</v>
          </cell>
          <cell r="H1022" t="str">
            <v>Dealer Stock</v>
          </cell>
          <cell r="I1022">
            <v>23</v>
          </cell>
        </row>
        <row r="1023">
          <cell r="A1023" t="str">
            <v>PO PY</v>
          </cell>
          <cell r="B1023" t="str">
            <v>FIAT</v>
          </cell>
          <cell r="C1023" t="str">
            <v>RAM</v>
          </cell>
          <cell r="D1023" t="str">
            <v>REST OF LATAM</v>
          </cell>
          <cell r="E1023" t="str">
            <v>MEXICO</v>
          </cell>
          <cell r="F1023" t="str">
            <v>58 - DJ - 2500</v>
          </cell>
          <cell r="G1023" t="str">
            <v>MAR</v>
          </cell>
          <cell r="H1023" t="str">
            <v>Delivery</v>
          </cell>
          <cell r="I1023">
            <v>2</v>
          </cell>
        </row>
        <row r="1024">
          <cell r="A1024" t="str">
            <v>PO PY</v>
          </cell>
          <cell r="B1024" t="str">
            <v>FIAT</v>
          </cell>
          <cell r="C1024" t="str">
            <v>RAM</v>
          </cell>
          <cell r="D1024" t="str">
            <v>REST OF LATAM</v>
          </cell>
          <cell r="E1024" t="str">
            <v>MEXICO</v>
          </cell>
          <cell r="F1024" t="str">
            <v>58 - DJ - 2500</v>
          </cell>
          <cell r="G1024" t="str">
            <v>MAR</v>
          </cell>
          <cell r="H1024" t="str">
            <v>Wholesales Total</v>
          </cell>
          <cell r="I1024">
            <v>3</v>
          </cell>
        </row>
        <row r="1025">
          <cell r="A1025" t="str">
            <v>PO PY</v>
          </cell>
          <cell r="B1025" t="str">
            <v>FIAT</v>
          </cell>
          <cell r="C1025" t="str">
            <v>RAM</v>
          </cell>
          <cell r="D1025" t="str">
            <v>REST OF LATAM</v>
          </cell>
          <cell r="E1025" t="str">
            <v>MEXICO</v>
          </cell>
          <cell r="F1025" t="str">
            <v>58 - DJ - 2500</v>
          </cell>
          <cell r="G1025" t="str">
            <v>MAR</v>
          </cell>
          <cell r="H1025" t="str">
            <v>Retail Total</v>
          </cell>
          <cell r="I1025">
            <v>5</v>
          </cell>
        </row>
        <row r="1026">
          <cell r="A1026" t="str">
            <v>PO PY</v>
          </cell>
          <cell r="B1026" t="str">
            <v>FIAT</v>
          </cell>
          <cell r="C1026" t="str">
            <v>RAM</v>
          </cell>
          <cell r="D1026" t="str">
            <v>REST OF LATAM</v>
          </cell>
          <cell r="E1026" t="str">
            <v>MEXICO</v>
          </cell>
          <cell r="F1026" t="str">
            <v>58 - DJ - 2500</v>
          </cell>
          <cell r="G1026" t="str">
            <v>MAR</v>
          </cell>
          <cell r="H1026" t="str">
            <v>Prop. Stock Available</v>
          </cell>
          <cell r="I1026">
            <v>7</v>
          </cell>
        </row>
        <row r="1027">
          <cell r="A1027" t="str">
            <v>PO PY</v>
          </cell>
          <cell r="B1027" t="str">
            <v>FIAT</v>
          </cell>
          <cell r="C1027" t="str">
            <v>RAM</v>
          </cell>
          <cell r="D1027" t="str">
            <v>REST OF LATAM</v>
          </cell>
          <cell r="E1027" t="str">
            <v>MEXICO</v>
          </cell>
          <cell r="F1027" t="str">
            <v>58 - DJ - 2500</v>
          </cell>
          <cell r="G1027" t="str">
            <v>MAR</v>
          </cell>
          <cell r="H1027" t="str">
            <v>Dealer Stock</v>
          </cell>
          <cell r="I1027">
            <v>21</v>
          </cell>
        </row>
        <row r="1028">
          <cell r="A1028" t="str">
            <v>PO PY</v>
          </cell>
          <cell r="B1028" t="str">
            <v>FIAT</v>
          </cell>
          <cell r="C1028" t="str">
            <v>RAM</v>
          </cell>
          <cell r="D1028" t="str">
            <v>REST OF LATAM</v>
          </cell>
          <cell r="E1028" t="str">
            <v>MEXICO</v>
          </cell>
          <cell r="F1028" t="str">
            <v>58 - DJ - 2500</v>
          </cell>
          <cell r="G1028" t="str">
            <v>APR</v>
          </cell>
          <cell r="H1028" t="str">
            <v>Retail Total</v>
          </cell>
          <cell r="I1028">
            <v>2</v>
          </cell>
        </row>
        <row r="1029">
          <cell r="A1029" t="str">
            <v>PO PY</v>
          </cell>
          <cell r="B1029" t="str">
            <v>FIAT</v>
          </cell>
          <cell r="C1029" t="str">
            <v>RAM</v>
          </cell>
          <cell r="D1029" t="str">
            <v>REST OF LATAM</v>
          </cell>
          <cell r="E1029" t="str">
            <v>MEXICO</v>
          </cell>
          <cell r="F1029" t="str">
            <v>58 - DJ - 2500</v>
          </cell>
          <cell r="G1029" t="str">
            <v>APR</v>
          </cell>
          <cell r="H1029" t="str">
            <v>Prop. Stock Available</v>
          </cell>
          <cell r="I1029">
            <v>6</v>
          </cell>
        </row>
        <row r="1030">
          <cell r="A1030" t="str">
            <v>PO PY</v>
          </cell>
          <cell r="B1030" t="str">
            <v>FIAT</v>
          </cell>
          <cell r="C1030" t="str">
            <v>RAM</v>
          </cell>
          <cell r="D1030" t="str">
            <v>REST OF LATAM</v>
          </cell>
          <cell r="E1030" t="str">
            <v>MEXICO</v>
          </cell>
          <cell r="F1030" t="str">
            <v>58 - DJ - 2500</v>
          </cell>
          <cell r="G1030" t="str">
            <v>APR</v>
          </cell>
          <cell r="H1030" t="str">
            <v>Dealer Stock</v>
          </cell>
          <cell r="I1030">
            <v>20</v>
          </cell>
        </row>
        <row r="1031">
          <cell r="A1031" t="str">
            <v>PO PY</v>
          </cell>
          <cell r="B1031" t="str">
            <v>FIAT</v>
          </cell>
          <cell r="C1031" t="str">
            <v>RAM</v>
          </cell>
          <cell r="D1031" t="str">
            <v>REST OF LATAM</v>
          </cell>
          <cell r="E1031" t="str">
            <v>MEXICO</v>
          </cell>
          <cell r="F1031" t="str">
            <v>58 - DJ - 2500</v>
          </cell>
          <cell r="G1031" t="str">
            <v>MAY</v>
          </cell>
          <cell r="H1031" t="str">
            <v>Wholesales Total</v>
          </cell>
          <cell r="I1031">
            <v>2</v>
          </cell>
        </row>
        <row r="1032">
          <cell r="A1032" t="str">
            <v>PO PY</v>
          </cell>
          <cell r="B1032" t="str">
            <v>FIAT</v>
          </cell>
          <cell r="C1032" t="str">
            <v>RAM</v>
          </cell>
          <cell r="D1032" t="str">
            <v>REST OF LATAM</v>
          </cell>
          <cell r="E1032" t="str">
            <v>MEXICO</v>
          </cell>
          <cell r="F1032" t="str">
            <v>58 - DJ - 2500</v>
          </cell>
          <cell r="G1032" t="str">
            <v>MAY</v>
          </cell>
          <cell r="H1032" t="str">
            <v>Dealer Stock</v>
          </cell>
          <cell r="I1032">
            <v>26</v>
          </cell>
        </row>
        <row r="1033">
          <cell r="A1033" t="str">
            <v>PO PY</v>
          </cell>
          <cell r="B1033" t="str">
            <v>FIAT</v>
          </cell>
          <cell r="C1033" t="str">
            <v>RAM</v>
          </cell>
          <cell r="D1033" t="str">
            <v>REST OF LATAM</v>
          </cell>
          <cell r="E1033" t="str">
            <v>MEXICO</v>
          </cell>
          <cell r="F1033" t="str">
            <v>58 - DJ - 2500</v>
          </cell>
          <cell r="G1033" t="str">
            <v>JUN</v>
          </cell>
          <cell r="H1033" t="str">
            <v>Retail Total</v>
          </cell>
          <cell r="I1033">
            <v>5</v>
          </cell>
        </row>
        <row r="1034">
          <cell r="A1034" t="str">
            <v>PO PY</v>
          </cell>
          <cell r="B1034" t="str">
            <v>FIAT</v>
          </cell>
          <cell r="C1034" t="str">
            <v>RAM</v>
          </cell>
          <cell r="D1034" t="str">
            <v>REST OF LATAM</v>
          </cell>
          <cell r="E1034" t="str">
            <v>MEXICO</v>
          </cell>
          <cell r="F1034" t="str">
            <v>58 - DJ - 2500</v>
          </cell>
          <cell r="G1034" t="str">
            <v>JUN</v>
          </cell>
          <cell r="H1034" t="str">
            <v>Dealer Stock</v>
          </cell>
          <cell r="I1034">
            <v>21</v>
          </cell>
        </row>
        <row r="1035">
          <cell r="A1035" t="str">
            <v>PO PY</v>
          </cell>
          <cell r="B1035" t="str">
            <v>FIAT</v>
          </cell>
          <cell r="C1035" t="str">
            <v>RAM</v>
          </cell>
          <cell r="D1035" t="str">
            <v>REST OF LATAM</v>
          </cell>
          <cell r="E1035" t="str">
            <v>MEXICO</v>
          </cell>
          <cell r="F1035" t="str">
            <v>58 - DJ - 2500</v>
          </cell>
          <cell r="G1035" t="str">
            <v>JUL</v>
          </cell>
          <cell r="H1035" t="str">
            <v>Retail Total</v>
          </cell>
          <cell r="I1035">
            <v>2</v>
          </cell>
        </row>
        <row r="1036">
          <cell r="A1036" t="str">
            <v>PO PY</v>
          </cell>
          <cell r="B1036" t="str">
            <v>FIAT</v>
          </cell>
          <cell r="C1036" t="str">
            <v>RAM</v>
          </cell>
          <cell r="D1036" t="str">
            <v>REST OF LATAM</v>
          </cell>
          <cell r="E1036" t="str">
            <v>MEXICO</v>
          </cell>
          <cell r="F1036" t="str">
            <v>58 - DJ - 2500</v>
          </cell>
          <cell r="G1036" t="str">
            <v>JUL</v>
          </cell>
          <cell r="H1036" t="str">
            <v>Dealer Stock</v>
          </cell>
          <cell r="I1036">
            <v>19</v>
          </cell>
        </row>
        <row r="1037">
          <cell r="A1037" t="str">
            <v>PO PY</v>
          </cell>
          <cell r="B1037" t="str">
            <v>FIAT</v>
          </cell>
          <cell r="C1037" t="str">
            <v>RAM</v>
          </cell>
          <cell r="D1037" t="str">
            <v>REST OF LATAM</v>
          </cell>
          <cell r="E1037" t="str">
            <v>MEXICO</v>
          </cell>
          <cell r="F1037" t="str">
            <v>58 - DJ - 2500</v>
          </cell>
          <cell r="G1037" t="str">
            <v>AUG</v>
          </cell>
          <cell r="H1037" t="str">
            <v>Retail Total</v>
          </cell>
          <cell r="I1037">
            <v>3</v>
          </cell>
        </row>
        <row r="1038">
          <cell r="A1038" t="str">
            <v>PO PY</v>
          </cell>
          <cell r="B1038" t="str">
            <v>FIAT</v>
          </cell>
          <cell r="C1038" t="str">
            <v>RAM</v>
          </cell>
          <cell r="D1038" t="str">
            <v>REST OF LATAM</v>
          </cell>
          <cell r="E1038" t="str">
            <v>MEXICO</v>
          </cell>
          <cell r="F1038" t="str">
            <v>58 - DJ - 2500</v>
          </cell>
          <cell r="G1038" t="str">
            <v>AUG</v>
          </cell>
          <cell r="H1038" t="str">
            <v>Dealer Stock</v>
          </cell>
          <cell r="I1038">
            <v>16</v>
          </cell>
        </row>
        <row r="1039">
          <cell r="A1039" t="str">
            <v>PO PY</v>
          </cell>
          <cell r="B1039" t="str">
            <v>FIAT</v>
          </cell>
          <cell r="C1039" t="str">
            <v>RAM</v>
          </cell>
          <cell r="D1039" t="str">
            <v>REST OF LATAM</v>
          </cell>
          <cell r="E1039" t="str">
            <v>MEXICO</v>
          </cell>
          <cell r="F1039" t="str">
            <v>58 - DJ - 2500</v>
          </cell>
          <cell r="G1039" t="str">
            <v>SEP</v>
          </cell>
          <cell r="H1039" t="str">
            <v>Delivery</v>
          </cell>
          <cell r="I1039">
            <v>1</v>
          </cell>
        </row>
        <row r="1040">
          <cell r="A1040" t="str">
            <v>PO PY</v>
          </cell>
          <cell r="B1040" t="str">
            <v>FIAT</v>
          </cell>
          <cell r="C1040" t="str">
            <v>RAM</v>
          </cell>
          <cell r="D1040" t="str">
            <v>REST OF LATAM</v>
          </cell>
          <cell r="E1040" t="str">
            <v>MEXICO</v>
          </cell>
          <cell r="F1040" t="str">
            <v>58 - DJ - 2500</v>
          </cell>
          <cell r="G1040" t="str">
            <v>SEP</v>
          </cell>
          <cell r="H1040" t="str">
            <v>Wholesales Total</v>
          </cell>
          <cell r="I1040">
            <v>1</v>
          </cell>
        </row>
        <row r="1041">
          <cell r="A1041" t="str">
            <v>PO PY</v>
          </cell>
          <cell r="B1041" t="str">
            <v>FIAT</v>
          </cell>
          <cell r="C1041" t="str">
            <v>RAM</v>
          </cell>
          <cell r="D1041" t="str">
            <v>REST OF LATAM</v>
          </cell>
          <cell r="E1041" t="str">
            <v>MEXICO</v>
          </cell>
          <cell r="F1041" t="str">
            <v>58 - DJ - 2500</v>
          </cell>
          <cell r="G1041" t="str">
            <v>SEP</v>
          </cell>
          <cell r="H1041" t="str">
            <v>Retail Total</v>
          </cell>
          <cell r="I1041">
            <v>1</v>
          </cell>
        </row>
        <row r="1042">
          <cell r="A1042" t="str">
            <v>PO PY</v>
          </cell>
          <cell r="B1042" t="str">
            <v>FIAT</v>
          </cell>
          <cell r="C1042" t="str">
            <v>RAM</v>
          </cell>
          <cell r="D1042" t="str">
            <v>REST OF LATAM</v>
          </cell>
          <cell r="E1042" t="str">
            <v>MEXICO</v>
          </cell>
          <cell r="F1042" t="str">
            <v>58 - DJ - 2500</v>
          </cell>
          <cell r="G1042" t="str">
            <v>SEP</v>
          </cell>
          <cell r="H1042" t="str">
            <v>Dealer Stock</v>
          </cell>
          <cell r="I1042">
            <v>16</v>
          </cell>
        </row>
        <row r="1043">
          <cell r="A1043" t="str">
            <v>PO PY</v>
          </cell>
          <cell r="B1043" t="str">
            <v>FIAT</v>
          </cell>
          <cell r="C1043" t="str">
            <v>RAM</v>
          </cell>
          <cell r="D1043" t="str">
            <v>REST OF LATAM</v>
          </cell>
          <cell r="E1043" t="str">
            <v>MEXICO</v>
          </cell>
          <cell r="F1043" t="str">
            <v>58 - DJ - 2500</v>
          </cell>
          <cell r="G1043" t="str">
            <v>OCT</v>
          </cell>
          <cell r="H1043" t="str">
            <v>Delivery</v>
          </cell>
          <cell r="I1043">
            <v>5</v>
          </cell>
        </row>
        <row r="1044">
          <cell r="A1044" t="str">
            <v>PO PY</v>
          </cell>
          <cell r="B1044" t="str">
            <v>FIAT</v>
          </cell>
          <cell r="C1044" t="str">
            <v>RAM</v>
          </cell>
          <cell r="D1044" t="str">
            <v>REST OF LATAM</v>
          </cell>
          <cell r="E1044" t="str">
            <v>MEXICO</v>
          </cell>
          <cell r="F1044" t="str">
            <v>58 - DJ - 2500</v>
          </cell>
          <cell r="G1044" t="str">
            <v>OCT</v>
          </cell>
          <cell r="H1044" t="str">
            <v>Retail Total</v>
          </cell>
          <cell r="I1044">
            <v>3</v>
          </cell>
        </row>
        <row r="1045">
          <cell r="A1045" t="str">
            <v>PO PY</v>
          </cell>
          <cell r="B1045" t="str">
            <v>FIAT</v>
          </cell>
          <cell r="C1045" t="str">
            <v>RAM</v>
          </cell>
          <cell r="D1045" t="str">
            <v>REST OF LATAM</v>
          </cell>
          <cell r="E1045" t="str">
            <v>MEXICO</v>
          </cell>
          <cell r="F1045" t="str">
            <v>58 - DJ - 2500</v>
          </cell>
          <cell r="G1045" t="str">
            <v>OCT</v>
          </cell>
          <cell r="H1045" t="str">
            <v>Prop. Stock Available</v>
          </cell>
          <cell r="I1045">
            <v>5</v>
          </cell>
        </row>
        <row r="1046">
          <cell r="A1046" t="str">
            <v>PO PY</v>
          </cell>
          <cell r="B1046" t="str">
            <v>FIAT</v>
          </cell>
          <cell r="C1046" t="str">
            <v>RAM</v>
          </cell>
          <cell r="D1046" t="str">
            <v>REST OF LATAM</v>
          </cell>
          <cell r="E1046" t="str">
            <v>MEXICO</v>
          </cell>
          <cell r="F1046" t="str">
            <v>58 - DJ - 2500</v>
          </cell>
          <cell r="G1046" t="str">
            <v>OCT</v>
          </cell>
          <cell r="H1046" t="str">
            <v>Dealer Stock</v>
          </cell>
          <cell r="I1046">
            <v>13</v>
          </cell>
        </row>
        <row r="1047">
          <cell r="A1047" t="str">
            <v>PO PY</v>
          </cell>
          <cell r="B1047" t="str">
            <v>FIAT</v>
          </cell>
          <cell r="C1047" t="str">
            <v>RAM</v>
          </cell>
          <cell r="D1047" t="str">
            <v>REST OF LATAM</v>
          </cell>
          <cell r="E1047" t="str">
            <v>MEXICO</v>
          </cell>
          <cell r="F1047" t="str">
            <v>58 - DJ - 2500</v>
          </cell>
          <cell r="G1047" t="str">
            <v>NOV</v>
          </cell>
          <cell r="H1047" t="str">
            <v>Delivery</v>
          </cell>
          <cell r="I1047">
            <v>3</v>
          </cell>
        </row>
        <row r="1048">
          <cell r="A1048" t="str">
            <v>PO PY</v>
          </cell>
          <cell r="B1048" t="str">
            <v>FIAT</v>
          </cell>
          <cell r="C1048" t="str">
            <v>RAM</v>
          </cell>
          <cell r="D1048" t="str">
            <v>REST OF LATAM</v>
          </cell>
          <cell r="E1048" t="str">
            <v>MEXICO</v>
          </cell>
          <cell r="F1048" t="str">
            <v>58 - DJ - 2500</v>
          </cell>
          <cell r="G1048" t="str">
            <v>NOV</v>
          </cell>
          <cell r="H1048" t="str">
            <v>Wholesales Total</v>
          </cell>
          <cell r="I1048">
            <v>5</v>
          </cell>
        </row>
        <row r="1049">
          <cell r="A1049" t="str">
            <v>PO PY</v>
          </cell>
          <cell r="B1049" t="str">
            <v>FIAT</v>
          </cell>
          <cell r="C1049" t="str">
            <v>RAM</v>
          </cell>
          <cell r="D1049" t="str">
            <v>REST OF LATAM</v>
          </cell>
          <cell r="E1049" t="str">
            <v>MEXICO</v>
          </cell>
          <cell r="F1049" t="str">
            <v>58 - DJ - 2500</v>
          </cell>
          <cell r="G1049" t="str">
            <v>NOV</v>
          </cell>
          <cell r="H1049" t="str">
            <v>Retail Total</v>
          </cell>
          <cell r="I1049">
            <v>2</v>
          </cell>
        </row>
        <row r="1050">
          <cell r="A1050" t="str">
            <v>PO PY</v>
          </cell>
          <cell r="B1050" t="str">
            <v>FIAT</v>
          </cell>
          <cell r="C1050" t="str">
            <v>RAM</v>
          </cell>
          <cell r="D1050" t="str">
            <v>REST OF LATAM</v>
          </cell>
          <cell r="E1050" t="str">
            <v>MEXICO</v>
          </cell>
          <cell r="F1050" t="str">
            <v>58 - DJ - 2500</v>
          </cell>
          <cell r="G1050" t="str">
            <v>NOV</v>
          </cell>
          <cell r="H1050" t="str">
            <v>Prop. Stock Available</v>
          </cell>
          <cell r="I1050">
            <v>3</v>
          </cell>
        </row>
        <row r="1051">
          <cell r="A1051" t="str">
            <v>PO PY</v>
          </cell>
          <cell r="B1051" t="str">
            <v>FIAT</v>
          </cell>
          <cell r="C1051" t="str">
            <v>RAM</v>
          </cell>
          <cell r="D1051" t="str">
            <v>REST OF LATAM</v>
          </cell>
          <cell r="E1051" t="str">
            <v>MEXICO</v>
          </cell>
          <cell r="F1051" t="str">
            <v>58 - DJ - 2500</v>
          </cell>
          <cell r="G1051" t="str">
            <v>NOV</v>
          </cell>
          <cell r="H1051" t="str">
            <v>Dealer Stock</v>
          </cell>
          <cell r="I1051">
            <v>16</v>
          </cell>
        </row>
        <row r="1052">
          <cell r="A1052" t="str">
            <v>PO PY</v>
          </cell>
          <cell r="B1052" t="str">
            <v>FIAT</v>
          </cell>
          <cell r="C1052" t="str">
            <v>RAM</v>
          </cell>
          <cell r="D1052" t="str">
            <v>REST OF LATAM</v>
          </cell>
          <cell r="E1052" t="str">
            <v>MEXICO</v>
          </cell>
          <cell r="F1052" t="str">
            <v>58 - DJ - 2500</v>
          </cell>
          <cell r="G1052" t="str">
            <v>DEC</v>
          </cell>
          <cell r="H1052" t="str">
            <v>Delivery</v>
          </cell>
          <cell r="I1052">
            <v>3</v>
          </cell>
        </row>
        <row r="1053">
          <cell r="A1053" t="str">
            <v>PO PY</v>
          </cell>
          <cell r="B1053" t="str">
            <v>FIAT</v>
          </cell>
          <cell r="C1053" t="str">
            <v>RAM</v>
          </cell>
          <cell r="D1053" t="str">
            <v>REST OF LATAM</v>
          </cell>
          <cell r="E1053" t="str">
            <v>MEXICO</v>
          </cell>
          <cell r="F1053" t="str">
            <v>58 - DJ - 2500</v>
          </cell>
          <cell r="G1053" t="str">
            <v>DEC</v>
          </cell>
          <cell r="H1053" t="str">
            <v>Wholesales Total</v>
          </cell>
          <cell r="I1053">
            <v>3</v>
          </cell>
        </row>
        <row r="1054">
          <cell r="A1054" t="str">
            <v>PO PY</v>
          </cell>
          <cell r="B1054" t="str">
            <v>FIAT</v>
          </cell>
          <cell r="C1054" t="str">
            <v>RAM</v>
          </cell>
          <cell r="D1054" t="str">
            <v>REST OF LATAM</v>
          </cell>
          <cell r="E1054" t="str">
            <v>MEXICO</v>
          </cell>
          <cell r="F1054" t="str">
            <v>58 - DJ - 2500</v>
          </cell>
          <cell r="G1054" t="str">
            <v>DEC</v>
          </cell>
          <cell r="H1054" t="str">
            <v>Retail Total</v>
          </cell>
          <cell r="I1054">
            <v>5</v>
          </cell>
        </row>
        <row r="1055">
          <cell r="A1055" t="str">
            <v>PO PY</v>
          </cell>
          <cell r="B1055" t="str">
            <v>FIAT</v>
          </cell>
          <cell r="C1055" t="str">
            <v>RAM</v>
          </cell>
          <cell r="D1055" t="str">
            <v>REST OF LATAM</v>
          </cell>
          <cell r="E1055" t="str">
            <v>MEXICO</v>
          </cell>
          <cell r="F1055" t="str">
            <v>58 - DJ - 2500</v>
          </cell>
          <cell r="G1055" t="str">
            <v>DEC</v>
          </cell>
          <cell r="H1055" t="str">
            <v>Prop. Stock Available</v>
          </cell>
          <cell r="I1055">
            <v>4</v>
          </cell>
        </row>
        <row r="1056">
          <cell r="A1056" t="str">
            <v>PO PY</v>
          </cell>
          <cell r="B1056" t="str">
            <v>FIAT</v>
          </cell>
          <cell r="C1056" t="str">
            <v>RAM</v>
          </cell>
          <cell r="D1056" t="str">
            <v>REST OF LATAM</v>
          </cell>
          <cell r="E1056" t="str">
            <v>MEXICO</v>
          </cell>
          <cell r="F1056" t="str">
            <v>58 - DJ - 2500</v>
          </cell>
          <cell r="G1056" t="str">
            <v>DEC</v>
          </cell>
          <cell r="H1056" t="str">
            <v>Dealer Stock</v>
          </cell>
          <cell r="I1056">
            <v>13</v>
          </cell>
        </row>
        <row r="1057">
          <cell r="A1057" t="str">
            <v>PO PY</v>
          </cell>
          <cell r="B1057" t="str">
            <v>FIAT</v>
          </cell>
          <cell r="C1057" t="str">
            <v>DODGE</v>
          </cell>
          <cell r="D1057" t="str">
            <v>REST OF LATAM</v>
          </cell>
          <cell r="E1057" t="str">
            <v>NAFTA</v>
          </cell>
          <cell r="F1057" t="str">
            <v>56 - RT - GRAND CARAVAN</v>
          </cell>
          <cell r="G1057" t="str">
            <v>JAN</v>
          </cell>
          <cell r="H1057" t="str">
            <v>Delivery</v>
          </cell>
          <cell r="I1057">
            <v>1</v>
          </cell>
        </row>
        <row r="1058">
          <cell r="A1058" t="str">
            <v>PO PY</v>
          </cell>
          <cell r="B1058" t="str">
            <v>FIAT</v>
          </cell>
          <cell r="C1058" t="str">
            <v>DODGE</v>
          </cell>
          <cell r="D1058" t="str">
            <v>REST OF LATAM</v>
          </cell>
          <cell r="E1058" t="str">
            <v>NAFTA</v>
          </cell>
          <cell r="F1058" t="str">
            <v>56 - RT - GRAND CARAVAN</v>
          </cell>
          <cell r="G1058" t="str">
            <v>AUG</v>
          </cell>
          <cell r="H1058" t="str">
            <v>Dealer Stock</v>
          </cell>
          <cell r="I1058">
            <v>1</v>
          </cell>
        </row>
        <row r="1059">
          <cell r="A1059" t="str">
            <v>PO PY</v>
          </cell>
          <cell r="B1059" t="str">
            <v>FIAT</v>
          </cell>
          <cell r="C1059" t="str">
            <v>DODGE</v>
          </cell>
          <cell r="D1059" t="str">
            <v>REST OF LATAM</v>
          </cell>
          <cell r="E1059" t="str">
            <v>NAFTA</v>
          </cell>
          <cell r="F1059" t="str">
            <v>56 - RT - GRAND CARAVAN</v>
          </cell>
          <cell r="G1059" t="str">
            <v>SEP</v>
          </cell>
          <cell r="H1059" t="str">
            <v>Retail Total</v>
          </cell>
          <cell r="I1059">
            <v>1</v>
          </cell>
        </row>
        <row r="1060">
          <cell r="A1060" t="str">
            <v>PO PY</v>
          </cell>
          <cell r="B1060" t="str">
            <v>FIAT</v>
          </cell>
          <cell r="C1060" t="str">
            <v>DODGE</v>
          </cell>
          <cell r="D1060" t="str">
            <v>REST OF LATAM</v>
          </cell>
          <cell r="E1060" t="str">
            <v>NAFTA</v>
          </cell>
          <cell r="F1060" t="str">
            <v>56 - WD - DURANGO</v>
          </cell>
          <cell r="G1060" t="str">
            <v>JAN</v>
          </cell>
          <cell r="H1060" t="str">
            <v>Retail Total</v>
          </cell>
          <cell r="I1060">
            <v>3</v>
          </cell>
        </row>
        <row r="1061">
          <cell r="A1061" t="str">
            <v>PO PY</v>
          </cell>
          <cell r="B1061" t="str">
            <v>FIAT</v>
          </cell>
          <cell r="C1061" t="str">
            <v>DODGE</v>
          </cell>
          <cell r="D1061" t="str">
            <v>REST OF LATAM</v>
          </cell>
          <cell r="E1061" t="str">
            <v>NAFTA</v>
          </cell>
          <cell r="F1061" t="str">
            <v>56 - WD - DURANGO</v>
          </cell>
          <cell r="G1061" t="str">
            <v>JAN</v>
          </cell>
          <cell r="H1061" t="str">
            <v>Dealer Stock</v>
          </cell>
          <cell r="I1061">
            <v>4</v>
          </cell>
        </row>
        <row r="1062">
          <cell r="A1062" t="str">
            <v>PO PY</v>
          </cell>
          <cell r="B1062" t="str">
            <v>FIAT</v>
          </cell>
          <cell r="C1062" t="str">
            <v>DODGE</v>
          </cell>
          <cell r="D1062" t="str">
            <v>REST OF LATAM</v>
          </cell>
          <cell r="E1062" t="str">
            <v>NAFTA</v>
          </cell>
          <cell r="F1062" t="str">
            <v>56 - WD - DURANGO</v>
          </cell>
          <cell r="G1062" t="str">
            <v>FEB</v>
          </cell>
          <cell r="H1062" t="str">
            <v>Retail Total</v>
          </cell>
          <cell r="I1062">
            <v>1</v>
          </cell>
        </row>
        <row r="1063">
          <cell r="A1063" t="str">
            <v>PO PY</v>
          </cell>
          <cell r="B1063" t="str">
            <v>FIAT</v>
          </cell>
          <cell r="C1063" t="str">
            <v>DODGE</v>
          </cell>
          <cell r="D1063" t="str">
            <v>REST OF LATAM</v>
          </cell>
          <cell r="E1063" t="str">
            <v>NAFTA</v>
          </cell>
          <cell r="F1063" t="str">
            <v>56 - WD - DURANGO</v>
          </cell>
          <cell r="G1063" t="str">
            <v>FEB</v>
          </cell>
          <cell r="H1063" t="str">
            <v>Dealer Stock</v>
          </cell>
          <cell r="I1063">
            <v>3</v>
          </cell>
        </row>
        <row r="1064">
          <cell r="A1064" t="str">
            <v>PO PY</v>
          </cell>
          <cell r="B1064" t="str">
            <v>FIAT</v>
          </cell>
          <cell r="C1064" t="str">
            <v>DODGE</v>
          </cell>
          <cell r="D1064" t="str">
            <v>REST OF LATAM</v>
          </cell>
          <cell r="E1064" t="str">
            <v>NAFTA</v>
          </cell>
          <cell r="F1064" t="str">
            <v>56 - WD - DURANGO</v>
          </cell>
          <cell r="G1064" t="str">
            <v>MAR</v>
          </cell>
          <cell r="H1064" t="str">
            <v>Delivery</v>
          </cell>
          <cell r="I1064">
            <v>2</v>
          </cell>
        </row>
        <row r="1065">
          <cell r="A1065" t="str">
            <v>PO PY</v>
          </cell>
          <cell r="B1065" t="str">
            <v>FIAT</v>
          </cell>
          <cell r="C1065" t="str">
            <v>DODGE</v>
          </cell>
          <cell r="D1065" t="str">
            <v>REST OF LATAM</v>
          </cell>
          <cell r="E1065" t="str">
            <v>NAFTA</v>
          </cell>
          <cell r="F1065" t="str">
            <v>56 - WD - DURANGO</v>
          </cell>
          <cell r="G1065" t="str">
            <v>MAR</v>
          </cell>
          <cell r="H1065" t="str">
            <v>Retail Total</v>
          </cell>
          <cell r="I1065">
            <v>3</v>
          </cell>
        </row>
        <row r="1066">
          <cell r="A1066" t="str">
            <v>PO PY</v>
          </cell>
          <cell r="B1066" t="str">
            <v>FIAT</v>
          </cell>
          <cell r="C1066" t="str">
            <v>DODGE</v>
          </cell>
          <cell r="D1066" t="str">
            <v>REST OF LATAM</v>
          </cell>
          <cell r="E1066" t="str">
            <v>NAFTA</v>
          </cell>
          <cell r="F1066" t="str">
            <v>56 - WD - DURANGO</v>
          </cell>
          <cell r="G1066" t="str">
            <v>MAR</v>
          </cell>
          <cell r="H1066" t="str">
            <v>Prop. Stock Available</v>
          </cell>
          <cell r="I1066">
            <v>2</v>
          </cell>
        </row>
        <row r="1067">
          <cell r="A1067" t="str">
            <v>PO PY</v>
          </cell>
          <cell r="B1067" t="str">
            <v>FIAT</v>
          </cell>
          <cell r="C1067" t="str">
            <v>DODGE</v>
          </cell>
          <cell r="D1067" t="str">
            <v>REST OF LATAM</v>
          </cell>
          <cell r="E1067" t="str">
            <v>NAFTA</v>
          </cell>
          <cell r="F1067" t="str">
            <v>56 - WD - DURANGO</v>
          </cell>
          <cell r="G1067" t="str">
            <v>APR</v>
          </cell>
          <cell r="H1067" t="str">
            <v>Delivery</v>
          </cell>
          <cell r="I1067">
            <v>2</v>
          </cell>
        </row>
        <row r="1068">
          <cell r="A1068" t="str">
            <v>PO PY</v>
          </cell>
          <cell r="B1068" t="str">
            <v>FIAT</v>
          </cell>
          <cell r="C1068" t="str">
            <v>DODGE</v>
          </cell>
          <cell r="D1068" t="str">
            <v>REST OF LATAM</v>
          </cell>
          <cell r="E1068" t="str">
            <v>NAFTA</v>
          </cell>
          <cell r="F1068" t="str">
            <v>56 - WD - DURANGO</v>
          </cell>
          <cell r="G1068" t="str">
            <v>APR</v>
          </cell>
          <cell r="H1068" t="str">
            <v>Wholesales Total</v>
          </cell>
          <cell r="I1068">
            <v>3</v>
          </cell>
        </row>
        <row r="1069">
          <cell r="A1069" t="str">
            <v>PO PY</v>
          </cell>
          <cell r="B1069" t="str">
            <v>FIAT</v>
          </cell>
          <cell r="C1069" t="str">
            <v>DODGE</v>
          </cell>
          <cell r="D1069" t="str">
            <v>REST OF LATAM</v>
          </cell>
          <cell r="E1069" t="str">
            <v>NAFTA</v>
          </cell>
          <cell r="F1069" t="str">
            <v>56 - WD - DURANGO</v>
          </cell>
          <cell r="G1069" t="str">
            <v>APR</v>
          </cell>
          <cell r="H1069" t="str">
            <v>Prop. Stock Available</v>
          </cell>
          <cell r="I1069">
            <v>4</v>
          </cell>
        </row>
        <row r="1070">
          <cell r="A1070" t="str">
            <v>PO PY</v>
          </cell>
          <cell r="B1070" t="str">
            <v>FIAT</v>
          </cell>
          <cell r="C1070" t="str">
            <v>DODGE</v>
          </cell>
          <cell r="D1070" t="str">
            <v>REST OF LATAM</v>
          </cell>
          <cell r="E1070" t="str">
            <v>NAFTA</v>
          </cell>
          <cell r="F1070" t="str">
            <v>56 - WD - DURANGO</v>
          </cell>
          <cell r="G1070" t="str">
            <v>MAY</v>
          </cell>
          <cell r="H1070" t="str">
            <v>Delivery</v>
          </cell>
          <cell r="I1070">
            <v>6</v>
          </cell>
        </row>
        <row r="1071">
          <cell r="A1071" t="str">
            <v>PO PY</v>
          </cell>
          <cell r="B1071" t="str">
            <v>FIAT</v>
          </cell>
          <cell r="C1071" t="str">
            <v>DODGE</v>
          </cell>
          <cell r="D1071" t="str">
            <v>REST OF LATAM</v>
          </cell>
          <cell r="E1071" t="str">
            <v>NAFTA</v>
          </cell>
          <cell r="F1071" t="str">
            <v>56 - WD - DURANGO</v>
          </cell>
          <cell r="G1071" t="str">
            <v>MAY</v>
          </cell>
          <cell r="H1071" t="str">
            <v>Wholesales Total</v>
          </cell>
          <cell r="I1071">
            <v>1</v>
          </cell>
        </row>
        <row r="1072">
          <cell r="A1072" t="str">
            <v>PO PY</v>
          </cell>
          <cell r="B1072" t="str">
            <v>FIAT</v>
          </cell>
          <cell r="C1072" t="str">
            <v>DODGE</v>
          </cell>
          <cell r="D1072" t="str">
            <v>REST OF LATAM</v>
          </cell>
          <cell r="E1072" t="str">
            <v>NAFTA</v>
          </cell>
          <cell r="F1072" t="str">
            <v>56 - WD - DURANGO</v>
          </cell>
          <cell r="G1072" t="str">
            <v>MAY</v>
          </cell>
          <cell r="H1072" t="str">
            <v>Prop. Stock Available</v>
          </cell>
          <cell r="I1072">
            <v>6</v>
          </cell>
        </row>
        <row r="1073">
          <cell r="A1073" t="str">
            <v>PO PY</v>
          </cell>
          <cell r="B1073" t="str">
            <v>FIAT</v>
          </cell>
          <cell r="C1073" t="str">
            <v>DODGE</v>
          </cell>
          <cell r="D1073" t="str">
            <v>REST OF LATAM</v>
          </cell>
          <cell r="E1073" t="str">
            <v>NAFTA</v>
          </cell>
          <cell r="F1073" t="str">
            <v>56 - WD - DURANGO</v>
          </cell>
          <cell r="G1073" t="str">
            <v>MAY</v>
          </cell>
          <cell r="H1073" t="str">
            <v>Dealer Stock</v>
          </cell>
          <cell r="I1073">
            <v>4</v>
          </cell>
        </row>
        <row r="1074">
          <cell r="A1074" t="str">
            <v>PO PY</v>
          </cell>
          <cell r="B1074" t="str">
            <v>FIAT</v>
          </cell>
          <cell r="C1074" t="str">
            <v>DODGE</v>
          </cell>
          <cell r="D1074" t="str">
            <v>REST OF LATAM</v>
          </cell>
          <cell r="E1074" t="str">
            <v>NAFTA</v>
          </cell>
          <cell r="F1074" t="str">
            <v>56 - WD - DURANGO</v>
          </cell>
          <cell r="G1074" t="str">
            <v>JUN</v>
          </cell>
          <cell r="H1074" t="str">
            <v>Delivery</v>
          </cell>
          <cell r="I1074">
            <v>3</v>
          </cell>
        </row>
        <row r="1075">
          <cell r="A1075" t="str">
            <v>PO PY</v>
          </cell>
          <cell r="B1075" t="str">
            <v>FIAT</v>
          </cell>
          <cell r="C1075" t="str">
            <v>DODGE</v>
          </cell>
          <cell r="D1075" t="str">
            <v>REST OF LATAM</v>
          </cell>
          <cell r="E1075" t="str">
            <v>NAFTA</v>
          </cell>
          <cell r="F1075" t="str">
            <v>56 - WD - DURANGO</v>
          </cell>
          <cell r="G1075" t="str">
            <v>JUN</v>
          </cell>
          <cell r="H1075" t="str">
            <v>Wholesales Total</v>
          </cell>
          <cell r="I1075">
            <v>7</v>
          </cell>
        </row>
        <row r="1076">
          <cell r="A1076" t="str">
            <v>PO PY</v>
          </cell>
          <cell r="B1076" t="str">
            <v>FIAT</v>
          </cell>
          <cell r="C1076" t="str">
            <v>DODGE</v>
          </cell>
          <cell r="D1076" t="str">
            <v>REST OF LATAM</v>
          </cell>
          <cell r="E1076" t="str">
            <v>NAFTA</v>
          </cell>
          <cell r="F1076" t="str">
            <v>56 - WD - DURANGO</v>
          </cell>
          <cell r="G1076" t="str">
            <v>JUN</v>
          </cell>
          <cell r="H1076" t="str">
            <v>Prop. Stock Available</v>
          </cell>
          <cell r="I1076">
            <v>2</v>
          </cell>
        </row>
        <row r="1077">
          <cell r="A1077" t="str">
            <v>PO PY</v>
          </cell>
          <cell r="B1077" t="str">
            <v>FIAT</v>
          </cell>
          <cell r="C1077" t="str">
            <v>DODGE</v>
          </cell>
          <cell r="D1077" t="str">
            <v>REST OF LATAM</v>
          </cell>
          <cell r="E1077" t="str">
            <v>NAFTA</v>
          </cell>
          <cell r="F1077" t="str">
            <v>56 - WD - DURANGO</v>
          </cell>
          <cell r="G1077" t="str">
            <v>JUN</v>
          </cell>
          <cell r="H1077" t="str">
            <v>Dealer Stock</v>
          </cell>
          <cell r="I1077">
            <v>11</v>
          </cell>
        </row>
        <row r="1078">
          <cell r="A1078" t="str">
            <v>PO PY</v>
          </cell>
          <cell r="B1078" t="str">
            <v>FIAT</v>
          </cell>
          <cell r="C1078" t="str">
            <v>DODGE</v>
          </cell>
          <cell r="D1078" t="str">
            <v>REST OF LATAM</v>
          </cell>
          <cell r="E1078" t="str">
            <v>NAFTA</v>
          </cell>
          <cell r="F1078" t="str">
            <v>56 - WD - DURANGO</v>
          </cell>
          <cell r="G1078" t="str">
            <v>JUL</v>
          </cell>
          <cell r="H1078" t="str">
            <v>Wholesales Total</v>
          </cell>
          <cell r="I1078">
            <v>2</v>
          </cell>
        </row>
        <row r="1079">
          <cell r="A1079" t="str">
            <v>PO PY</v>
          </cell>
          <cell r="B1079" t="str">
            <v>FIAT</v>
          </cell>
          <cell r="C1079" t="str">
            <v>DODGE</v>
          </cell>
          <cell r="D1079" t="str">
            <v>REST OF LATAM</v>
          </cell>
          <cell r="E1079" t="str">
            <v>NAFTA</v>
          </cell>
          <cell r="F1079" t="str">
            <v>56 - WD - DURANGO</v>
          </cell>
          <cell r="G1079" t="str">
            <v>JUL</v>
          </cell>
          <cell r="H1079" t="str">
            <v>Retail Total</v>
          </cell>
          <cell r="I1079">
            <v>1</v>
          </cell>
        </row>
        <row r="1080">
          <cell r="A1080" t="str">
            <v>PO PY</v>
          </cell>
          <cell r="B1080" t="str">
            <v>FIAT</v>
          </cell>
          <cell r="C1080" t="str">
            <v>DODGE</v>
          </cell>
          <cell r="D1080" t="str">
            <v>REST OF LATAM</v>
          </cell>
          <cell r="E1080" t="str">
            <v>NAFTA</v>
          </cell>
          <cell r="F1080" t="str">
            <v>56 - WD - DURANGO</v>
          </cell>
          <cell r="G1080" t="str">
            <v>JUL</v>
          </cell>
          <cell r="H1080" t="str">
            <v>Dealer Stock</v>
          </cell>
          <cell r="I1080">
            <v>12</v>
          </cell>
        </row>
        <row r="1081">
          <cell r="A1081" t="str">
            <v>PO PY</v>
          </cell>
          <cell r="B1081" t="str">
            <v>FIAT</v>
          </cell>
          <cell r="C1081" t="str">
            <v>DODGE</v>
          </cell>
          <cell r="D1081" t="str">
            <v>REST OF LATAM</v>
          </cell>
          <cell r="E1081" t="str">
            <v>NAFTA</v>
          </cell>
          <cell r="F1081" t="str">
            <v>56 - WD - DURANGO</v>
          </cell>
          <cell r="G1081" t="str">
            <v>AUG</v>
          </cell>
          <cell r="H1081" t="str">
            <v>Delivery</v>
          </cell>
          <cell r="I1081">
            <v>2</v>
          </cell>
        </row>
        <row r="1082">
          <cell r="A1082" t="str">
            <v>PO PY</v>
          </cell>
          <cell r="B1082" t="str">
            <v>FIAT</v>
          </cell>
          <cell r="C1082" t="str">
            <v>DODGE</v>
          </cell>
          <cell r="D1082" t="str">
            <v>REST OF LATAM</v>
          </cell>
          <cell r="E1082" t="str">
            <v>NAFTA</v>
          </cell>
          <cell r="F1082" t="str">
            <v>56 - WD - DURANGO</v>
          </cell>
          <cell r="G1082" t="str">
            <v>AUG</v>
          </cell>
          <cell r="H1082" t="str">
            <v>Prop. Stock Available</v>
          </cell>
          <cell r="I1082">
            <v>2</v>
          </cell>
        </row>
        <row r="1083">
          <cell r="A1083" t="str">
            <v>PO PY</v>
          </cell>
          <cell r="B1083" t="str">
            <v>FIAT</v>
          </cell>
          <cell r="C1083" t="str">
            <v>DODGE</v>
          </cell>
          <cell r="D1083" t="str">
            <v>REST OF LATAM</v>
          </cell>
          <cell r="E1083" t="str">
            <v>NAFTA</v>
          </cell>
          <cell r="F1083" t="str">
            <v>56 - WD - DURANGO</v>
          </cell>
          <cell r="G1083" t="str">
            <v>AUG</v>
          </cell>
          <cell r="H1083" t="str">
            <v>Dealer Stock</v>
          </cell>
          <cell r="I1083">
            <v>12</v>
          </cell>
        </row>
        <row r="1084">
          <cell r="A1084" t="str">
            <v>PO PY</v>
          </cell>
          <cell r="B1084" t="str">
            <v>FIAT</v>
          </cell>
          <cell r="C1084" t="str">
            <v>DODGE</v>
          </cell>
          <cell r="D1084" t="str">
            <v>REST OF LATAM</v>
          </cell>
          <cell r="E1084" t="str">
            <v>NAFTA</v>
          </cell>
          <cell r="F1084" t="str">
            <v>56 - WD - DURANGO</v>
          </cell>
          <cell r="G1084" t="str">
            <v>SEP</v>
          </cell>
          <cell r="H1084" t="str">
            <v>Delivery</v>
          </cell>
          <cell r="I1084">
            <v>4</v>
          </cell>
        </row>
        <row r="1085">
          <cell r="A1085" t="str">
            <v>PO PY</v>
          </cell>
          <cell r="B1085" t="str">
            <v>FIAT</v>
          </cell>
          <cell r="C1085" t="str">
            <v>DODGE</v>
          </cell>
          <cell r="D1085" t="str">
            <v>REST OF LATAM</v>
          </cell>
          <cell r="E1085" t="str">
            <v>NAFTA</v>
          </cell>
          <cell r="F1085" t="str">
            <v>56 - WD - DURANGO</v>
          </cell>
          <cell r="G1085" t="str">
            <v>SEP</v>
          </cell>
          <cell r="H1085" t="str">
            <v>Wholesales Total</v>
          </cell>
          <cell r="I1085">
            <v>2</v>
          </cell>
        </row>
        <row r="1086">
          <cell r="A1086" t="str">
            <v>PO PY</v>
          </cell>
          <cell r="B1086" t="str">
            <v>FIAT</v>
          </cell>
          <cell r="C1086" t="str">
            <v>DODGE</v>
          </cell>
          <cell r="D1086" t="str">
            <v>REST OF LATAM</v>
          </cell>
          <cell r="E1086" t="str">
            <v>NAFTA</v>
          </cell>
          <cell r="F1086" t="str">
            <v>56 - WD - DURANGO</v>
          </cell>
          <cell r="G1086" t="str">
            <v>SEP</v>
          </cell>
          <cell r="H1086" t="str">
            <v>Prop. Stock Available</v>
          </cell>
          <cell r="I1086">
            <v>4</v>
          </cell>
        </row>
        <row r="1087">
          <cell r="A1087" t="str">
            <v>PO PY</v>
          </cell>
          <cell r="B1087" t="str">
            <v>FIAT</v>
          </cell>
          <cell r="C1087" t="str">
            <v>DODGE</v>
          </cell>
          <cell r="D1087" t="str">
            <v>REST OF LATAM</v>
          </cell>
          <cell r="E1087" t="str">
            <v>NAFTA</v>
          </cell>
          <cell r="F1087" t="str">
            <v>56 - WD - DURANGO</v>
          </cell>
          <cell r="G1087" t="str">
            <v>SEP</v>
          </cell>
          <cell r="H1087" t="str">
            <v>Dealer Stock</v>
          </cell>
          <cell r="I1087">
            <v>14</v>
          </cell>
        </row>
        <row r="1088">
          <cell r="A1088" t="str">
            <v>PO PY</v>
          </cell>
          <cell r="B1088" t="str">
            <v>FIAT</v>
          </cell>
          <cell r="C1088" t="str">
            <v>DODGE</v>
          </cell>
          <cell r="D1088" t="str">
            <v>REST OF LATAM</v>
          </cell>
          <cell r="E1088" t="str">
            <v>NAFTA</v>
          </cell>
          <cell r="F1088" t="str">
            <v>56 - WD - DURANGO</v>
          </cell>
          <cell r="G1088" t="str">
            <v>OCT</v>
          </cell>
          <cell r="H1088" t="str">
            <v>Delivery</v>
          </cell>
          <cell r="I1088">
            <v>4</v>
          </cell>
        </row>
        <row r="1089">
          <cell r="A1089" t="str">
            <v>PO PY</v>
          </cell>
          <cell r="B1089" t="str">
            <v>FIAT</v>
          </cell>
          <cell r="C1089" t="str">
            <v>DODGE</v>
          </cell>
          <cell r="D1089" t="str">
            <v>REST OF LATAM</v>
          </cell>
          <cell r="E1089" t="str">
            <v>NAFTA</v>
          </cell>
          <cell r="F1089" t="str">
            <v>56 - WD - DURANGO</v>
          </cell>
          <cell r="G1089" t="str">
            <v>OCT</v>
          </cell>
          <cell r="H1089" t="str">
            <v>Wholesales Total</v>
          </cell>
          <cell r="I1089">
            <v>5</v>
          </cell>
        </row>
        <row r="1090">
          <cell r="A1090" t="str">
            <v>PO PY</v>
          </cell>
          <cell r="B1090" t="str">
            <v>FIAT</v>
          </cell>
          <cell r="C1090" t="str">
            <v>DODGE</v>
          </cell>
          <cell r="D1090" t="str">
            <v>REST OF LATAM</v>
          </cell>
          <cell r="E1090" t="str">
            <v>NAFTA</v>
          </cell>
          <cell r="F1090" t="str">
            <v>56 - WD - DURANGO</v>
          </cell>
          <cell r="G1090" t="str">
            <v>OCT</v>
          </cell>
          <cell r="H1090" t="str">
            <v>Prop. Stock Available</v>
          </cell>
          <cell r="I1090">
            <v>1</v>
          </cell>
        </row>
        <row r="1091">
          <cell r="A1091" t="str">
            <v>PO PY</v>
          </cell>
          <cell r="B1091" t="str">
            <v>FIAT</v>
          </cell>
          <cell r="C1091" t="str">
            <v>DODGE</v>
          </cell>
          <cell r="D1091" t="str">
            <v>REST OF LATAM</v>
          </cell>
          <cell r="E1091" t="str">
            <v>NAFTA</v>
          </cell>
          <cell r="F1091" t="str">
            <v>56 - WD - DURANGO</v>
          </cell>
          <cell r="G1091" t="str">
            <v>OCT</v>
          </cell>
          <cell r="H1091" t="str">
            <v>Dealer Stock</v>
          </cell>
          <cell r="I1091">
            <v>19</v>
          </cell>
        </row>
        <row r="1092">
          <cell r="A1092" t="str">
            <v>PO PY</v>
          </cell>
          <cell r="B1092" t="str">
            <v>FIAT</v>
          </cell>
          <cell r="C1092" t="str">
            <v>DODGE</v>
          </cell>
          <cell r="D1092" t="str">
            <v>REST OF LATAM</v>
          </cell>
          <cell r="E1092" t="str">
            <v>NAFTA</v>
          </cell>
          <cell r="F1092" t="str">
            <v>56 - WD - DURANGO</v>
          </cell>
          <cell r="G1092" t="str">
            <v>NOV</v>
          </cell>
          <cell r="H1092" t="str">
            <v>Wholesales Total</v>
          </cell>
          <cell r="I1092">
            <v>1</v>
          </cell>
        </row>
        <row r="1093">
          <cell r="A1093" t="str">
            <v>PO PY</v>
          </cell>
          <cell r="B1093" t="str">
            <v>FIAT</v>
          </cell>
          <cell r="C1093" t="str">
            <v>DODGE</v>
          </cell>
          <cell r="D1093" t="str">
            <v>REST OF LATAM</v>
          </cell>
          <cell r="E1093" t="str">
            <v>NAFTA</v>
          </cell>
          <cell r="F1093" t="str">
            <v>56 - WD - DURANGO</v>
          </cell>
          <cell r="G1093" t="str">
            <v>NOV</v>
          </cell>
          <cell r="H1093" t="str">
            <v>Retail Total</v>
          </cell>
          <cell r="I1093">
            <v>3</v>
          </cell>
        </row>
        <row r="1094">
          <cell r="A1094" t="str">
            <v>PO PY</v>
          </cell>
          <cell r="B1094" t="str">
            <v>FIAT</v>
          </cell>
          <cell r="C1094" t="str">
            <v>DODGE</v>
          </cell>
          <cell r="D1094" t="str">
            <v>REST OF LATAM</v>
          </cell>
          <cell r="E1094" t="str">
            <v>NAFTA</v>
          </cell>
          <cell r="F1094" t="str">
            <v>56 - WD - DURANGO</v>
          </cell>
          <cell r="G1094" t="str">
            <v>NOV</v>
          </cell>
          <cell r="H1094" t="str">
            <v>Dealer Stock</v>
          </cell>
          <cell r="I1094">
            <v>16</v>
          </cell>
        </row>
        <row r="1095">
          <cell r="A1095" t="str">
            <v>PO PY</v>
          </cell>
          <cell r="B1095" t="str">
            <v>FIAT</v>
          </cell>
          <cell r="C1095" t="str">
            <v>DODGE</v>
          </cell>
          <cell r="D1095" t="str">
            <v>REST OF LATAM</v>
          </cell>
          <cell r="E1095" t="str">
            <v>NAFTA</v>
          </cell>
          <cell r="F1095" t="str">
            <v>56 - WD - DURANGO</v>
          </cell>
          <cell r="G1095" t="str">
            <v>DEC</v>
          </cell>
          <cell r="H1095" t="str">
            <v>Retail Total</v>
          </cell>
          <cell r="I1095">
            <v>4</v>
          </cell>
        </row>
        <row r="1096">
          <cell r="A1096" t="str">
            <v>PO PY</v>
          </cell>
          <cell r="B1096" t="str">
            <v>FIAT</v>
          </cell>
          <cell r="C1096" t="str">
            <v>DODGE</v>
          </cell>
          <cell r="D1096" t="str">
            <v>REST OF LATAM</v>
          </cell>
          <cell r="E1096" t="str">
            <v>NAFTA</v>
          </cell>
          <cell r="F1096" t="str">
            <v>56 - WD - DURANGO</v>
          </cell>
          <cell r="G1096" t="str">
            <v>DEC</v>
          </cell>
          <cell r="H1096" t="str">
            <v>Dealer Stock</v>
          </cell>
          <cell r="I1096">
            <v>12</v>
          </cell>
        </row>
        <row r="1097">
          <cell r="A1097" t="str">
            <v>PO PY</v>
          </cell>
          <cell r="B1097" t="str">
            <v>FIAT</v>
          </cell>
          <cell r="C1097" t="str">
            <v>RAM</v>
          </cell>
          <cell r="D1097" t="str">
            <v>REST OF LATAM</v>
          </cell>
          <cell r="E1097" t="str">
            <v>NAFTA</v>
          </cell>
          <cell r="F1097" t="str">
            <v>58 - DS - 1500</v>
          </cell>
          <cell r="G1097" t="str">
            <v>JAN</v>
          </cell>
          <cell r="H1097" t="str">
            <v>Delivery</v>
          </cell>
          <cell r="I1097">
            <v>2</v>
          </cell>
        </row>
        <row r="1098">
          <cell r="A1098" t="str">
            <v>PO PY</v>
          </cell>
          <cell r="B1098" t="str">
            <v>FIAT</v>
          </cell>
          <cell r="C1098" t="str">
            <v>RAM</v>
          </cell>
          <cell r="D1098" t="str">
            <v>REST OF LATAM</v>
          </cell>
          <cell r="E1098" t="str">
            <v>NAFTA</v>
          </cell>
          <cell r="F1098" t="str">
            <v>58 - DS - 1500</v>
          </cell>
          <cell r="G1098" t="str">
            <v>JAN</v>
          </cell>
          <cell r="H1098" t="str">
            <v>Wholesales Total</v>
          </cell>
          <cell r="I1098">
            <v>7</v>
          </cell>
        </row>
        <row r="1099">
          <cell r="A1099" t="str">
            <v>PO PY</v>
          </cell>
          <cell r="B1099" t="str">
            <v>FIAT</v>
          </cell>
          <cell r="C1099" t="str">
            <v>RAM</v>
          </cell>
          <cell r="D1099" t="str">
            <v>REST OF LATAM</v>
          </cell>
          <cell r="E1099" t="str">
            <v>NAFTA</v>
          </cell>
          <cell r="F1099" t="str">
            <v>58 - DS - 1500</v>
          </cell>
          <cell r="G1099" t="str">
            <v>JAN</v>
          </cell>
          <cell r="H1099" t="str">
            <v>Retail Total</v>
          </cell>
          <cell r="I1099">
            <v>2</v>
          </cell>
        </row>
        <row r="1100">
          <cell r="A1100" t="str">
            <v>PO PY</v>
          </cell>
          <cell r="B1100" t="str">
            <v>FIAT</v>
          </cell>
          <cell r="C1100" t="str">
            <v>RAM</v>
          </cell>
          <cell r="D1100" t="str">
            <v>REST OF LATAM</v>
          </cell>
          <cell r="E1100" t="str">
            <v>NAFTA</v>
          </cell>
          <cell r="F1100" t="str">
            <v>58 - DS - 1500</v>
          </cell>
          <cell r="G1100" t="str">
            <v>JAN</v>
          </cell>
          <cell r="H1100" t="str">
            <v>Prop. Stock Available</v>
          </cell>
          <cell r="I1100">
            <v>5</v>
          </cell>
        </row>
        <row r="1101">
          <cell r="A1101" t="str">
            <v>PO PY</v>
          </cell>
          <cell r="B1101" t="str">
            <v>FIAT</v>
          </cell>
          <cell r="C1101" t="str">
            <v>RAM</v>
          </cell>
          <cell r="D1101" t="str">
            <v>REST OF LATAM</v>
          </cell>
          <cell r="E1101" t="str">
            <v>NAFTA</v>
          </cell>
          <cell r="F1101" t="str">
            <v>58 - DS - 1500</v>
          </cell>
          <cell r="G1101" t="str">
            <v>JAN</v>
          </cell>
          <cell r="H1101" t="str">
            <v>Dealer Stock</v>
          </cell>
          <cell r="I1101">
            <v>13</v>
          </cell>
        </row>
        <row r="1102">
          <cell r="A1102" t="str">
            <v>PO PY</v>
          </cell>
          <cell r="B1102" t="str">
            <v>FIAT</v>
          </cell>
          <cell r="C1102" t="str">
            <v>RAM</v>
          </cell>
          <cell r="D1102" t="str">
            <v>REST OF LATAM</v>
          </cell>
          <cell r="E1102" t="str">
            <v>NAFTA</v>
          </cell>
          <cell r="F1102" t="str">
            <v>58 - DS - 1500</v>
          </cell>
          <cell r="G1102" t="str">
            <v>FEB</v>
          </cell>
          <cell r="H1102" t="str">
            <v>Delivery</v>
          </cell>
          <cell r="I1102">
            <v>5</v>
          </cell>
        </row>
        <row r="1103">
          <cell r="A1103" t="str">
            <v>PO PY</v>
          </cell>
          <cell r="B1103" t="str">
            <v>FIAT</v>
          </cell>
          <cell r="C1103" t="str">
            <v>RAM</v>
          </cell>
          <cell r="D1103" t="str">
            <v>REST OF LATAM</v>
          </cell>
          <cell r="E1103" t="str">
            <v>NAFTA</v>
          </cell>
          <cell r="F1103" t="str">
            <v>58 - DS - 1500</v>
          </cell>
          <cell r="G1103" t="str">
            <v>FEB</v>
          </cell>
          <cell r="H1103" t="str">
            <v>Wholesales Total</v>
          </cell>
          <cell r="I1103">
            <v>2</v>
          </cell>
        </row>
        <row r="1104">
          <cell r="A1104" t="str">
            <v>PO PY</v>
          </cell>
          <cell r="B1104" t="str">
            <v>FIAT</v>
          </cell>
          <cell r="C1104" t="str">
            <v>RAM</v>
          </cell>
          <cell r="D1104" t="str">
            <v>REST OF LATAM</v>
          </cell>
          <cell r="E1104" t="str">
            <v>NAFTA</v>
          </cell>
          <cell r="F1104" t="str">
            <v>58 - DS - 1500</v>
          </cell>
          <cell r="G1104" t="str">
            <v>FEB</v>
          </cell>
          <cell r="H1104" t="str">
            <v>Retail Total</v>
          </cell>
          <cell r="I1104">
            <v>6</v>
          </cell>
        </row>
        <row r="1105">
          <cell r="A1105" t="str">
            <v>PO PY</v>
          </cell>
          <cell r="B1105" t="str">
            <v>FIAT</v>
          </cell>
          <cell r="C1105" t="str">
            <v>RAM</v>
          </cell>
          <cell r="D1105" t="str">
            <v>REST OF LATAM</v>
          </cell>
          <cell r="E1105" t="str">
            <v>NAFTA</v>
          </cell>
          <cell r="F1105" t="str">
            <v>58 - DS - 1500</v>
          </cell>
          <cell r="G1105" t="str">
            <v>FEB</v>
          </cell>
          <cell r="H1105" t="str">
            <v>Prop. Stock Available</v>
          </cell>
          <cell r="I1105">
            <v>5</v>
          </cell>
        </row>
        <row r="1106">
          <cell r="A1106" t="str">
            <v>PO PY</v>
          </cell>
          <cell r="B1106" t="str">
            <v>FIAT</v>
          </cell>
          <cell r="C1106" t="str">
            <v>RAM</v>
          </cell>
          <cell r="D1106" t="str">
            <v>REST OF LATAM</v>
          </cell>
          <cell r="E1106" t="str">
            <v>NAFTA</v>
          </cell>
          <cell r="F1106" t="str">
            <v>58 - DS - 1500</v>
          </cell>
          <cell r="G1106" t="str">
            <v>FEB</v>
          </cell>
          <cell r="H1106" t="str">
            <v>Dealer Stock</v>
          </cell>
          <cell r="I1106">
            <v>12</v>
          </cell>
        </row>
        <row r="1107">
          <cell r="A1107" t="str">
            <v>PO PY</v>
          </cell>
          <cell r="B1107" t="str">
            <v>FIAT</v>
          </cell>
          <cell r="C1107" t="str">
            <v>RAM</v>
          </cell>
          <cell r="D1107" t="str">
            <v>REST OF LATAM</v>
          </cell>
          <cell r="E1107" t="str">
            <v>NAFTA</v>
          </cell>
          <cell r="F1107" t="str">
            <v>58 - DS - 1500</v>
          </cell>
          <cell r="G1107" t="str">
            <v>MAR</v>
          </cell>
          <cell r="H1107" t="str">
            <v>Delivery</v>
          </cell>
          <cell r="I1107">
            <v>2</v>
          </cell>
        </row>
        <row r="1108">
          <cell r="A1108" t="str">
            <v>PO PY</v>
          </cell>
          <cell r="B1108" t="str">
            <v>FIAT</v>
          </cell>
          <cell r="C1108" t="str">
            <v>RAM</v>
          </cell>
          <cell r="D1108" t="str">
            <v>REST OF LATAM</v>
          </cell>
          <cell r="E1108" t="str">
            <v>NAFTA</v>
          </cell>
          <cell r="F1108" t="str">
            <v>58 - DS - 1500</v>
          </cell>
          <cell r="G1108" t="str">
            <v>MAR</v>
          </cell>
          <cell r="H1108" t="str">
            <v>Wholesales Total</v>
          </cell>
          <cell r="I1108">
            <v>9</v>
          </cell>
        </row>
        <row r="1109">
          <cell r="A1109" t="str">
            <v>PO PY</v>
          </cell>
          <cell r="B1109" t="str">
            <v>FIAT</v>
          </cell>
          <cell r="C1109" t="str">
            <v>RAM</v>
          </cell>
          <cell r="D1109" t="str">
            <v>REST OF LATAM</v>
          </cell>
          <cell r="E1109" t="str">
            <v>NAFTA</v>
          </cell>
          <cell r="F1109" t="str">
            <v>58 - DS - 1500</v>
          </cell>
          <cell r="G1109" t="str">
            <v>MAR</v>
          </cell>
          <cell r="H1109" t="str">
            <v>Retail Total</v>
          </cell>
          <cell r="I1109">
            <v>6</v>
          </cell>
        </row>
        <row r="1110">
          <cell r="A1110" t="str">
            <v>PO PY</v>
          </cell>
          <cell r="B1110" t="str">
            <v>FIAT</v>
          </cell>
          <cell r="C1110" t="str">
            <v>RAM</v>
          </cell>
          <cell r="D1110" t="str">
            <v>REST OF LATAM</v>
          </cell>
          <cell r="E1110" t="str">
            <v>NAFTA</v>
          </cell>
          <cell r="F1110" t="str">
            <v>58 - DS - 1500</v>
          </cell>
          <cell r="G1110" t="str">
            <v>MAR</v>
          </cell>
          <cell r="H1110" t="str">
            <v>Dealer Stock</v>
          </cell>
          <cell r="I1110">
            <v>13</v>
          </cell>
        </row>
        <row r="1111">
          <cell r="A1111" t="str">
            <v>PO PY</v>
          </cell>
          <cell r="B1111" t="str">
            <v>FIAT</v>
          </cell>
          <cell r="C1111" t="str">
            <v>RAM</v>
          </cell>
          <cell r="D1111" t="str">
            <v>REST OF LATAM</v>
          </cell>
          <cell r="E1111" t="str">
            <v>NAFTA</v>
          </cell>
          <cell r="F1111" t="str">
            <v>58 - DS - 1500</v>
          </cell>
          <cell r="G1111" t="str">
            <v>APR</v>
          </cell>
          <cell r="H1111" t="str">
            <v>Delivery</v>
          </cell>
          <cell r="I1111">
            <v>1</v>
          </cell>
        </row>
        <row r="1112">
          <cell r="A1112" t="str">
            <v>PO PY</v>
          </cell>
          <cell r="B1112" t="str">
            <v>FIAT</v>
          </cell>
          <cell r="C1112" t="str">
            <v>RAM</v>
          </cell>
          <cell r="D1112" t="str">
            <v>REST OF LATAM</v>
          </cell>
          <cell r="E1112" t="str">
            <v>NAFTA</v>
          </cell>
          <cell r="F1112" t="str">
            <v>58 - DS - 1500</v>
          </cell>
          <cell r="G1112" t="str">
            <v>APR</v>
          </cell>
          <cell r="H1112" t="str">
            <v>Wholesales Total</v>
          </cell>
          <cell r="I1112">
            <v>1</v>
          </cell>
        </row>
        <row r="1113">
          <cell r="A1113" t="str">
            <v>PO PY</v>
          </cell>
          <cell r="B1113" t="str">
            <v>FIAT</v>
          </cell>
          <cell r="C1113" t="str">
            <v>RAM</v>
          </cell>
          <cell r="D1113" t="str">
            <v>REST OF LATAM</v>
          </cell>
          <cell r="E1113" t="str">
            <v>NAFTA</v>
          </cell>
          <cell r="F1113" t="str">
            <v>58 - DS - 1500</v>
          </cell>
          <cell r="G1113" t="str">
            <v>APR</v>
          </cell>
          <cell r="H1113" t="str">
            <v>Retail Total</v>
          </cell>
          <cell r="I1113">
            <v>5</v>
          </cell>
        </row>
        <row r="1114">
          <cell r="A1114" t="str">
            <v>PO PY</v>
          </cell>
          <cell r="B1114" t="str">
            <v>FIAT</v>
          </cell>
          <cell r="C1114" t="str">
            <v>RAM</v>
          </cell>
          <cell r="D1114" t="str">
            <v>REST OF LATAM</v>
          </cell>
          <cell r="E1114" t="str">
            <v>NAFTA</v>
          </cell>
          <cell r="F1114" t="str">
            <v>58 - DS - 1500</v>
          </cell>
          <cell r="G1114" t="str">
            <v>APR</v>
          </cell>
          <cell r="H1114" t="str">
            <v>Prop. Stock Available</v>
          </cell>
          <cell r="I1114">
            <v>1</v>
          </cell>
        </row>
        <row r="1115">
          <cell r="A1115" t="str">
            <v>PO PY</v>
          </cell>
          <cell r="B1115" t="str">
            <v>FIAT</v>
          </cell>
          <cell r="C1115" t="str">
            <v>RAM</v>
          </cell>
          <cell r="D1115" t="str">
            <v>REST OF LATAM</v>
          </cell>
          <cell r="E1115" t="str">
            <v>NAFTA</v>
          </cell>
          <cell r="F1115" t="str">
            <v>58 - DS - 1500</v>
          </cell>
          <cell r="G1115" t="str">
            <v>APR</v>
          </cell>
          <cell r="H1115" t="str">
            <v>Dealer Stock</v>
          </cell>
          <cell r="I1115">
            <v>8</v>
          </cell>
        </row>
        <row r="1116">
          <cell r="A1116" t="str">
            <v>PO PY</v>
          </cell>
          <cell r="B1116" t="str">
            <v>FIAT</v>
          </cell>
          <cell r="C1116" t="str">
            <v>RAM</v>
          </cell>
          <cell r="D1116" t="str">
            <v>REST OF LATAM</v>
          </cell>
          <cell r="E1116" t="str">
            <v>NAFTA</v>
          </cell>
          <cell r="F1116" t="str">
            <v>58 - DS - 1500</v>
          </cell>
          <cell r="G1116" t="str">
            <v>MAY</v>
          </cell>
          <cell r="H1116" t="str">
            <v>Wholesales Total</v>
          </cell>
          <cell r="I1116">
            <v>1</v>
          </cell>
        </row>
        <row r="1117">
          <cell r="A1117" t="str">
            <v>PO PY</v>
          </cell>
          <cell r="B1117" t="str">
            <v>FIAT</v>
          </cell>
          <cell r="C1117" t="str">
            <v>RAM</v>
          </cell>
          <cell r="D1117" t="str">
            <v>REST OF LATAM</v>
          </cell>
          <cell r="E1117" t="str">
            <v>NAFTA</v>
          </cell>
          <cell r="F1117" t="str">
            <v>58 - DS - 1500</v>
          </cell>
          <cell r="G1117" t="str">
            <v>MAY</v>
          </cell>
          <cell r="H1117" t="str">
            <v>Retail Total</v>
          </cell>
          <cell r="I1117">
            <v>4</v>
          </cell>
        </row>
        <row r="1118">
          <cell r="A1118" t="str">
            <v>PO PY</v>
          </cell>
          <cell r="B1118" t="str">
            <v>FIAT</v>
          </cell>
          <cell r="C1118" t="str">
            <v>RAM</v>
          </cell>
          <cell r="D1118" t="str">
            <v>REST OF LATAM</v>
          </cell>
          <cell r="E1118" t="str">
            <v>NAFTA</v>
          </cell>
          <cell r="F1118" t="str">
            <v>58 - DS - 1500</v>
          </cell>
          <cell r="G1118" t="str">
            <v>MAY</v>
          </cell>
          <cell r="H1118" t="str">
            <v>Dealer Stock</v>
          </cell>
          <cell r="I1118">
            <v>5</v>
          </cell>
        </row>
        <row r="1119">
          <cell r="A1119" t="str">
            <v>PO PY</v>
          </cell>
          <cell r="B1119" t="str">
            <v>FIAT</v>
          </cell>
          <cell r="C1119" t="str">
            <v>RAM</v>
          </cell>
          <cell r="D1119" t="str">
            <v>REST OF LATAM</v>
          </cell>
          <cell r="E1119" t="str">
            <v>NAFTA</v>
          </cell>
          <cell r="F1119" t="str">
            <v>58 - DS - 1500</v>
          </cell>
          <cell r="G1119" t="str">
            <v>JUN</v>
          </cell>
          <cell r="H1119" t="str">
            <v>Delivery</v>
          </cell>
          <cell r="I1119">
            <v>11</v>
          </cell>
        </row>
        <row r="1120">
          <cell r="A1120" t="str">
            <v>PO PY</v>
          </cell>
          <cell r="B1120" t="str">
            <v>FIAT</v>
          </cell>
          <cell r="C1120" t="str">
            <v>RAM</v>
          </cell>
          <cell r="D1120" t="str">
            <v>REST OF LATAM</v>
          </cell>
          <cell r="E1120" t="str">
            <v>NAFTA</v>
          </cell>
          <cell r="F1120" t="str">
            <v>58 - DS - 1500</v>
          </cell>
          <cell r="G1120" t="str">
            <v>JUN</v>
          </cell>
          <cell r="H1120" t="str">
            <v>Retail Total</v>
          </cell>
          <cell r="I1120">
            <v>3</v>
          </cell>
        </row>
        <row r="1121">
          <cell r="A1121" t="str">
            <v>PO PY</v>
          </cell>
          <cell r="B1121" t="str">
            <v>FIAT</v>
          </cell>
          <cell r="C1121" t="str">
            <v>RAM</v>
          </cell>
          <cell r="D1121" t="str">
            <v>REST OF LATAM</v>
          </cell>
          <cell r="E1121" t="str">
            <v>NAFTA</v>
          </cell>
          <cell r="F1121" t="str">
            <v>58 - DS - 1500</v>
          </cell>
          <cell r="G1121" t="str">
            <v>JUN</v>
          </cell>
          <cell r="H1121" t="str">
            <v>Prop. Stock Available</v>
          </cell>
          <cell r="I1121">
            <v>11</v>
          </cell>
        </row>
        <row r="1122">
          <cell r="A1122" t="str">
            <v>PO PY</v>
          </cell>
          <cell r="B1122" t="str">
            <v>FIAT</v>
          </cell>
          <cell r="C1122" t="str">
            <v>RAM</v>
          </cell>
          <cell r="D1122" t="str">
            <v>REST OF LATAM</v>
          </cell>
          <cell r="E1122" t="str">
            <v>NAFTA</v>
          </cell>
          <cell r="F1122" t="str">
            <v>58 - DS - 1500</v>
          </cell>
          <cell r="G1122" t="str">
            <v>JUN</v>
          </cell>
          <cell r="H1122" t="str">
            <v>Dealer Stock</v>
          </cell>
          <cell r="I1122">
            <v>2</v>
          </cell>
        </row>
        <row r="1123">
          <cell r="A1123" t="str">
            <v>PO PY</v>
          </cell>
          <cell r="B1123" t="str">
            <v>FIAT</v>
          </cell>
          <cell r="C1123" t="str">
            <v>RAM</v>
          </cell>
          <cell r="D1123" t="str">
            <v>REST OF LATAM</v>
          </cell>
          <cell r="E1123" t="str">
            <v>NAFTA</v>
          </cell>
          <cell r="F1123" t="str">
            <v>58 - DS - 1500</v>
          </cell>
          <cell r="G1123" t="str">
            <v>JUL</v>
          </cell>
          <cell r="H1123" t="str">
            <v>Wholesales Total</v>
          </cell>
          <cell r="I1123">
            <v>10</v>
          </cell>
        </row>
        <row r="1124">
          <cell r="A1124" t="str">
            <v>PO PY</v>
          </cell>
          <cell r="B1124" t="str">
            <v>FIAT</v>
          </cell>
          <cell r="C1124" t="str">
            <v>RAM</v>
          </cell>
          <cell r="D1124" t="str">
            <v>REST OF LATAM</v>
          </cell>
          <cell r="E1124" t="str">
            <v>NAFTA</v>
          </cell>
          <cell r="F1124" t="str">
            <v>58 - DS - 1500</v>
          </cell>
          <cell r="G1124" t="str">
            <v>JUL</v>
          </cell>
          <cell r="H1124" t="str">
            <v>Prop. Stock Available</v>
          </cell>
          <cell r="I1124">
            <v>2</v>
          </cell>
        </row>
        <row r="1125">
          <cell r="A1125" t="str">
            <v>PO PY</v>
          </cell>
          <cell r="B1125" t="str">
            <v>FIAT</v>
          </cell>
          <cell r="C1125" t="str">
            <v>RAM</v>
          </cell>
          <cell r="D1125" t="str">
            <v>REST OF LATAM</v>
          </cell>
          <cell r="E1125" t="str">
            <v>NAFTA</v>
          </cell>
          <cell r="F1125" t="str">
            <v>58 - DS - 1500</v>
          </cell>
          <cell r="G1125" t="str">
            <v>JUL</v>
          </cell>
          <cell r="H1125" t="str">
            <v>Dealer Stock</v>
          </cell>
          <cell r="I1125">
            <v>12</v>
          </cell>
        </row>
        <row r="1126">
          <cell r="A1126" t="str">
            <v>PO PY</v>
          </cell>
          <cell r="B1126" t="str">
            <v>FIAT</v>
          </cell>
          <cell r="C1126" t="str">
            <v>RAM</v>
          </cell>
          <cell r="D1126" t="str">
            <v>REST OF LATAM</v>
          </cell>
          <cell r="E1126" t="str">
            <v>NAFTA</v>
          </cell>
          <cell r="F1126" t="str">
            <v>58 - DS - 1500</v>
          </cell>
          <cell r="G1126" t="str">
            <v>AUG</v>
          </cell>
          <cell r="H1126" t="str">
            <v>Delivery</v>
          </cell>
          <cell r="I1126">
            <v>4</v>
          </cell>
        </row>
        <row r="1127">
          <cell r="A1127" t="str">
            <v>PO PY</v>
          </cell>
          <cell r="B1127" t="str">
            <v>FIAT</v>
          </cell>
          <cell r="C1127" t="str">
            <v>RAM</v>
          </cell>
          <cell r="D1127" t="str">
            <v>REST OF LATAM</v>
          </cell>
          <cell r="E1127" t="str">
            <v>NAFTA</v>
          </cell>
          <cell r="F1127" t="str">
            <v>58 - DS - 1500</v>
          </cell>
          <cell r="G1127" t="str">
            <v>AUG</v>
          </cell>
          <cell r="H1127" t="str">
            <v>Wholesales Total</v>
          </cell>
          <cell r="I1127">
            <v>2</v>
          </cell>
        </row>
        <row r="1128">
          <cell r="A1128" t="str">
            <v>PO PY</v>
          </cell>
          <cell r="B1128" t="str">
            <v>FIAT</v>
          </cell>
          <cell r="C1128" t="str">
            <v>RAM</v>
          </cell>
          <cell r="D1128" t="str">
            <v>REST OF LATAM</v>
          </cell>
          <cell r="E1128" t="str">
            <v>NAFTA</v>
          </cell>
          <cell r="F1128" t="str">
            <v>58 - DS - 1500</v>
          </cell>
          <cell r="G1128" t="str">
            <v>AUG</v>
          </cell>
          <cell r="H1128" t="str">
            <v>Retail Total</v>
          </cell>
          <cell r="I1128">
            <v>1</v>
          </cell>
        </row>
        <row r="1129">
          <cell r="A1129" t="str">
            <v>PO PY</v>
          </cell>
          <cell r="B1129" t="str">
            <v>FIAT</v>
          </cell>
          <cell r="C1129" t="str">
            <v>RAM</v>
          </cell>
          <cell r="D1129" t="str">
            <v>REST OF LATAM</v>
          </cell>
          <cell r="E1129" t="str">
            <v>NAFTA</v>
          </cell>
          <cell r="F1129" t="str">
            <v>58 - DS - 1500</v>
          </cell>
          <cell r="G1129" t="str">
            <v>AUG</v>
          </cell>
          <cell r="H1129" t="str">
            <v>Prop. Stock Available</v>
          </cell>
          <cell r="I1129">
            <v>4</v>
          </cell>
        </row>
        <row r="1130">
          <cell r="A1130" t="str">
            <v>PO PY</v>
          </cell>
          <cell r="B1130" t="str">
            <v>FIAT</v>
          </cell>
          <cell r="C1130" t="str">
            <v>RAM</v>
          </cell>
          <cell r="D1130" t="str">
            <v>REST OF LATAM</v>
          </cell>
          <cell r="E1130" t="str">
            <v>NAFTA</v>
          </cell>
          <cell r="F1130" t="str">
            <v>58 - DS - 1500</v>
          </cell>
          <cell r="G1130" t="str">
            <v>AUG</v>
          </cell>
          <cell r="H1130" t="str">
            <v>Dealer Stock</v>
          </cell>
          <cell r="I1130">
            <v>13</v>
          </cell>
        </row>
        <row r="1131">
          <cell r="A1131" t="str">
            <v>PO PY</v>
          </cell>
          <cell r="B1131" t="str">
            <v>FIAT</v>
          </cell>
          <cell r="C1131" t="str">
            <v>RAM</v>
          </cell>
          <cell r="D1131" t="str">
            <v>REST OF LATAM</v>
          </cell>
          <cell r="E1131" t="str">
            <v>NAFTA</v>
          </cell>
          <cell r="F1131" t="str">
            <v>58 - DS - 1500</v>
          </cell>
          <cell r="G1131" t="str">
            <v>SEP</v>
          </cell>
          <cell r="H1131" t="str">
            <v>Delivery</v>
          </cell>
          <cell r="I1131">
            <v>5</v>
          </cell>
        </row>
        <row r="1132">
          <cell r="A1132" t="str">
            <v>PO PY</v>
          </cell>
          <cell r="B1132" t="str">
            <v>FIAT</v>
          </cell>
          <cell r="C1132" t="str">
            <v>RAM</v>
          </cell>
          <cell r="D1132" t="str">
            <v>REST OF LATAM</v>
          </cell>
          <cell r="E1132" t="str">
            <v>NAFTA</v>
          </cell>
          <cell r="F1132" t="str">
            <v>58 - DS - 1500</v>
          </cell>
          <cell r="G1132" t="str">
            <v>SEP</v>
          </cell>
          <cell r="H1132" t="str">
            <v>Wholesales Total</v>
          </cell>
          <cell r="I1132">
            <v>6</v>
          </cell>
        </row>
        <row r="1133">
          <cell r="A1133" t="str">
            <v>PO PY</v>
          </cell>
          <cell r="B1133" t="str">
            <v>FIAT</v>
          </cell>
          <cell r="C1133" t="str">
            <v>RAM</v>
          </cell>
          <cell r="D1133" t="str">
            <v>REST OF LATAM</v>
          </cell>
          <cell r="E1133" t="str">
            <v>NAFTA</v>
          </cell>
          <cell r="F1133" t="str">
            <v>58 - DS - 1500</v>
          </cell>
          <cell r="G1133" t="str">
            <v>SEP</v>
          </cell>
          <cell r="H1133" t="str">
            <v>Retail Total</v>
          </cell>
          <cell r="I1133">
            <v>4</v>
          </cell>
        </row>
        <row r="1134">
          <cell r="A1134" t="str">
            <v>PO PY</v>
          </cell>
          <cell r="B1134" t="str">
            <v>FIAT</v>
          </cell>
          <cell r="C1134" t="str">
            <v>RAM</v>
          </cell>
          <cell r="D1134" t="str">
            <v>REST OF LATAM</v>
          </cell>
          <cell r="E1134" t="str">
            <v>NAFTA</v>
          </cell>
          <cell r="F1134" t="str">
            <v>58 - DS - 1500</v>
          </cell>
          <cell r="G1134" t="str">
            <v>SEP</v>
          </cell>
          <cell r="H1134" t="str">
            <v>Prop. Stock Available</v>
          </cell>
          <cell r="I1134">
            <v>3</v>
          </cell>
        </row>
        <row r="1135">
          <cell r="A1135" t="str">
            <v>PO PY</v>
          </cell>
          <cell r="B1135" t="str">
            <v>FIAT</v>
          </cell>
          <cell r="C1135" t="str">
            <v>RAM</v>
          </cell>
          <cell r="D1135" t="str">
            <v>REST OF LATAM</v>
          </cell>
          <cell r="E1135" t="str">
            <v>NAFTA</v>
          </cell>
          <cell r="F1135" t="str">
            <v>58 - DS - 1500</v>
          </cell>
          <cell r="G1135" t="str">
            <v>SEP</v>
          </cell>
          <cell r="H1135" t="str">
            <v>Dealer Stock</v>
          </cell>
          <cell r="I1135">
            <v>15</v>
          </cell>
        </row>
        <row r="1136">
          <cell r="A1136" t="str">
            <v>PO PY</v>
          </cell>
          <cell r="B1136" t="str">
            <v>FIAT</v>
          </cell>
          <cell r="C1136" t="str">
            <v>RAM</v>
          </cell>
          <cell r="D1136" t="str">
            <v>REST OF LATAM</v>
          </cell>
          <cell r="E1136" t="str">
            <v>NAFTA</v>
          </cell>
          <cell r="F1136" t="str">
            <v>58 - DS - 1500</v>
          </cell>
          <cell r="G1136" t="str">
            <v>OCT</v>
          </cell>
          <cell r="H1136" t="str">
            <v>Delivery</v>
          </cell>
          <cell r="I1136">
            <v>9</v>
          </cell>
        </row>
        <row r="1137">
          <cell r="A1137" t="str">
            <v>PO PY</v>
          </cell>
          <cell r="B1137" t="str">
            <v>FIAT</v>
          </cell>
          <cell r="C1137" t="str">
            <v>RAM</v>
          </cell>
          <cell r="D1137" t="str">
            <v>REST OF LATAM</v>
          </cell>
          <cell r="E1137" t="str">
            <v>NAFTA</v>
          </cell>
          <cell r="F1137" t="str">
            <v>58 - DS - 1500</v>
          </cell>
          <cell r="G1137" t="str">
            <v>OCT</v>
          </cell>
          <cell r="H1137" t="str">
            <v>Wholesales Total</v>
          </cell>
          <cell r="I1137">
            <v>2</v>
          </cell>
        </row>
        <row r="1138">
          <cell r="A1138" t="str">
            <v>PO PY</v>
          </cell>
          <cell r="B1138" t="str">
            <v>FIAT</v>
          </cell>
          <cell r="C1138" t="str">
            <v>RAM</v>
          </cell>
          <cell r="D1138" t="str">
            <v>REST OF LATAM</v>
          </cell>
          <cell r="E1138" t="str">
            <v>NAFTA</v>
          </cell>
          <cell r="F1138" t="str">
            <v>58 - DS - 1500</v>
          </cell>
          <cell r="G1138" t="str">
            <v>OCT</v>
          </cell>
          <cell r="H1138" t="str">
            <v>Retail Total</v>
          </cell>
          <cell r="I1138">
            <v>7</v>
          </cell>
        </row>
        <row r="1139">
          <cell r="A1139" t="str">
            <v>PO PY</v>
          </cell>
          <cell r="B1139" t="str">
            <v>FIAT</v>
          </cell>
          <cell r="C1139" t="str">
            <v>RAM</v>
          </cell>
          <cell r="D1139" t="str">
            <v>REST OF LATAM</v>
          </cell>
          <cell r="E1139" t="str">
            <v>NAFTA</v>
          </cell>
          <cell r="F1139" t="str">
            <v>58 - DS - 1500</v>
          </cell>
          <cell r="G1139" t="str">
            <v>OCT</v>
          </cell>
          <cell r="H1139" t="str">
            <v>Prop. Stock Available</v>
          </cell>
          <cell r="I1139">
            <v>7</v>
          </cell>
        </row>
        <row r="1140">
          <cell r="A1140" t="str">
            <v>PO PY</v>
          </cell>
          <cell r="B1140" t="str">
            <v>FIAT</v>
          </cell>
          <cell r="C1140" t="str">
            <v>RAM</v>
          </cell>
          <cell r="D1140" t="str">
            <v>REST OF LATAM</v>
          </cell>
          <cell r="E1140" t="str">
            <v>NAFTA</v>
          </cell>
          <cell r="F1140" t="str">
            <v>58 - DS - 1500</v>
          </cell>
          <cell r="G1140" t="str">
            <v>OCT</v>
          </cell>
          <cell r="H1140" t="str">
            <v>Dealer Stock</v>
          </cell>
          <cell r="I1140">
            <v>9</v>
          </cell>
        </row>
        <row r="1141">
          <cell r="A1141" t="str">
            <v>PO PY</v>
          </cell>
          <cell r="B1141" t="str">
            <v>FIAT</v>
          </cell>
          <cell r="C1141" t="str">
            <v>RAM</v>
          </cell>
          <cell r="D1141" t="str">
            <v>REST OF LATAM</v>
          </cell>
          <cell r="E1141" t="str">
            <v>NAFTA</v>
          </cell>
          <cell r="F1141" t="str">
            <v>58 - DS - 1500</v>
          </cell>
          <cell r="G1141" t="str">
            <v>NOV</v>
          </cell>
          <cell r="H1141" t="str">
            <v>Delivery</v>
          </cell>
          <cell r="I1141">
            <v>4</v>
          </cell>
        </row>
        <row r="1142">
          <cell r="A1142" t="str">
            <v>PO PY</v>
          </cell>
          <cell r="B1142" t="str">
            <v>FIAT</v>
          </cell>
          <cell r="C1142" t="str">
            <v>RAM</v>
          </cell>
          <cell r="D1142" t="str">
            <v>REST OF LATAM</v>
          </cell>
          <cell r="E1142" t="str">
            <v>NAFTA</v>
          </cell>
          <cell r="F1142" t="str">
            <v>58 - DS - 1500</v>
          </cell>
          <cell r="G1142" t="str">
            <v>NOV</v>
          </cell>
          <cell r="H1142" t="str">
            <v>Wholesales Total</v>
          </cell>
          <cell r="I1142">
            <v>9</v>
          </cell>
        </row>
        <row r="1143">
          <cell r="A1143" t="str">
            <v>PO PY</v>
          </cell>
          <cell r="B1143" t="str">
            <v>FIAT</v>
          </cell>
          <cell r="C1143" t="str">
            <v>RAM</v>
          </cell>
          <cell r="D1143" t="str">
            <v>REST OF LATAM</v>
          </cell>
          <cell r="E1143" t="str">
            <v>NAFTA</v>
          </cell>
          <cell r="F1143" t="str">
            <v>58 - DS - 1500</v>
          </cell>
          <cell r="G1143" t="str">
            <v>NOV</v>
          </cell>
          <cell r="H1143" t="str">
            <v>Retail Total</v>
          </cell>
          <cell r="I1143">
            <v>3</v>
          </cell>
        </row>
        <row r="1144">
          <cell r="A1144" t="str">
            <v>PO PY</v>
          </cell>
          <cell r="B1144" t="str">
            <v>FIAT</v>
          </cell>
          <cell r="C1144" t="str">
            <v>RAM</v>
          </cell>
          <cell r="D1144" t="str">
            <v>REST OF LATAM</v>
          </cell>
          <cell r="E1144" t="str">
            <v>NAFTA</v>
          </cell>
          <cell r="F1144" t="str">
            <v>58 - DS - 1500</v>
          </cell>
          <cell r="G1144" t="str">
            <v>NOV</v>
          </cell>
          <cell r="H1144" t="str">
            <v>Prop. Stock Available</v>
          </cell>
          <cell r="I1144">
            <v>4</v>
          </cell>
        </row>
        <row r="1145">
          <cell r="A1145" t="str">
            <v>PO PY</v>
          </cell>
          <cell r="B1145" t="str">
            <v>FIAT</v>
          </cell>
          <cell r="C1145" t="str">
            <v>RAM</v>
          </cell>
          <cell r="D1145" t="str">
            <v>REST OF LATAM</v>
          </cell>
          <cell r="E1145" t="str">
            <v>NAFTA</v>
          </cell>
          <cell r="F1145" t="str">
            <v>58 - DS - 1500</v>
          </cell>
          <cell r="G1145" t="str">
            <v>NOV</v>
          </cell>
          <cell r="H1145" t="str">
            <v>Dealer Stock</v>
          </cell>
          <cell r="I1145">
            <v>13</v>
          </cell>
        </row>
        <row r="1146">
          <cell r="A1146" t="str">
            <v>PO PY</v>
          </cell>
          <cell r="B1146" t="str">
            <v>FIAT</v>
          </cell>
          <cell r="C1146" t="str">
            <v>RAM</v>
          </cell>
          <cell r="D1146" t="str">
            <v>REST OF LATAM</v>
          </cell>
          <cell r="E1146" t="str">
            <v>NAFTA</v>
          </cell>
          <cell r="F1146" t="str">
            <v>58 - DS - 1500</v>
          </cell>
          <cell r="G1146" t="str">
            <v>DEC</v>
          </cell>
          <cell r="H1146" t="str">
            <v>Delivery</v>
          </cell>
          <cell r="I1146">
            <v>2</v>
          </cell>
        </row>
        <row r="1147">
          <cell r="A1147" t="str">
            <v>PO PY</v>
          </cell>
          <cell r="B1147" t="str">
            <v>FIAT</v>
          </cell>
          <cell r="C1147" t="str">
            <v>RAM</v>
          </cell>
          <cell r="D1147" t="str">
            <v>REST OF LATAM</v>
          </cell>
          <cell r="E1147" t="str">
            <v>NAFTA</v>
          </cell>
          <cell r="F1147" t="str">
            <v>58 - DS - 1500</v>
          </cell>
          <cell r="G1147" t="str">
            <v>DEC</v>
          </cell>
          <cell r="H1147" t="str">
            <v>Wholesales Total</v>
          </cell>
          <cell r="I1147">
            <v>3</v>
          </cell>
        </row>
        <row r="1148">
          <cell r="A1148" t="str">
            <v>PO PY</v>
          </cell>
          <cell r="B1148" t="str">
            <v>FIAT</v>
          </cell>
          <cell r="C1148" t="str">
            <v>RAM</v>
          </cell>
          <cell r="D1148" t="str">
            <v>REST OF LATAM</v>
          </cell>
          <cell r="E1148" t="str">
            <v>NAFTA</v>
          </cell>
          <cell r="F1148" t="str">
            <v>58 - DS - 1500</v>
          </cell>
          <cell r="G1148" t="str">
            <v>DEC</v>
          </cell>
          <cell r="H1148" t="str">
            <v>Retail Total</v>
          </cell>
          <cell r="I1148">
            <v>1</v>
          </cell>
        </row>
        <row r="1149">
          <cell r="A1149" t="str">
            <v>PO PY</v>
          </cell>
          <cell r="B1149" t="str">
            <v>FIAT</v>
          </cell>
          <cell r="C1149" t="str">
            <v>RAM</v>
          </cell>
          <cell r="D1149" t="str">
            <v>REST OF LATAM</v>
          </cell>
          <cell r="E1149" t="str">
            <v>NAFTA</v>
          </cell>
          <cell r="F1149" t="str">
            <v>58 - DS - 1500</v>
          </cell>
          <cell r="G1149" t="str">
            <v>DEC</v>
          </cell>
          <cell r="H1149" t="str">
            <v>Prop. Stock Available</v>
          </cell>
          <cell r="I1149">
            <v>1</v>
          </cell>
        </row>
        <row r="1150">
          <cell r="A1150" t="str">
            <v>PO PY</v>
          </cell>
          <cell r="B1150" t="str">
            <v>FIAT</v>
          </cell>
          <cell r="C1150" t="str">
            <v>RAM</v>
          </cell>
          <cell r="D1150" t="str">
            <v>REST OF LATAM</v>
          </cell>
          <cell r="E1150" t="str">
            <v>NAFTA</v>
          </cell>
          <cell r="F1150" t="str">
            <v>58 - DS - 1500</v>
          </cell>
          <cell r="G1150" t="str">
            <v>DEC</v>
          </cell>
          <cell r="H1150" t="str">
            <v>Dealer Stock</v>
          </cell>
          <cell r="I1150">
            <v>17</v>
          </cell>
        </row>
        <row r="1151">
          <cell r="A1151" t="str">
            <v>PO PY</v>
          </cell>
          <cell r="B1151" t="str">
            <v>FIAT</v>
          </cell>
          <cell r="C1151" t="str">
            <v>JEEP</v>
          </cell>
          <cell r="D1151" t="str">
            <v>REST OF LATAM</v>
          </cell>
          <cell r="E1151" t="str">
            <v>NAFTA</v>
          </cell>
          <cell r="F1151" t="str">
            <v>57 - JK - WRANGLER</v>
          </cell>
          <cell r="G1151" t="str">
            <v>JAN</v>
          </cell>
          <cell r="H1151" t="str">
            <v>Delivery</v>
          </cell>
          <cell r="I1151">
            <v>2</v>
          </cell>
        </row>
        <row r="1152">
          <cell r="A1152" t="str">
            <v>PO PY</v>
          </cell>
          <cell r="B1152" t="str">
            <v>FIAT</v>
          </cell>
          <cell r="C1152" t="str">
            <v>JEEP</v>
          </cell>
          <cell r="D1152" t="str">
            <v>REST OF LATAM</v>
          </cell>
          <cell r="E1152" t="str">
            <v>NAFTA</v>
          </cell>
          <cell r="F1152" t="str">
            <v>57 - JK - WRANGLER</v>
          </cell>
          <cell r="G1152" t="str">
            <v>JAN</v>
          </cell>
          <cell r="H1152" t="str">
            <v>Wholesales Total</v>
          </cell>
          <cell r="I1152">
            <v>1</v>
          </cell>
        </row>
        <row r="1153">
          <cell r="A1153" t="str">
            <v>PO PY</v>
          </cell>
          <cell r="B1153" t="str">
            <v>FIAT</v>
          </cell>
          <cell r="C1153" t="str">
            <v>JEEP</v>
          </cell>
          <cell r="D1153" t="str">
            <v>REST OF LATAM</v>
          </cell>
          <cell r="E1153" t="str">
            <v>NAFTA</v>
          </cell>
          <cell r="F1153" t="str">
            <v>57 - JK - WRANGLER</v>
          </cell>
          <cell r="G1153" t="str">
            <v>JAN</v>
          </cell>
          <cell r="H1153" t="str">
            <v>Retail Total</v>
          </cell>
          <cell r="I1153">
            <v>4</v>
          </cell>
        </row>
        <row r="1154">
          <cell r="A1154" t="str">
            <v>PO PY</v>
          </cell>
          <cell r="B1154" t="str">
            <v>FIAT</v>
          </cell>
          <cell r="C1154" t="str">
            <v>JEEP</v>
          </cell>
          <cell r="D1154" t="str">
            <v>REST OF LATAM</v>
          </cell>
          <cell r="E1154" t="str">
            <v>NAFTA</v>
          </cell>
          <cell r="F1154" t="str">
            <v>57 - JK - WRANGLER</v>
          </cell>
          <cell r="G1154" t="str">
            <v>JAN</v>
          </cell>
          <cell r="H1154" t="str">
            <v>Prop. Stock Available</v>
          </cell>
          <cell r="I1154">
            <v>2</v>
          </cell>
        </row>
        <row r="1155">
          <cell r="A1155" t="str">
            <v>PO PY</v>
          </cell>
          <cell r="B1155" t="str">
            <v>FIAT</v>
          </cell>
          <cell r="C1155" t="str">
            <v>JEEP</v>
          </cell>
          <cell r="D1155" t="str">
            <v>REST OF LATAM</v>
          </cell>
          <cell r="E1155" t="str">
            <v>NAFTA</v>
          </cell>
          <cell r="F1155" t="str">
            <v>57 - JK - WRANGLER</v>
          </cell>
          <cell r="G1155" t="str">
            <v>JAN</v>
          </cell>
          <cell r="H1155" t="str">
            <v>Dealer Stock</v>
          </cell>
          <cell r="I1155">
            <v>4</v>
          </cell>
        </row>
        <row r="1156">
          <cell r="A1156" t="str">
            <v>PO PY</v>
          </cell>
          <cell r="B1156" t="str">
            <v>FIAT</v>
          </cell>
          <cell r="C1156" t="str">
            <v>JEEP</v>
          </cell>
          <cell r="D1156" t="str">
            <v>REST OF LATAM</v>
          </cell>
          <cell r="E1156" t="str">
            <v>NAFTA</v>
          </cell>
          <cell r="F1156" t="str">
            <v>57 - JK - WRANGLER</v>
          </cell>
          <cell r="G1156" t="str">
            <v>FEB</v>
          </cell>
          <cell r="H1156" t="str">
            <v>Delivery</v>
          </cell>
          <cell r="I1156">
            <v>9</v>
          </cell>
        </row>
        <row r="1157">
          <cell r="A1157" t="str">
            <v>PO PY</v>
          </cell>
          <cell r="B1157" t="str">
            <v>FIAT</v>
          </cell>
          <cell r="C1157" t="str">
            <v>JEEP</v>
          </cell>
          <cell r="D1157" t="str">
            <v>REST OF LATAM</v>
          </cell>
          <cell r="E1157" t="str">
            <v>NAFTA</v>
          </cell>
          <cell r="F1157" t="str">
            <v>57 - JK - WRANGLER</v>
          </cell>
          <cell r="G1157" t="str">
            <v>FEB</v>
          </cell>
          <cell r="H1157" t="str">
            <v>Wholesales Total</v>
          </cell>
          <cell r="I1157">
            <v>3</v>
          </cell>
        </row>
        <row r="1158">
          <cell r="A1158" t="str">
            <v>PO PY</v>
          </cell>
          <cell r="B1158" t="str">
            <v>FIAT</v>
          </cell>
          <cell r="C1158" t="str">
            <v>JEEP</v>
          </cell>
          <cell r="D1158" t="str">
            <v>REST OF LATAM</v>
          </cell>
          <cell r="E1158" t="str">
            <v>NAFTA</v>
          </cell>
          <cell r="F1158" t="str">
            <v>57 - JK - WRANGLER</v>
          </cell>
          <cell r="G1158" t="str">
            <v>FEB</v>
          </cell>
          <cell r="H1158" t="str">
            <v>Prop. Stock Available</v>
          </cell>
          <cell r="I1158">
            <v>11</v>
          </cell>
        </row>
        <row r="1159">
          <cell r="A1159" t="str">
            <v>PO PY</v>
          </cell>
          <cell r="B1159" t="str">
            <v>FIAT</v>
          </cell>
          <cell r="C1159" t="str">
            <v>JEEP</v>
          </cell>
          <cell r="D1159" t="str">
            <v>REST OF LATAM</v>
          </cell>
          <cell r="E1159" t="str">
            <v>NAFTA</v>
          </cell>
          <cell r="F1159" t="str">
            <v>57 - JK - WRANGLER</v>
          </cell>
          <cell r="G1159" t="str">
            <v>FEB</v>
          </cell>
          <cell r="H1159" t="str">
            <v>Dealer Stock</v>
          </cell>
          <cell r="I1159">
            <v>4</v>
          </cell>
        </row>
        <row r="1160">
          <cell r="A1160" t="str">
            <v>PO PY</v>
          </cell>
          <cell r="B1160" t="str">
            <v>FIAT</v>
          </cell>
          <cell r="C1160" t="str">
            <v>JEEP</v>
          </cell>
          <cell r="D1160" t="str">
            <v>REST OF LATAM</v>
          </cell>
          <cell r="E1160" t="str">
            <v>NAFTA</v>
          </cell>
          <cell r="F1160" t="str">
            <v>57 - JK - WRANGLER</v>
          </cell>
          <cell r="G1160" t="str">
            <v>MAR</v>
          </cell>
          <cell r="H1160" t="str">
            <v>Delivery</v>
          </cell>
          <cell r="I1160">
            <v>9</v>
          </cell>
        </row>
        <row r="1161">
          <cell r="A1161" t="str">
            <v>PO PY</v>
          </cell>
          <cell r="B1161" t="str">
            <v>FIAT</v>
          </cell>
          <cell r="C1161" t="str">
            <v>JEEP</v>
          </cell>
          <cell r="D1161" t="str">
            <v>REST OF LATAM</v>
          </cell>
          <cell r="E1161" t="str">
            <v>NAFTA</v>
          </cell>
          <cell r="F1161" t="str">
            <v>57 - JK - WRANGLER</v>
          </cell>
          <cell r="G1161" t="str">
            <v>MAR</v>
          </cell>
          <cell r="H1161" t="str">
            <v>Wholesales Total</v>
          </cell>
          <cell r="I1161">
            <v>8</v>
          </cell>
        </row>
        <row r="1162">
          <cell r="A1162" t="str">
            <v>PO PY</v>
          </cell>
          <cell r="B1162" t="str">
            <v>FIAT</v>
          </cell>
          <cell r="C1162" t="str">
            <v>JEEP</v>
          </cell>
          <cell r="D1162" t="str">
            <v>REST OF LATAM</v>
          </cell>
          <cell r="E1162" t="str">
            <v>NAFTA</v>
          </cell>
          <cell r="F1162" t="str">
            <v>57 - JK - WRANGLER</v>
          </cell>
          <cell r="G1162" t="str">
            <v>MAR</v>
          </cell>
          <cell r="H1162" t="str">
            <v>Retail Total</v>
          </cell>
          <cell r="I1162">
            <v>4</v>
          </cell>
        </row>
        <row r="1163">
          <cell r="A1163" t="str">
            <v>PO PY</v>
          </cell>
          <cell r="B1163" t="str">
            <v>FIAT</v>
          </cell>
          <cell r="C1163" t="str">
            <v>JEEP</v>
          </cell>
          <cell r="D1163" t="str">
            <v>REST OF LATAM</v>
          </cell>
          <cell r="E1163" t="str">
            <v>NAFTA</v>
          </cell>
          <cell r="F1163" t="str">
            <v>57 - JK - WRANGLER</v>
          </cell>
          <cell r="G1163" t="str">
            <v>MAR</v>
          </cell>
          <cell r="H1163" t="str">
            <v>Prop. Stock Available</v>
          </cell>
          <cell r="I1163">
            <v>12</v>
          </cell>
        </row>
        <row r="1164">
          <cell r="A1164" t="str">
            <v>PO PY</v>
          </cell>
          <cell r="B1164" t="str">
            <v>FIAT</v>
          </cell>
          <cell r="C1164" t="str">
            <v>JEEP</v>
          </cell>
          <cell r="D1164" t="str">
            <v>REST OF LATAM</v>
          </cell>
          <cell r="E1164" t="str">
            <v>NAFTA</v>
          </cell>
          <cell r="F1164" t="str">
            <v>57 - JK - WRANGLER</v>
          </cell>
          <cell r="G1164" t="str">
            <v>MAR</v>
          </cell>
          <cell r="H1164" t="str">
            <v>Dealer Stock</v>
          </cell>
          <cell r="I1164">
            <v>8</v>
          </cell>
        </row>
        <row r="1165">
          <cell r="A1165" t="str">
            <v>PO PY</v>
          </cell>
          <cell r="B1165" t="str">
            <v>FIAT</v>
          </cell>
          <cell r="C1165" t="str">
            <v>JEEP</v>
          </cell>
          <cell r="D1165" t="str">
            <v>REST OF LATAM</v>
          </cell>
          <cell r="E1165" t="str">
            <v>NAFTA</v>
          </cell>
          <cell r="F1165" t="str">
            <v>57 - JK - WRANGLER</v>
          </cell>
          <cell r="G1165" t="str">
            <v>APR</v>
          </cell>
          <cell r="H1165" t="str">
            <v>Delivery</v>
          </cell>
          <cell r="I1165">
            <v>1</v>
          </cell>
        </row>
        <row r="1166">
          <cell r="A1166" t="str">
            <v>PO PY</v>
          </cell>
          <cell r="B1166" t="str">
            <v>FIAT</v>
          </cell>
          <cell r="C1166" t="str">
            <v>JEEP</v>
          </cell>
          <cell r="D1166" t="str">
            <v>REST OF LATAM</v>
          </cell>
          <cell r="E1166" t="str">
            <v>NAFTA</v>
          </cell>
          <cell r="F1166" t="str">
            <v>57 - JK - WRANGLER</v>
          </cell>
          <cell r="G1166" t="str">
            <v>APR</v>
          </cell>
          <cell r="H1166" t="str">
            <v>Wholesales Total</v>
          </cell>
          <cell r="I1166">
            <v>5</v>
          </cell>
        </row>
        <row r="1167">
          <cell r="A1167" t="str">
            <v>PO PY</v>
          </cell>
          <cell r="B1167" t="str">
            <v>FIAT</v>
          </cell>
          <cell r="C1167" t="str">
            <v>JEEP</v>
          </cell>
          <cell r="D1167" t="str">
            <v>REST OF LATAM</v>
          </cell>
          <cell r="E1167" t="str">
            <v>NAFTA</v>
          </cell>
          <cell r="F1167" t="str">
            <v>57 - JK - WRANGLER</v>
          </cell>
          <cell r="G1167" t="str">
            <v>APR</v>
          </cell>
          <cell r="H1167" t="str">
            <v>Retail Total</v>
          </cell>
          <cell r="I1167">
            <v>5</v>
          </cell>
        </row>
        <row r="1168">
          <cell r="A1168" t="str">
            <v>PO PY</v>
          </cell>
          <cell r="B1168" t="str">
            <v>FIAT</v>
          </cell>
          <cell r="C1168" t="str">
            <v>JEEP</v>
          </cell>
          <cell r="D1168" t="str">
            <v>REST OF LATAM</v>
          </cell>
          <cell r="E1168" t="str">
            <v>NAFTA</v>
          </cell>
          <cell r="F1168" t="str">
            <v>57 - JK - WRANGLER</v>
          </cell>
          <cell r="G1168" t="str">
            <v>APR</v>
          </cell>
          <cell r="H1168" t="str">
            <v>Prop. Stock Available</v>
          </cell>
          <cell r="I1168">
            <v>7</v>
          </cell>
        </row>
        <row r="1169">
          <cell r="A1169" t="str">
            <v>PO PY</v>
          </cell>
          <cell r="B1169" t="str">
            <v>FIAT</v>
          </cell>
          <cell r="C1169" t="str">
            <v>JEEP</v>
          </cell>
          <cell r="D1169" t="str">
            <v>REST OF LATAM</v>
          </cell>
          <cell r="E1169" t="str">
            <v>NAFTA</v>
          </cell>
          <cell r="F1169" t="str">
            <v>57 - JK - WRANGLER</v>
          </cell>
          <cell r="G1169" t="str">
            <v>APR</v>
          </cell>
          <cell r="H1169" t="str">
            <v>Dealer Stock</v>
          </cell>
          <cell r="I1169">
            <v>10</v>
          </cell>
        </row>
        <row r="1170">
          <cell r="A1170" t="str">
            <v>PO PY</v>
          </cell>
          <cell r="B1170" t="str">
            <v>FIAT</v>
          </cell>
          <cell r="C1170" t="str">
            <v>JEEP</v>
          </cell>
          <cell r="D1170" t="str">
            <v>REST OF LATAM</v>
          </cell>
          <cell r="E1170" t="str">
            <v>NAFTA</v>
          </cell>
          <cell r="F1170" t="str">
            <v>57 - JK - WRANGLER</v>
          </cell>
          <cell r="G1170" t="str">
            <v>MAY</v>
          </cell>
          <cell r="H1170" t="str">
            <v>Delivery</v>
          </cell>
          <cell r="I1170">
            <v>7</v>
          </cell>
        </row>
        <row r="1171">
          <cell r="A1171" t="str">
            <v>PO PY</v>
          </cell>
          <cell r="B1171" t="str">
            <v>FIAT</v>
          </cell>
          <cell r="C1171" t="str">
            <v>JEEP</v>
          </cell>
          <cell r="D1171" t="str">
            <v>REST OF LATAM</v>
          </cell>
          <cell r="E1171" t="str">
            <v>NAFTA</v>
          </cell>
          <cell r="F1171" t="str">
            <v>57 - JK - WRANGLER</v>
          </cell>
          <cell r="G1171" t="str">
            <v>MAY</v>
          </cell>
          <cell r="H1171" t="str">
            <v>Wholesales Total</v>
          </cell>
          <cell r="I1171">
            <v>7</v>
          </cell>
        </row>
        <row r="1172">
          <cell r="A1172" t="str">
            <v>PO PY</v>
          </cell>
          <cell r="B1172" t="str">
            <v>FIAT</v>
          </cell>
          <cell r="C1172" t="str">
            <v>JEEP</v>
          </cell>
          <cell r="D1172" t="str">
            <v>REST OF LATAM</v>
          </cell>
          <cell r="E1172" t="str">
            <v>NAFTA</v>
          </cell>
          <cell r="F1172" t="str">
            <v>57 - JK - WRANGLER</v>
          </cell>
          <cell r="G1172" t="str">
            <v>MAY</v>
          </cell>
          <cell r="H1172" t="str">
            <v>Retail Total</v>
          </cell>
          <cell r="I1172">
            <v>4</v>
          </cell>
        </row>
        <row r="1173">
          <cell r="A1173" t="str">
            <v>PO PY</v>
          </cell>
          <cell r="B1173" t="str">
            <v>FIAT</v>
          </cell>
          <cell r="C1173" t="str">
            <v>JEEP</v>
          </cell>
          <cell r="D1173" t="str">
            <v>REST OF LATAM</v>
          </cell>
          <cell r="E1173" t="str">
            <v>NAFTA</v>
          </cell>
          <cell r="F1173" t="str">
            <v>57 - JK - WRANGLER</v>
          </cell>
          <cell r="G1173" t="str">
            <v>MAY</v>
          </cell>
          <cell r="H1173" t="str">
            <v>Prop. Stock Available</v>
          </cell>
          <cell r="I1173">
            <v>6</v>
          </cell>
        </row>
        <row r="1174">
          <cell r="A1174" t="str">
            <v>PO PY</v>
          </cell>
          <cell r="B1174" t="str">
            <v>FIAT</v>
          </cell>
          <cell r="C1174" t="str">
            <v>JEEP</v>
          </cell>
          <cell r="D1174" t="str">
            <v>REST OF LATAM</v>
          </cell>
          <cell r="E1174" t="str">
            <v>NAFTA</v>
          </cell>
          <cell r="F1174" t="str">
            <v>57 - JK - WRANGLER</v>
          </cell>
          <cell r="G1174" t="str">
            <v>MAY</v>
          </cell>
          <cell r="H1174" t="str">
            <v>Dealer Stock</v>
          </cell>
          <cell r="I1174">
            <v>14</v>
          </cell>
        </row>
        <row r="1175">
          <cell r="A1175" t="str">
            <v>PO PY</v>
          </cell>
          <cell r="B1175" t="str">
            <v>FIAT</v>
          </cell>
          <cell r="C1175" t="str">
            <v>JEEP</v>
          </cell>
          <cell r="D1175" t="str">
            <v>REST OF LATAM</v>
          </cell>
          <cell r="E1175" t="str">
            <v>NAFTA</v>
          </cell>
          <cell r="F1175" t="str">
            <v>57 - JK - WRANGLER</v>
          </cell>
          <cell r="G1175" t="str">
            <v>JUN</v>
          </cell>
          <cell r="H1175" t="str">
            <v>Delivery</v>
          </cell>
          <cell r="I1175">
            <v>3</v>
          </cell>
        </row>
        <row r="1176">
          <cell r="A1176" t="str">
            <v>PO PY</v>
          </cell>
          <cell r="B1176" t="str">
            <v>FIAT</v>
          </cell>
          <cell r="C1176" t="str">
            <v>JEEP</v>
          </cell>
          <cell r="D1176" t="str">
            <v>REST OF LATAM</v>
          </cell>
          <cell r="E1176" t="str">
            <v>NAFTA</v>
          </cell>
          <cell r="F1176" t="str">
            <v>57 - JK - WRANGLER</v>
          </cell>
          <cell r="G1176" t="str">
            <v>JUN</v>
          </cell>
          <cell r="H1176" t="str">
            <v>Wholesales Total</v>
          </cell>
          <cell r="I1176">
            <v>6</v>
          </cell>
        </row>
        <row r="1177">
          <cell r="A1177" t="str">
            <v>PO PY</v>
          </cell>
          <cell r="B1177" t="str">
            <v>FIAT</v>
          </cell>
          <cell r="C1177" t="str">
            <v>JEEP</v>
          </cell>
          <cell r="D1177" t="str">
            <v>REST OF LATAM</v>
          </cell>
          <cell r="E1177" t="str">
            <v>NAFTA</v>
          </cell>
          <cell r="F1177" t="str">
            <v>57 - JK - WRANGLER</v>
          </cell>
          <cell r="G1177" t="str">
            <v>JUN</v>
          </cell>
          <cell r="H1177" t="str">
            <v>Retail Total</v>
          </cell>
          <cell r="I1177">
            <v>3</v>
          </cell>
        </row>
        <row r="1178">
          <cell r="A1178" t="str">
            <v>PO PY</v>
          </cell>
          <cell r="B1178" t="str">
            <v>FIAT</v>
          </cell>
          <cell r="C1178" t="str">
            <v>JEEP</v>
          </cell>
          <cell r="D1178" t="str">
            <v>REST OF LATAM</v>
          </cell>
          <cell r="E1178" t="str">
            <v>NAFTA</v>
          </cell>
          <cell r="F1178" t="str">
            <v>57 - JK - WRANGLER</v>
          </cell>
          <cell r="G1178" t="str">
            <v>JUN</v>
          </cell>
          <cell r="H1178" t="str">
            <v>Prop. Stock Available</v>
          </cell>
          <cell r="I1178">
            <v>2</v>
          </cell>
        </row>
        <row r="1179">
          <cell r="A1179" t="str">
            <v>PO PY</v>
          </cell>
          <cell r="B1179" t="str">
            <v>FIAT</v>
          </cell>
          <cell r="C1179" t="str">
            <v>JEEP</v>
          </cell>
          <cell r="D1179" t="str">
            <v>REST OF LATAM</v>
          </cell>
          <cell r="E1179" t="str">
            <v>NAFTA</v>
          </cell>
          <cell r="F1179" t="str">
            <v>57 - JK - WRANGLER</v>
          </cell>
          <cell r="G1179" t="str">
            <v>JUN</v>
          </cell>
          <cell r="H1179" t="str">
            <v>Dealer Stock</v>
          </cell>
          <cell r="I1179">
            <v>18</v>
          </cell>
        </row>
        <row r="1180">
          <cell r="A1180" t="str">
            <v>PO PY</v>
          </cell>
          <cell r="B1180" t="str">
            <v>FIAT</v>
          </cell>
          <cell r="C1180" t="str">
            <v>JEEP</v>
          </cell>
          <cell r="D1180" t="str">
            <v>REST OF LATAM</v>
          </cell>
          <cell r="E1180" t="str">
            <v>NAFTA</v>
          </cell>
          <cell r="F1180" t="str">
            <v>57 - JK - WRANGLER</v>
          </cell>
          <cell r="G1180" t="str">
            <v>JUL</v>
          </cell>
          <cell r="H1180" t="str">
            <v>Delivery</v>
          </cell>
          <cell r="I1180">
            <v>1</v>
          </cell>
        </row>
        <row r="1181">
          <cell r="A1181" t="str">
            <v>PO PY</v>
          </cell>
          <cell r="B1181" t="str">
            <v>FIAT</v>
          </cell>
          <cell r="C1181" t="str">
            <v>JEEP</v>
          </cell>
          <cell r="D1181" t="str">
            <v>REST OF LATAM</v>
          </cell>
          <cell r="E1181" t="str">
            <v>NAFTA</v>
          </cell>
          <cell r="F1181" t="str">
            <v>57 - JK - WRANGLER</v>
          </cell>
          <cell r="G1181" t="str">
            <v>JUL</v>
          </cell>
          <cell r="H1181" t="str">
            <v>Wholesales Total</v>
          </cell>
          <cell r="I1181">
            <v>2</v>
          </cell>
        </row>
        <row r="1182">
          <cell r="A1182" t="str">
            <v>PO PY</v>
          </cell>
          <cell r="B1182" t="str">
            <v>FIAT</v>
          </cell>
          <cell r="C1182" t="str">
            <v>JEEP</v>
          </cell>
          <cell r="D1182" t="str">
            <v>REST OF LATAM</v>
          </cell>
          <cell r="E1182" t="str">
            <v>NAFTA</v>
          </cell>
          <cell r="F1182" t="str">
            <v>57 - JK - WRANGLER</v>
          </cell>
          <cell r="G1182" t="str">
            <v>JUL</v>
          </cell>
          <cell r="H1182" t="str">
            <v>Retail Total</v>
          </cell>
          <cell r="I1182">
            <v>2</v>
          </cell>
        </row>
        <row r="1183">
          <cell r="A1183" t="str">
            <v>PO PY</v>
          </cell>
          <cell r="B1183" t="str">
            <v>FIAT</v>
          </cell>
          <cell r="C1183" t="str">
            <v>JEEP</v>
          </cell>
          <cell r="D1183" t="str">
            <v>REST OF LATAM</v>
          </cell>
          <cell r="E1183" t="str">
            <v>NAFTA</v>
          </cell>
          <cell r="F1183" t="str">
            <v>57 - JK - WRANGLER</v>
          </cell>
          <cell r="G1183" t="str">
            <v>JUL</v>
          </cell>
          <cell r="H1183" t="str">
            <v>Prop. Stock Available</v>
          </cell>
          <cell r="I1183">
            <v>1</v>
          </cell>
        </row>
        <row r="1184">
          <cell r="A1184" t="str">
            <v>PO PY</v>
          </cell>
          <cell r="B1184" t="str">
            <v>FIAT</v>
          </cell>
          <cell r="C1184" t="str">
            <v>JEEP</v>
          </cell>
          <cell r="D1184" t="str">
            <v>REST OF LATAM</v>
          </cell>
          <cell r="E1184" t="str">
            <v>NAFTA</v>
          </cell>
          <cell r="F1184" t="str">
            <v>57 - JK - WRANGLER</v>
          </cell>
          <cell r="G1184" t="str">
            <v>JUL</v>
          </cell>
          <cell r="H1184" t="str">
            <v>Dealer Stock</v>
          </cell>
          <cell r="I1184">
            <v>17</v>
          </cell>
        </row>
        <row r="1185">
          <cell r="A1185" t="str">
            <v>PO PY</v>
          </cell>
          <cell r="B1185" t="str">
            <v>FIAT</v>
          </cell>
          <cell r="C1185" t="str">
            <v>JEEP</v>
          </cell>
          <cell r="D1185" t="str">
            <v>REST OF LATAM</v>
          </cell>
          <cell r="E1185" t="str">
            <v>NAFTA</v>
          </cell>
          <cell r="F1185" t="str">
            <v>57 - JK - WRANGLER</v>
          </cell>
          <cell r="G1185" t="str">
            <v>AUG</v>
          </cell>
          <cell r="H1185" t="str">
            <v>Wholesales Total</v>
          </cell>
          <cell r="I1185">
            <v>1</v>
          </cell>
        </row>
        <row r="1186">
          <cell r="A1186" t="str">
            <v>PO PY</v>
          </cell>
          <cell r="B1186" t="str">
            <v>FIAT</v>
          </cell>
          <cell r="C1186" t="str">
            <v>JEEP</v>
          </cell>
          <cell r="D1186" t="str">
            <v>REST OF LATAM</v>
          </cell>
          <cell r="E1186" t="str">
            <v>NAFTA</v>
          </cell>
          <cell r="F1186" t="str">
            <v>57 - JK - WRANGLER</v>
          </cell>
          <cell r="G1186" t="str">
            <v>AUG</v>
          </cell>
          <cell r="H1186" t="str">
            <v>Retail Total</v>
          </cell>
          <cell r="I1186">
            <v>4</v>
          </cell>
        </row>
        <row r="1187">
          <cell r="A1187" t="str">
            <v>PO PY</v>
          </cell>
          <cell r="B1187" t="str">
            <v>FIAT</v>
          </cell>
          <cell r="C1187" t="str">
            <v>JEEP</v>
          </cell>
          <cell r="D1187" t="str">
            <v>REST OF LATAM</v>
          </cell>
          <cell r="E1187" t="str">
            <v>NAFTA</v>
          </cell>
          <cell r="F1187" t="str">
            <v>57 - JK - WRANGLER</v>
          </cell>
          <cell r="G1187" t="str">
            <v>AUG</v>
          </cell>
          <cell r="H1187" t="str">
            <v>Dealer Stock</v>
          </cell>
          <cell r="I1187">
            <v>14</v>
          </cell>
        </row>
        <row r="1188">
          <cell r="A1188" t="str">
            <v>PO PY</v>
          </cell>
          <cell r="B1188" t="str">
            <v>FIAT</v>
          </cell>
          <cell r="C1188" t="str">
            <v>JEEP</v>
          </cell>
          <cell r="D1188" t="str">
            <v>REST OF LATAM</v>
          </cell>
          <cell r="E1188" t="str">
            <v>NAFTA</v>
          </cell>
          <cell r="F1188" t="str">
            <v>57 - JK - WRANGLER</v>
          </cell>
          <cell r="G1188" t="str">
            <v>SEP</v>
          </cell>
          <cell r="H1188" t="str">
            <v>Retail Total</v>
          </cell>
          <cell r="I1188">
            <v>2</v>
          </cell>
        </row>
        <row r="1189">
          <cell r="A1189" t="str">
            <v>PO PY</v>
          </cell>
          <cell r="B1189" t="str">
            <v>FIAT</v>
          </cell>
          <cell r="C1189" t="str">
            <v>JEEP</v>
          </cell>
          <cell r="D1189" t="str">
            <v>REST OF LATAM</v>
          </cell>
          <cell r="E1189" t="str">
            <v>NAFTA</v>
          </cell>
          <cell r="F1189" t="str">
            <v>57 - JK - WRANGLER</v>
          </cell>
          <cell r="G1189" t="str">
            <v>SEP</v>
          </cell>
          <cell r="H1189" t="str">
            <v>Dealer Stock</v>
          </cell>
          <cell r="I1189">
            <v>12</v>
          </cell>
        </row>
        <row r="1190">
          <cell r="A1190" t="str">
            <v>PO PY</v>
          </cell>
          <cell r="B1190" t="str">
            <v>FIAT</v>
          </cell>
          <cell r="C1190" t="str">
            <v>JEEP</v>
          </cell>
          <cell r="D1190" t="str">
            <v>REST OF LATAM</v>
          </cell>
          <cell r="E1190" t="str">
            <v>NAFTA</v>
          </cell>
          <cell r="F1190" t="str">
            <v>57 - JK - WRANGLER</v>
          </cell>
          <cell r="G1190" t="str">
            <v>OCT</v>
          </cell>
          <cell r="H1190" t="str">
            <v>Delivery</v>
          </cell>
          <cell r="I1190">
            <v>1</v>
          </cell>
        </row>
        <row r="1191">
          <cell r="A1191" t="str">
            <v>PO PY</v>
          </cell>
          <cell r="B1191" t="str">
            <v>FIAT</v>
          </cell>
          <cell r="C1191" t="str">
            <v>JEEP</v>
          </cell>
          <cell r="D1191" t="str">
            <v>REST OF LATAM</v>
          </cell>
          <cell r="E1191" t="str">
            <v>NAFTA</v>
          </cell>
          <cell r="F1191" t="str">
            <v>57 - JK - WRANGLER</v>
          </cell>
          <cell r="G1191" t="str">
            <v>OCT</v>
          </cell>
          <cell r="H1191" t="str">
            <v>Retail Total</v>
          </cell>
          <cell r="I1191">
            <v>2</v>
          </cell>
        </row>
        <row r="1192">
          <cell r="A1192" t="str">
            <v>PO PY</v>
          </cell>
          <cell r="B1192" t="str">
            <v>FIAT</v>
          </cell>
          <cell r="C1192" t="str">
            <v>JEEP</v>
          </cell>
          <cell r="D1192" t="str">
            <v>REST OF LATAM</v>
          </cell>
          <cell r="E1192" t="str">
            <v>NAFTA</v>
          </cell>
          <cell r="F1192" t="str">
            <v>57 - JK - WRANGLER</v>
          </cell>
          <cell r="G1192" t="str">
            <v>OCT</v>
          </cell>
          <cell r="H1192" t="str">
            <v>Prop. Stock Available</v>
          </cell>
          <cell r="I1192">
            <v>1</v>
          </cell>
        </row>
        <row r="1193">
          <cell r="A1193" t="str">
            <v>PO PY</v>
          </cell>
          <cell r="B1193" t="str">
            <v>FIAT</v>
          </cell>
          <cell r="C1193" t="str">
            <v>JEEP</v>
          </cell>
          <cell r="D1193" t="str">
            <v>REST OF LATAM</v>
          </cell>
          <cell r="E1193" t="str">
            <v>NAFTA</v>
          </cell>
          <cell r="F1193" t="str">
            <v>57 - JK - WRANGLER</v>
          </cell>
          <cell r="G1193" t="str">
            <v>OCT</v>
          </cell>
          <cell r="H1193" t="str">
            <v>Dealer Stock</v>
          </cell>
          <cell r="I1193">
            <v>10</v>
          </cell>
        </row>
        <row r="1194">
          <cell r="A1194" t="str">
            <v>PO PY</v>
          </cell>
          <cell r="B1194" t="str">
            <v>FIAT</v>
          </cell>
          <cell r="C1194" t="str">
            <v>JEEP</v>
          </cell>
          <cell r="D1194" t="str">
            <v>REST OF LATAM</v>
          </cell>
          <cell r="E1194" t="str">
            <v>NAFTA</v>
          </cell>
          <cell r="F1194" t="str">
            <v>57 - JK - WRANGLER</v>
          </cell>
          <cell r="G1194" t="str">
            <v>NOV</v>
          </cell>
          <cell r="H1194" t="str">
            <v>Delivery</v>
          </cell>
          <cell r="I1194">
            <v>3</v>
          </cell>
        </row>
        <row r="1195">
          <cell r="A1195" t="str">
            <v>PO PY</v>
          </cell>
          <cell r="B1195" t="str">
            <v>FIAT</v>
          </cell>
          <cell r="C1195" t="str">
            <v>JEEP</v>
          </cell>
          <cell r="D1195" t="str">
            <v>REST OF LATAM</v>
          </cell>
          <cell r="E1195" t="str">
            <v>NAFTA</v>
          </cell>
          <cell r="F1195" t="str">
            <v>57 - JK - WRANGLER</v>
          </cell>
          <cell r="G1195" t="str">
            <v>NOV</v>
          </cell>
          <cell r="H1195" t="str">
            <v>Wholesales Total</v>
          </cell>
          <cell r="I1195">
            <v>4</v>
          </cell>
        </row>
        <row r="1196">
          <cell r="A1196" t="str">
            <v>PO PY</v>
          </cell>
          <cell r="B1196" t="str">
            <v>FIAT</v>
          </cell>
          <cell r="C1196" t="str">
            <v>JEEP</v>
          </cell>
          <cell r="D1196" t="str">
            <v>REST OF LATAM</v>
          </cell>
          <cell r="E1196" t="str">
            <v>NAFTA</v>
          </cell>
          <cell r="F1196" t="str">
            <v>57 - JK - WRANGLER</v>
          </cell>
          <cell r="G1196" t="str">
            <v>NOV</v>
          </cell>
          <cell r="H1196" t="str">
            <v>Prop. Stock Available</v>
          </cell>
          <cell r="I1196">
            <v>3</v>
          </cell>
        </row>
        <row r="1197">
          <cell r="A1197" t="str">
            <v>PO PY</v>
          </cell>
          <cell r="B1197" t="str">
            <v>FIAT</v>
          </cell>
          <cell r="C1197" t="str">
            <v>JEEP</v>
          </cell>
          <cell r="D1197" t="str">
            <v>REST OF LATAM</v>
          </cell>
          <cell r="E1197" t="str">
            <v>NAFTA</v>
          </cell>
          <cell r="F1197" t="str">
            <v>57 - JK - WRANGLER</v>
          </cell>
          <cell r="G1197" t="str">
            <v>NOV</v>
          </cell>
          <cell r="H1197" t="str">
            <v>Dealer Stock</v>
          </cell>
          <cell r="I1197">
            <v>11</v>
          </cell>
        </row>
        <row r="1198">
          <cell r="A1198" t="str">
            <v>PO PY</v>
          </cell>
          <cell r="B1198" t="str">
            <v>FIAT</v>
          </cell>
          <cell r="C1198" t="str">
            <v>JEEP</v>
          </cell>
          <cell r="D1198" t="str">
            <v>REST OF LATAM</v>
          </cell>
          <cell r="E1198" t="str">
            <v>NAFTA</v>
          </cell>
          <cell r="F1198" t="str">
            <v>57 - JK - WRANGLER</v>
          </cell>
          <cell r="G1198" t="str">
            <v>DEC</v>
          </cell>
          <cell r="H1198" t="str">
            <v>Retail Total</v>
          </cell>
          <cell r="I1198">
            <v>1</v>
          </cell>
        </row>
        <row r="1199">
          <cell r="A1199" t="str">
            <v>PO PY</v>
          </cell>
          <cell r="B1199" t="str">
            <v>FIAT</v>
          </cell>
          <cell r="C1199" t="str">
            <v>JEEP</v>
          </cell>
          <cell r="D1199" t="str">
            <v>REST OF LATAM</v>
          </cell>
          <cell r="E1199" t="str">
            <v>NAFTA</v>
          </cell>
          <cell r="F1199" t="str">
            <v>57 - JK - WRANGLER</v>
          </cell>
          <cell r="G1199" t="str">
            <v>DEC</v>
          </cell>
          <cell r="H1199" t="str">
            <v>Dealer Stock</v>
          </cell>
          <cell r="I1199">
            <v>13</v>
          </cell>
        </row>
        <row r="1200">
          <cell r="A1200" t="str">
            <v>PO PY</v>
          </cell>
          <cell r="B1200" t="str">
            <v>FIAT</v>
          </cell>
          <cell r="C1200" t="str">
            <v>JEEP</v>
          </cell>
          <cell r="D1200" t="str">
            <v>REST OF LATAM</v>
          </cell>
          <cell r="E1200" t="str">
            <v>NAFTA</v>
          </cell>
          <cell r="F1200" t="str">
            <v>57 - KL - CHEROKEE</v>
          </cell>
          <cell r="G1200" t="str">
            <v>JAN</v>
          </cell>
          <cell r="H1200" t="str">
            <v>Wholesales Total</v>
          </cell>
          <cell r="I1200">
            <v>1</v>
          </cell>
        </row>
        <row r="1201">
          <cell r="A1201" t="str">
            <v>PO PY</v>
          </cell>
          <cell r="B1201" t="str">
            <v>FIAT</v>
          </cell>
          <cell r="C1201" t="str">
            <v>JEEP</v>
          </cell>
          <cell r="D1201" t="str">
            <v>REST OF LATAM</v>
          </cell>
          <cell r="E1201" t="str">
            <v>NAFTA</v>
          </cell>
          <cell r="F1201" t="str">
            <v>57 - KL - CHEROKEE</v>
          </cell>
          <cell r="G1201" t="str">
            <v>JAN</v>
          </cell>
          <cell r="H1201" t="str">
            <v>Dealer Stock</v>
          </cell>
          <cell r="I1201">
            <v>6</v>
          </cell>
        </row>
        <row r="1202">
          <cell r="A1202" t="str">
            <v>PO PY</v>
          </cell>
          <cell r="B1202" t="str">
            <v>FIAT</v>
          </cell>
          <cell r="C1202" t="str">
            <v>JEEP</v>
          </cell>
          <cell r="D1202" t="str">
            <v>REST OF LATAM</v>
          </cell>
          <cell r="E1202" t="str">
            <v>NAFTA</v>
          </cell>
          <cell r="F1202" t="str">
            <v>57 - KL - CHEROKEE</v>
          </cell>
          <cell r="G1202" t="str">
            <v>FEB</v>
          </cell>
          <cell r="H1202" t="str">
            <v>Retail Total</v>
          </cell>
          <cell r="I1202">
            <v>1</v>
          </cell>
        </row>
        <row r="1203">
          <cell r="A1203" t="str">
            <v>PO PY</v>
          </cell>
          <cell r="B1203" t="str">
            <v>FIAT</v>
          </cell>
          <cell r="C1203" t="str">
            <v>JEEP</v>
          </cell>
          <cell r="D1203" t="str">
            <v>REST OF LATAM</v>
          </cell>
          <cell r="E1203" t="str">
            <v>NAFTA</v>
          </cell>
          <cell r="F1203" t="str">
            <v>57 - KL - CHEROKEE</v>
          </cell>
          <cell r="G1203" t="str">
            <v>FEB</v>
          </cell>
          <cell r="H1203" t="str">
            <v>Dealer Stock</v>
          </cell>
          <cell r="I1203">
            <v>5</v>
          </cell>
        </row>
        <row r="1204">
          <cell r="A1204" t="str">
            <v>PO PY</v>
          </cell>
          <cell r="B1204" t="str">
            <v>FIAT</v>
          </cell>
          <cell r="C1204" t="str">
            <v>JEEP</v>
          </cell>
          <cell r="D1204" t="str">
            <v>REST OF LATAM</v>
          </cell>
          <cell r="E1204" t="str">
            <v>NAFTA</v>
          </cell>
          <cell r="F1204" t="str">
            <v>57 - KL - CHEROKEE</v>
          </cell>
          <cell r="G1204" t="str">
            <v>MAR</v>
          </cell>
          <cell r="H1204" t="str">
            <v>Retail Total</v>
          </cell>
          <cell r="I1204">
            <v>2</v>
          </cell>
        </row>
        <row r="1205">
          <cell r="A1205" t="str">
            <v>PO PY</v>
          </cell>
          <cell r="B1205" t="str">
            <v>FIAT</v>
          </cell>
          <cell r="C1205" t="str">
            <v>JEEP</v>
          </cell>
          <cell r="D1205" t="str">
            <v>REST OF LATAM</v>
          </cell>
          <cell r="E1205" t="str">
            <v>NAFTA</v>
          </cell>
          <cell r="F1205" t="str">
            <v>57 - KL - CHEROKEE</v>
          </cell>
          <cell r="G1205" t="str">
            <v>MAR</v>
          </cell>
          <cell r="H1205" t="str">
            <v>Dealer Stock</v>
          </cell>
          <cell r="I1205">
            <v>3</v>
          </cell>
        </row>
        <row r="1206">
          <cell r="A1206" t="str">
            <v>PO PY</v>
          </cell>
          <cell r="B1206" t="str">
            <v>FIAT</v>
          </cell>
          <cell r="C1206" t="str">
            <v>JEEP</v>
          </cell>
          <cell r="D1206" t="str">
            <v>REST OF LATAM</v>
          </cell>
          <cell r="E1206" t="str">
            <v>NAFTA</v>
          </cell>
          <cell r="F1206" t="str">
            <v>57 - KL - CHEROKEE</v>
          </cell>
          <cell r="G1206" t="str">
            <v>APR</v>
          </cell>
          <cell r="H1206" t="str">
            <v>Retail Total</v>
          </cell>
          <cell r="I1206">
            <v>1</v>
          </cell>
        </row>
        <row r="1207">
          <cell r="A1207" t="str">
            <v>PO PY</v>
          </cell>
          <cell r="B1207" t="str">
            <v>FIAT</v>
          </cell>
          <cell r="C1207" t="str">
            <v>JEEP</v>
          </cell>
          <cell r="D1207" t="str">
            <v>REST OF LATAM</v>
          </cell>
          <cell r="E1207" t="str">
            <v>NAFTA</v>
          </cell>
          <cell r="F1207" t="str">
            <v>57 - KL - CHEROKEE</v>
          </cell>
          <cell r="G1207" t="str">
            <v>APR</v>
          </cell>
          <cell r="H1207" t="str">
            <v>Dealer Stock</v>
          </cell>
          <cell r="I1207">
            <v>2</v>
          </cell>
        </row>
        <row r="1208">
          <cell r="A1208" t="str">
            <v>PO PY</v>
          </cell>
          <cell r="B1208" t="str">
            <v>FIAT</v>
          </cell>
          <cell r="C1208" t="str">
            <v>JEEP</v>
          </cell>
          <cell r="D1208" t="str">
            <v>REST OF LATAM</v>
          </cell>
          <cell r="E1208" t="str">
            <v>NAFTA</v>
          </cell>
          <cell r="F1208" t="str">
            <v>57 - KL - CHEROKEE</v>
          </cell>
          <cell r="G1208" t="str">
            <v>MAY</v>
          </cell>
          <cell r="H1208" t="str">
            <v>Dealer Stock</v>
          </cell>
          <cell r="I1208">
            <v>3</v>
          </cell>
        </row>
        <row r="1209">
          <cell r="A1209" t="str">
            <v>PO PY</v>
          </cell>
          <cell r="B1209" t="str">
            <v>FIAT</v>
          </cell>
          <cell r="C1209" t="str">
            <v>JEEP</v>
          </cell>
          <cell r="D1209" t="str">
            <v>REST OF LATAM</v>
          </cell>
          <cell r="E1209" t="str">
            <v>NAFTA</v>
          </cell>
          <cell r="F1209" t="str">
            <v>57 - KL - CHEROKEE</v>
          </cell>
          <cell r="G1209" t="str">
            <v>JUN</v>
          </cell>
          <cell r="H1209" t="str">
            <v>Retail Total</v>
          </cell>
          <cell r="I1209">
            <v>2</v>
          </cell>
        </row>
        <row r="1210">
          <cell r="A1210" t="str">
            <v>PO PY</v>
          </cell>
          <cell r="B1210" t="str">
            <v>FIAT</v>
          </cell>
          <cell r="C1210" t="str">
            <v>JEEP</v>
          </cell>
          <cell r="D1210" t="str">
            <v>REST OF LATAM</v>
          </cell>
          <cell r="E1210" t="str">
            <v>NAFTA</v>
          </cell>
          <cell r="F1210" t="str">
            <v>57 - KL - CHEROKEE</v>
          </cell>
          <cell r="G1210" t="str">
            <v>JUN</v>
          </cell>
          <cell r="H1210" t="str">
            <v>Dealer Stock</v>
          </cell>
          <cell r="I1210">
            <v>1</v>
          </cell>
        </row>
        <row r="1211">
          <cell r="A1211" t="str">
            <v>PO PY</v>
          </cell>
          <cell r="B1211" t="str">
            <v>FIAT</v>
          </cell>
          <cell r="C1211" t="str">
            <v>JEEP</v>
          </cell>
          <cell r="D1211" t="str">
            <v>REST OF LATAM</v>
          </cell>
          <cell r="E1211" t="str">
            <v>NAFTA</v>
          </cell>
          <cell r="F1211" t="str">
            <v>57 - KL - CHEROKEE</v>
          </cell>
          <cell r="G1211" t="str">
            <v>JUL</v>
          </cell>
          <cell r="H1211" t="str">
            <v>Dealer Stock</v>
          </cell>
          <cell r="I1211">
            <v>1</v>
          </cell>
        </row>
        <row r="1212">
          <cell r="A1212" t="str">
            <v>PO PY</v>
          </cell>
          <cell r="B1212" t="str">
            <v>FIAT</v>
          </cell>
          <cell r="C1212" t="str">
            <v>JEEP</v>
          </cell>
          <cell r="D1212" t="str">
            <v>REST OF LATAM</v>
          </cell>
          <cell r="E1212" t="str">
            <v>NAFTA</v>
          </cell>
          <cell r="F1212" t="str">
            <v>57 - KL - CHEROKEE</v>
          </cell>
          <cell r="G1212" t="str">
            <v>AUG</v>
          </cell>
          <cell r="H1212" t="str">
            <v>Dealer Stock</v>
          </cell>
          <cell r="I1212">
            <v>1</v>
          </cell>
        </row>
        <row r="1213">
          <cell r="A1213" t="str">
            <v>PO PY</v>
          </cell>
          <cell r="B1213" t="str">
            <v>FIAT</v>
          </cell>
          <cell r="C1213" t="str">
            <v>JEEP</v>
          </cell>
          <cell r="D1213" t="str">
            <v>REST OF LATAM</v>
          </cell>
          <cell r="E1213" t="str">
            <v>NAFTA</v>
          </cell>
          <cell r="F1213" t="str">
            <v>57 - KL - CHEROKEE</v>
          </cell>
          <cell r="G1213" t="str">
            <v>SEP</v>
          </cell>
          <cell r="H1213" t="str">
            <v>Dealer Stock</v>
          </cell>
          <cell r="I1213">
            <v>1</v>
          </cell>
        </row>
        <row r="1214">
          <cell r="A1214" t="str">
            <v>PO PY</v>
          </cell>
          <cell r="B1214" t="str">
            <v>FIAT</v>
          </cell>
          <cell r="C1214" t="str">
            <v>JEEP</v>
          </cell>
          <cell r="D1214" t="str">
            <v>REST OF LATAM</v>
          </cell>
          <cell r="E1214" t="str">
            <v>NAFTA</v>
          </cell>
          <cell r="F1214" t="str">
            <v>57 - KL - CHEROKEE</v>
          </cell>
          <cell r="G1214" t="str">
            <v>OCT</v>
          </cell>
          <cell r="H1214" t="str">
            <v>Dealer Stock</v>
          </cell>
          <cell r="I1214">
            <v>1</v>
          </cell>
        </row>
        <row r="1215">
          <cell r="A1215" t="str">
            <v>PO PY</v>
          </cell>
          <cell r="B1215" t="str">
            <v>FIAT</v>
          </cell>
          <cell r="C1215" t="str">
            <v>JEEP</v>
          </cell>
          <cell r="D1215" t="str">
            <v>REST OF LATAM</v>
          </cell>
          <cell r="E1215" t="str">
            <v>NAFTA</v>
          </cell>
          <cell r="F1215" t="str">
            <v>57 - KL - CHEROKEE</v>
          </cell>
          <cell r="G1215" t="str">
            <v>NOV</v>
          </cell>
          <cell r="H1215" t="str">
            <v>Dealer Stock</v>
          </cell>
          <cell r="I1215">
            <v>1</v>
          </cell>
        </row>
        <row r="1216">
          <cell r="A1216" t="str">
            <v>PO PY</v>
          </cell>
          <cell r="B1216" t="str">
            <v>FIAT</v>
          </cell>
          <cell r="C1216" t="str">
            <v>JEEP</v>
          </cell>
          <cell r="D1216" t="str">
            <v>REST OF LATAM</v>
          </cell>
          <cell r="E1216" t="str">
            <v>NAFTA</v>
          </cell>
          <cell r="F1216" t="str">
            <v>57 - KL - CHEROKEE</v>
          </cell>
          <cell r="G1216" t="str">
            <v>DEC</v>
          </cell>
          <cell r="H1216" t="str">
            <v>Dealer Stock</v>
          </cell>
          <cell r="I1216">
            <v>1</v>
          </cell>
        </row>
        <row r="1217">
          <cell r="A1217" t="str">
            <v>PO PY</v>
          </cell>
          <cell r="B1217" t="str">
            <v>FIAT</v>
          </cell>
          <cell r="C1217" t="str">
            <v>JEEP</v>
          </cell>
          <cell r="D1217" t="str">
            <v>REST OF LATAM</v>
          </cell>
          <cell r="E1217" t="str">
            <v>NAFTA</v>
          </cell>
          <cell r="F1217" t="str">
            <v>57 - MK - COMPASS</v>
          </cell>
          <cell r="G1217" t="str">
            <v>JAN</v>
          </cell>
          <cell r="H1217" t="str">
            <v>Dealer Stock</v>
          </cell>
          <cell r="I1217">
            <v>20</v>
          </cell>
        </row>
        <row r="1218">
          <cell r="A1218" t="str">
            <v>PO PY</v>
          </cell>
          <cell r="B1218" t="str">
            <v>FIAT</v>
          </cell>
          <cell r="C1218" t="str">
            <v>JEEP</v>
          </cell>
          <cell r="D1218" t="str">
            <v>REST OF LATAM</v>
          </cell>
          <cell r="E1218" t="str">
            <v>NAFTA</v>
          </cell>
          <cell r="F1218" t="str">
            <v>57 - MK - COMPASS</v>
          </cell>
          <cell r="G1218" t="str">
            <v>FEB</v>
          </cell>
          <cell r="H1218" t="str">
            <v>Retail Total</v>
          </cell>
          <cell r="I1218">
            <v>5</v>
          </cell>
        </row>
        <row r="1219">
          <cell r="A1219" t="str">
            <v>PO PY</v>
          </cell>
          <cell r="B1219" t="str">
            <v>FIAT</v>
          </cell>
          <cell r="C1219" t="str">
            <v>JEEP</v>
          </cell>
          <cell r="D1219" t="str">
            <v>REST OF LATAM</v>
          </cell>
          <cell r="E1219" t="str">
            <v>NAFTA</v>
          </cell>
          <cell r="F1219" t="str">
            <v>57 - MK - COMPASS</v>
          </cell>
          <cell r="G1219" t="str">
            <v>FEB</v>
          </cell>
          <cell r="H1219" t="str">
            <v>Dealer Stock</v>
          </cell>
          <cell r="I1219">
            <v>15</v>
          </cell>
        </row>
        <row r="1220">
          <cell r="A1220" t="str">
            <v>PO PY</v>
          </cell>
          <cell r="B1220" t="str">
            <v>FIAT</v>
          </cell>
          <cell r="C1220" t="str">
            <v>JEEP</v>
          </cell>
          <cell r="D1220" t="str">
            <v>REST OF LATAM</v>
          </cell>
          <cell r="E1220" t="str">
            <v>NAFTA</v>
          </cell>
          <cell r="F1220" t="str">
            <v>57 - MK - COMPASS</v>
          </cell>
          <cell r="G1220" t="str">
            <v>MAR</v>
          </cell>
          <cell r="H1220" t="str">
            <v>Retail Total</v>
          </cell>
          <cell r="I1220">
            <v>8</v>
          </cell>
        </row>
        <row r="1221">
          <cell r="A1221" t="str">
            <v>PO PY</v>
          </cell>
          <cell r="B1221" t="str">
            <v>FIAT</v>
          </cell>
          <cell r="C1221" t="str">
            <v>JEEP</v>
          </cell>
          <cell r="D1221" t="str">
            <v>REST OF LATAM</v>
          </cell>
          <cell r="E1221" t="str">
            <v>NAFTA</v>
          </cell>
          <cell r="F1221" t="str">
            <v>57 - MK - COMPASS</v>
          </cell>
          <cell r="G1221" t="str">
            <v>MAR</v>
          </cell>
          <cell r="H1221" t="str">
            <v>Dealer Stock</v>
          </cell>
          <cell r="I1221">
            <v>7</v>
          </cell>
        </row>
        <row r="1222">
          <cell r="A1222" t="str">
            <v>PO PY</v>
          </cell>
          <cell r="B1222" t="str">
            <v>FIAT</v>
          </cell>
          <cell r="C1222" t="str">
            <v>JEEP</v>
          </cell>
          <cell r="D1222" t="str">
            <v>REST OF LATAM</v>
          </cell>
          <cell r="E1222" t="str">
            <v>NAFTA</v>
          </cell>
          <cell r="F1222" t="str">
            <v>57 - MK - COMPASS</v>
          </cell>
          <cell r="G1222" t="str">
            <v>APR</v>
          </cell>
          <cell r="H1222" t="str">
            <v>Retail Total</v>
          </cell>
          <cell r="I1222">
            <v>2</v>
          </cell>
        </row>
        <row r="1223">
          <cell r="A1223" t="str">
            <v>PO PY</v>
          </cell>
          <cell r="B1223" t="str">
            <v>FIAT</v>
          </cell>
          <cell r="C1223" t="str">
            <v>JEEP</v>
          </cell>
          <cell r="D1223" t="str">
            <v>REST OF LATAM</v>
          </cell>
          <cell r="E1223" t="str">
            <v>NAFTA</v>
          </cell>
          <cell r="F1223" t="str">
            <v>57 - MK - COMPASS</v>
          </cell>
          <cell r="G1223" t="str">
            <v>APR</v>
          </cell>
          <cell r="H1223" t="str">
            <v>Dealer Stock</v>
          </cell>
          <cell r="I1223">
            <v>5</v>
          </cell>
        </row>
        <row r="1224">
          <cell r="A1224" t="str">
            <v>PO PY</v>
          </cell>
          <cell r="B1224" t="str">
            <v>FIAT</v>
          </cell>
          <cell r="C1224" t="str">
            <v>JEEP</v>
          </cell>
          <cell r="D1224" t="str">
            <v>REST OF LATAM</v>
          </cell>
          <cell r="E1224" t="str">
            <v>NAFTA</v>
          </cell>
          <cell r="F1224" t="str">
            <v>57 - MK - COMPASS</v>
          </cell>
          <cell r="G1224" t="str">
            <v>MAY</v>
          </cell>
          <cell r="H1224" t="str">
            <v>Retail Total</v>
          </cell>
          <cell r="I1224">
            <v>1</v>
          </cell>
        </row>
        <row r="1225">
          <cell r="A1225" t="str">
            <v>PO PY</v>
          </cell>
          <cell r="B1225" t="str">
            <v>FIAT</v>
          </cell>
          <cell r="C1225" t="str">
            <v>JEEP</v>
          </cell>
          <cell r="D1225" t="str">
            <v>REST OF LATAM</v>
          </cell>
          <cell r="E1225" t="str">
            <v>NAFTA</v>
          </cell>
          <cell r="F1225" t="str">
            <v>57 - MK - COMPASS</v>
          </cell>
          <cell r="G1225" t="str">
            <v>MAY</v>
          </cell>
          <cell r="H1225" t="str">
            <v>Dealer Stock</v>
          </cell>
          <cell r="I1225">
            <v>4</v>
          </cell>
        </row>
        <row r="1226">
          <cell r="A1226" t="str">
            <v>PO PY</v>
          </cell>
          <cell r="B1226" t="str">
            <v>FIAT</v>
          </cell>
          <cell r="C1226" t="str">
            <v>JEEP</v>
          </cell>
          <cell r="D1226" t="str">
            <v>REST OF LATAM</v>
          </cell>
          <cell r="E1226" t="str">
            <v>NAFTA</v>
          </cell>
          <cell r="F1226" t="str">
            <v>57 - MK - COMPASS</v>
          </cell>
          <cell r="G1226" t="str">
            <v>JUN</v>
          </cell>
          <cell r="H1226" t="str">
            <v>Retail Total</v>
          </cell>
          <cell r="I1226">
            <v>1</v>
          </cell>
        </row>
        <row r="1227">
          <cell r="A1227" t="str">
            <v>PO PY</v>
          </cell>
          <cell r="B1227" t="str">
            <v>FIAT</v>
          </cell>
          <cell r="C1227" t="str">
            <v>JEEP</v>
          </cell>
          <cell r="D1227" t="str">
            <v>REST OF LATAM</v>
          </cell>
          <cell r="E1227" t="str">
            <v>NAFTA</v>
          </cell>
          <cell r="F1227" t="str">
            <v>57 - MK - COMPASS</v>
          </cell>
          <cell r="G1227" t="str">
            <v>JUN</v>
          </cell>
          <cell r="H1227" t="str">
            <v>Dealer Stock</v>
          </cell>
          <cell r="I1227">
            <v>3</v>
          </cell>
        </row>
        <row r="1228">
          <cell r="A1228" t="str">
            <v>PO PY</v>
          </cell>
          <cell r="B1228" t="str">
            <v>FIAT</v>
          </cell>
          <cell r="C1228" t="str">
            <v>JEEP</v>
          </cell>
          <cell r="D1228" t="str">
            <v>REST OF LATAM</v>
          </cell>
          <cell r="E1228" t="str">
            <v>NAFTA</v>
          </cell>
          <cell r="F1228" t="str">
            <v>57 - MK - COMPASS</v>
          </cell>
          <cell r="G1228" t="str">
            <v>JUL</v>
          </cell>
          <cell r="H1228" t="str">
            <v>Dealer Stock</v>
          </cell>
          <cell r="I1228">
            <v>3</v>
          </cell>
        </row>
        <row r="1229">
          <cell r="A1229" t="str">
            <v>PO PY</v>
          </cell>
          <cell r="B1229" t="str">
            <v>FIAT</v>
          </cell>
          <cell r="C1229" t="str">
            <v>JEEP</v>
          </cell>
          <cell r="D1229" t="str">
            <v>REST OF LATAM</v>
          </cell>
          <cell r="E1229" t="str">
            <v>NAFTA</v>
          </cell>
          <cell r="F1229" t="str">
            <v>57 - MK - COMPASS</v>
          </cell>
          <cell r="G1229" t="str">
            <v>AUG</v>
          </cell>
          <cell r="H1229" t="str">
            <v>Dealer Stock</v>
          </cell>
          <cell r="I1229">
            <v>3</v>
          </cell>
        </row>
        <row r="1230">
          <cell r="A1230" t="str">
            <v>PO PY</v>
          </cell>
          <cell r="B1230" t="str">
            <v>FIAT</v>
          </cell>
          <cell r="C1230" t="str">
            <v>JEEP</v>
          </cell>
          <cell r="D1230" t="str">
            <v>REST OF LATAM</v>
          </cell>
          <cell r="E1230" t="str">
            <v>NAFTA</v>
          </cell>
          <cell r="F1230" t="str">
            <v>57 - MK - COMPASS</v>
          </cell>
          <cell r="G1230" t="str">
            <v>SEP</v>
          </cell>
          <cell r="H1230" t="str">
            <v>Dealer Stock</v>
          </cell>
          <cell r="I1230">
            <v>3</v>
          </cell>
        </row>
        <row r="1231">
          <cell r="A1231" t="str">
            <v>PO PY</v>
          </cell>
          <cell r="B1231" t="str">
            <v>FIAT</v>
          </cell>
          <cell r="C1231" t="str">
            <v>JEEP</v>
          </cell>
          <cell r="D1231" t="str">
            <v>REST OF LATAM</v>
          </cell>
          <cell r="E1231" t="str">
            <v>NAFTA</v>
          </cell>
          <cell r="F1231" t="str">
            <v>57 - MK - COMPASS</v>
          </cell>
          <cell r="G1231" t="str">
            <v>OCT</v>
          </cell>
          <cell r="H1231" t="str">
            <v>Dealer Stock</v>
          </cell>
          <cell r="I1231">
            <v>3</v>
          </cell>
        </row>
        <row r="1232">
          <cell r="A1232" t="str">
            <v>PO PY</v>
          </cell>
          <cell r="B1232" t="str">
            <v>FIAT</v>
          </cell>
          <cell r="C1232" t="str">
            <v>JEEP</v>
          </cell>
          <cell r="D1232" t="str">
            <v>REST OF LATAM</v>
          </cell>
          <cell r="E1232" t="str">
            <v>NAFTA</v>
          </cell>
          <cell r="F1232" t="str">
            <v>57 - MK - COMPASS</v>
          </cell>
          <cell r="G1232" t="str">
            <v>NOV</v>
          </cell>
          <cell r="H1232" t="str">
            <v>Dealer Stock</v>
          </cell>
          <cell r="I1232">
            <v>3</v>
          </cell>
        </row>
        <row r="1233">
          <cell r="A1233" t="str">
            <v>PO PY</v>
          </cell>
          <cell r="B1233" t="str">
            <v>FIAT</v>
          </cell>
          <cell r="C1233" t="str">
            <v>JEEP</v>
          </cell>
          <cell r="D1233" t="str">
            <v>REST OF LATAM</v>
          </cell>
          <cell r="E1233" t="str">
            <v>NAFTA</v>
          </cell>
          <cell r="F1233" t="str">
            <v>57 - MK - COMPASS</v>
          </cell>
          <cell r="G1233" t="str">
            <v>DEC</v>
          </cell>
          <cell r="H1233" t="str">
            <v>Retail Total</v>
          </cell>
          <cell r="I1233">
            <v>3</v>
          </cell>
        </row>
        <row r="1234">
          <cell r="A1234" t="str">
            <v>PO PY</v>
          </cell>
          <cell r="B1234" t="str">
            <v>FIAT</v>
          </cell>
          <cell r="C1234" t="str">
            <v>JEEP</v>
          </cell>
          <cell r="D1234" t="str">
            <v>REST OF LATAM</v>
          </cell>
          <cell r="E1234" t="str">
            <v>NAFTA</v>
          </cell>
          <cell r="F1234" t="str">
            <v>57 - WK - GRAND CHEROKEE</v>
          </cell>
          <cell r="G1234" t="str">
            <v>JAN</v>
          </cell>
          <cell r="H1234" t="str">
            <v>Delivery</v>
          </cell>
          <cell r="I1234">
            <v>6</v>
          </cell>
        </row>
        <row r="1235">
          <cell r="A1235" t="str">
            <v>PO PY</v>
          </cell>
          <cell r="B1235" t="str">
            <v>FIAT</v>
          </cell>
          <cell r="C1235" t="str">
            <v>JEEP</v>
          </cell>
          <cell r="D1235" t="str">
            <v>REST OF LATAM</v>
          </cell>
          <cell r="E1235" t="str">
            <v>NAFTA</v>
          </cell>
          <cell r="F1235" t="str">
            <v>57 - WK - GRAND CHEROKEE</v>
          </cell>
          <cell r="G1235" t="str">
            <v>JAN</v>
          </cell>
          <cell r="H1235" t="str">
            <v>Retail Total</v>
          </cell>
          <cell r="I1235">
            <v>3</v>
          </cell>
        </row>
        <row r="1236">
          <cell r="A1236" t="str">
            <v>PO PY</v>
          </cell>
          <cell r="B1236" t="str">
            <v>FIAT</v>
          </cell>
          <cell r="C1236" t="str">
            <v>JEEP</v>
          </cell>
          <cell r="D1236" t="str">
            <v>REST OF LATAM</v>
          </cell>
          <cell r="E1236" t="str">
            <v>NAFTA</v>
          </cell>
          <cell r="F1236" t="str">
            <v>57 - WK - GRAND CHEROKEE</v>
          </cell>
          <cell r="G1236" t="str">
            <v>JAN</v>
          </cell>
          <cell r="H1236" t="str">
            <v>Prop. Stock Available</v>
          </cell>
          <cell r="I1236">
            <v>6</v>
          </cell>
        </row>
        <row r="1237">
          <cell r="A1237" t="str">
            <v>PO PY</v>
          </cell>
          <cell r="B1237" t="str">
            <v>FIAT</v>
          </cell>
          <cell r="C1237" t="str">
            <v>JEEP</v>
          </cell>
          <cell r="D1237" t="str">
            <v>REST OF LATAM</v>
          </cell>
          <cell r="E1237" t="str">
            <v>NAFTA</v>
          </cell>
          <cell r="F1237" t="str">
            <v>57 - WK - GRAND CHEROKEE</v>
          </cell>
          <cell r="G1237" t="str">
            <v>JAN</v>
          </cell>
          <cell r="H1237" t="str">
            <v>Dealer Stock</v>
          </cell>
          <cell r="I1237">
            <v>9</v>
          </cell>
        </row>
        <row r="1238">
          <cell r="A1238" t="str">
            <v>PO PY</v>
          </cell>
          <cell r="B1238" t="str">
            <v>FIAT</v>
          </cell>
          <cell r="C1238" t="str">
            <v>JEEP</v>
          </cell>
          <cell r="D1238" t="str">
            <v>REST OF LATAM</v>
          </cell>
          <cell r="E1238" t="str">
            <v>NAFTA</v>
          </cell>
          <cell r="F1238" t="str">
            <v>57 - WK - GRAND CHEROKEE</v>
          </cell>
          <cell r="G1238" t="str">
            <v>FEB</v>
          </cell>
          <cell r="H1238" t="str">
            <v>Delivery</v>
          </cell>
          <cell r="I1238">
            <v>34</v>
          </cell>
        </row>
        <row r="1239">
          <cell r="A1239" t="str">
            <v>PO PY</v>
          </cell>
          <cell r="B1239" t="str">
            <v>FIAT</v>
          </cell>
          <cell r="C1239" t="str">
            <v>JEEP</v>
          </cell>
          <cell r="D1239" t="str">
            <v>REST OF LATAM</v>
          </cell>
          <cell r="E1239" t="str">
            <v>NAFTA</v>
          </cell>
          <cell r="F1239" t="str">
            <v>57 - WK - GRAND CHEROKEE</v>
          </cell>
          <cell r="G1239" t="str">
            <v>FEB</v>
          </cell>
          <cell r="H1239" t="str">
            <v>Wholesales Total</v>
          </cell>
          <cell r="I1239">
            <v>11</v>
          </cell>
        </row>
        <row r="1240">
          <cell r="A1240" t="str">
            <v>PO PY</v>
          </cell>
          <cell r="B1240" t="str">
            <v>FIAT</v>
          </cell>
          <cell r="C1240" t="str">
            <v>JEEP</v>
          </cell>
          <cell r="D1240" t="str">
            <v>REST OF LATAM</v>
          </cell>
          <cell r="E1240" t="str">
            <v>NAFTA</v>
          </cell>
          <cell r="F1240" t="str">
            <v>57 - WK - GRAND CHEROKEE</v>
          </cell>
          <cell r="G1240" t="str">
            <v>FEB</v>
          </cell>
          <cell r="H1240" t="str">
            <v>Retail Total</v>
          </cell>
          <cell r="I1240">
            <v>4</v>
          </cell>
        </row>
        <row r="1241">
          <cell r="A1241" t="str">
            <v>PO PY</v>
          </cell>
          <cell r="B1241" t="str">
            <v>FIAT</v>
          </cell>
          <cell r="C1241" t="str">
            <v>JEEP</v>
          </cell>
          <cell r="D1241" t="str">
            <v>REST OF LATAM</v>
          </cell>
          <cell r="E1241" t="str">
            <v>NAFTA</v>
          </cell>
          <cell r="F1241" t="str">
            <v>57 - WK - GRAND CHEROKEE</v>
          </cell>
          <cell r="G1241" t="str">
            <v>FEB</v>
          </cell>
          <cell r="H1241" t="str">
            <v>Prop. Stock Available</v>
          </cell>
          <cell r="I1241">
            <v>26</v>
          </cell>
        </row>
        <row r="1242">
          <cell r="A1242" t="str">
            <v>PO PY</v>
          </cell>
          <cell r="B1242" t="str">
            <v>FIAT</v>
          </cell>
          <cell r="C1242" t="str">
            <v>JEEP</v>
          </cell>
          <cell r="D1242" t="str">
            <v>REST OF LATAM</v>
          </cell>
          <cell r="E1242" t="str">
            <v>NAFTA</v>
          </cell>
          <cell r="F1242" t="str">
            <v>57 - WK - GRAND CHEROKEE</v>
          </cell>
          <cell r="G1242" t="str">
            <v>FEB</v>
          </cell>
          <cell r="H1242" t="str">
            <v>Dealer Stock</v>
          </cell>
          <cell r="I1242">
            <v>19</v>
          </cell>
        </row>
        <row r="1243">
          <cell r="A1243" t="str">
            <v>PO PY</v>
          </cell>
          <cell r="B1243" t="str">
            <v>FIAT</v>
          </cell>
          <cell r="C1243" t="str">
            <v>JEEP</v>
          </cell>
          <cell r="D1243" t="str">
            <v>REST OF LATAM</v>
          </cell>
          <cell r="E1243" t="str">
            <v>NAFTA</v>
          </cell>
          <cell r="F1243" t="str">
            <v>57 - WK - GRAND CHEROKEE</v>
          </cell>
          <cell r="G1243" t="str">
            <v>MAR</v>
          </cell>
          <cell r="H1243" t="str">
            <v>Delivery</v>
          </cell>
          <cell r="I1243">
            <v>44</v>
          </cell>
        </row>
        <row r="1244">
          <cell r="A1244" t="str">
            <v>PO PY</v>
          </cell>
          <cell r="B1244" t="str">
            <v>FIAT</v>
          </cell>
          <cell r="C1244" t="str">
            <v>JEEP</v>
          </cell>
          <cell r="D1244" t="str">
            <v>REST OF LATAM</v>
          </cell>
          <cell r="E1244" t="str">
            <v>NAFTA</v>
          </cell>
          <cell r="F1244" t="str">
            <v>57 - WK - GRAND CHEROKEE</v>
          </cell>
          <cell r="G1244" t="str">
            <v>MAR</v>
          </cell>
          <cell r="H1244" t="str">
            <v>Wholesales Total</v>
          </cell>
          <cell r="I1244">
            <v>45</v>
          </cell>
        </row>
        <row r="1245">
          <cell r="A1245" t="str">
            <v>PO PY</v>
          </cell>
          <cell r="B1245" t="str">
            <v>FIAT</v>
          </cell>
          <cell r="C1245" t="str">
            <v>JEEP</v>
          </cell>
          <cell r="D1245" t="str">
            <v>REST OF LATAM</v>
          </cell>
          <cell r="E1245" t="str">
            <v>NAFTA</v>
          </cell>
          <cell r="F1245" t="str">
            <v>57 - WK - GRAND CHEROKEE</v>
          </cell>
          <cell r="G1245" t="str">
            <v>MAR</v>
          </cell>
          <cell r="H1245" t="str">
            <v>Retail Total</v>
          </cell>
          <cell r="I1245">
            <v>10</v>
          </cell>
        </row>
        <row r="1246">
          <cell r="A1246" t="str">
            <v>PO PY</v>
          </cell>
          <cell r="B1246" t="str">
            <v>FIAT</v>
          </cell>
          <cell r="C1246" t="str">
            <v>JEEP</v>
          </cell>
          <cell r="D1246" t="str">
            <v>REST OF LATAM</v>
          </cell>
          <cell r="E1246" t="str">
            <v>NAFTA</v>
          </cell>
          <cell r="F1246" t="str">
            <v>57 - WK - GRAND CHEROKEE</v>
          </cell>
          <cell r="G1246" t="str">
            <v>MAR</v>
          </cell>
          <cell r="H1246" t="str">
            <v>Prop. Stock Available</v>
          </cell>
          <cell r="I1246">
            <v>28</v>
          </cell>
        </row>
        <row r="1247">
          <cell r="A1247" t="str">
            <v>PO PY</v>
          </cell>
          <cell r="B1247" t="str">
            <v>FIAT</v>
          </cell>
          <cell r="C1247" t="str">
            <v>JEEP</v>
          </cell>
          <cell r="D1247" t="str">
            <v>REST OF LATAM</v>
          </cell>
          <cell r="E1247" t="str">
            <v>NAFTA</v>
          </cell>
          <cell r="F1247" t="str">
            <v>57 - WK - GRAND CHEROKEE</v>
          </cell>
          <cell r="G1247" t="str">
            <v>MAR</v>
          </cell>
          <cell r="H1247" t="str">
            <v>Dealer Stock</v>
          </cell>
          <cell r="I1247">
            <v>51</v>
          </cell>
        </row>
        <row r="1248">
          <cell r="A1248" t="str">
            <v>PO PY</v>
          </cell>
          <cell r="B1248" t="str">
            <v>FIAT</v>
          </cell>
          <cell r="C1248" t="str">
            <v>JEEP</v>
          </cell>
          <cell r="D1248" t="str">
            <v>REST OF LATAM</v>
          </cell>
          <cell r="E1248" t="str">
            <v>NAFTA</v>
          </cell>
          <cell r="F1248" t="str">
            <v>57 - WK - GRAND CHEROKEE</v>
          </cell>
          <cell r="G1248" t="str">
            <v>APR</v>
          </cell>
          <cell r="H1248" t="str">
            <v>Delivery</v>
          </cell>
          <cell r="I1248">
            <v>16</v>
          </cell>
        </row>
        <row r="1249">
          <cell r="A1249" t="str">
            <v>PO PY</v>
          </cell>
          <cell r="B1249" t="str">
            <v>FIAT</v>
          </cell>
          <cell r="C1249" t="str">
            <v>JEEP</v>
          </cell>
          <cell r="D1249" t="str">
            <v>REST OF LATAM</v>
          </cell>
          <cell r="E1249" t="str">
            <v>NAFTA</v>
          </cell>
          <cell r="F1249" t="str">
            <v>57 - WK - GRAND CHEROKEE</v>
          </cell>
          <cell r="G1249" t="str">
            <v>APR</v>
          </cell>
          <cell r="H1249" t="str">
            <v>Wholesales Total</v>
          </cell>
          <cell r="I1249">
            <v>37</v>
          </cell>
        </row>
        <row r="1250">
          <cell r="A1250" t="str">
            <v>PO PY</v>
          </cell>
          <cell r="B1250" t="str">
            <v>FIAT</v>
          </cell>
          <cell r="C1250" t="str">
            <v>JEEP</v>
          </cell>
          <cell r="D1250" t="str">
            <v>REST OF LATAM</v>
          </cell>
          <cell r="E1250" t="str">
            <v>NAFTA</v>
          </cell>
          <cell r="F1250" t="str">
            <v>57 - WK - GRAND CHEROKEE</v>
          </cell>
          <cell r="G1250" t="str">
            <v>APR</v>
          </cell>
          <cell r="H1250" t="str">
            <v>Retail Total</v>
          </cell>
          <cell r="I1250">
            <v>16</v>
          </cell>
        </row>
        <row r="1251">
          <cell r="A1251" t="str">
            <v>PO PY</v>
          </cell>
          <cell r="B1251" t="str">
            <v>FIAT</v>
          </cell>
          <cell r="C1251" t="str">
            <v>JEEP</v>
          </cell>
          <cell r="D1251" t="str">
            <v>REST OF LATAM</v>
          </cell>
          <cell r="E1251" t="str">
            <v>NAFTA</v>
          </cell>
          <cell r="F1251" t="str">
            <v>57 - WK - GRAND CHEROKEE</v>
          </cell>
          <cell r="G1251" t="str">
            <v>APR</v>
          </cell>
          <cell r="H1251" t="str">
            <v>Prop. Stock Available</v>
          </cell>
          <cell r="I1251">
            <v>47</v>
          </cell>
        </row>
        <row r="1252">
          <cell r="A1252" t="str">
            <v>PO PY</v>
          </cell>
          <cell r="B1252" t="str">
            <v>FIAT</v>
          </cell>
          <cell r="C1252" t="str">
            <v>JEEP</v>
          </cell>
          <cell r="D1252" t="str">
            <v>REST OF LATAM</v>
          </cell>
          <cell r="E1252" t="str">
            <v>NAFTA</v>
          </cell>
          <cell r="F1252" t="str">
            <v>57 - WK - GRAND CHEROKEE</v>
          </cell>
          <cell r="G1252" t="str">
            <v>APR</v>
          </cell>
          <cell r="H1252" t="str">
            <v>Dealer Stock</v>
          </cell>
          <cell r="I1252">
            <v>36</v>
          </cell>
        </row>
        <row r="1253">
          <cell r="A1253" t="str">
            <v>PO PY</v>
          </cell>
          <cell r="B1253" t="str">
            <v>FIAT</v>
          </cell>
          <cell r="C1253" t="str">
            <v>JEEP</v>
          </cell>
          <cell r="D1253" t="str">
            <v>REST OF LATAM</v>
          </cell>
          <cell r="E1253" t="str">
            <v>NAFTA</v>
          </cell>
          <cell r="F1253" t="str">
            <v>57 - WK - GRAND CHEROKEE</v>
          </cell>
          <cell r="G1253" t="str">
            <v>MAY</v>
          </cell>
          <cell r="H1253" t="str">
            <v>Wholesales Total</v>
          </cell>
          <cell r="I1253">
            <v>7</v>
          </cell>
        </row>
        <row r="1254">
          <cell r="A1254" t="str">
            <v>PO PY</v>
          </cell>
          <cell r="B1254" t="str">
            <v>FIAT</v>
          </cell>
          <cell r="C1254" t="str">
            <v>JEEP</v>
          </cell>
          <cell r="D1254" t="str">
            <v>REST OF LATAM</v>
          </cell>
          <cell r="E1254" t="str">
            <v>NAFTA</v>
          </cell>
          <cell r="F1254" t="str">
            <v>57 - WK - GRAND CHEROKEE</v>
          </cell>
          <cell r="G1254" t="str">
            <v>MAY</v>
          </cell>
          <cell r="H1254" t="str">
            <v>Retail Total</v>
          </cell>
          <cell r="I1254">
            <v>10</v>
          </cell>
        </row>
        <row r="1255">
          <cell r="A1255" t="str">
            <v>PO PY</v>
          </cell>
          <cell r="B1255" t="str">
            <v>FIAT</v>
          </cell>
          <cell r="C1255" t="str">
            <v>JEEP</v>
          </cell>
          <cell r="D1255" t="str">
            <v>REST OF LATAM</v>
          </cell>
          <cell r="E1255" t="str">
            <v>NAFTA</v>
          </cell>
          <cell r="F1255" t="str">
            <v>57 - WK - GRAND CHEROKEE</v>
          </cell>
          <cell r="G1255" t="str">
            <v>MAY</v>
          </cell>
          <cell r="H1255" t="str">
            <v>Dealer Stock</v>
          </cell>
          <cell r="I1255">
            <v>69</v>
          </cell>
        </row>
        <row r="1256">
          <cell r="A1256" t="str">
            <v>PO PY</v>
          </cell>
          <cell r="B1256" t="str">
            <v>FIAT</v>
          </cell>
          <cell r="C1256" t="str">
            <v>JEEP</v>
          </cell>
          <cell r="D1256" t="str">
            <v>REST OF LATAM</v>
          </cell>
          <cell r="E1256" t="str">
            <v>NAFTA</v>
          </cell>
          <cell r="F1256" t="str">
            <v>57 - WK - GRAND CHEROKEE</v>
          </cell>
          <cell r="G1256" t="str">
            <v>JUN</v>
          </cell>
          <cell r="H1256" t="str">
            <v>Delivery</v>
          </cell>
          <cell r="I1256">
            <v>2</v>
          </cell>
        </row>
        <row r="1257">
          <cell r="A1257" t="str">
            <v>PO PY</v>
          </cell>
          <cell r="B1257" t="str">
            <v>FIAT</v>
          </cell>
          <cell r="C1257" t="str">
            <v>JEEP</v>
          </cell>
          <cell r="D1257" t="str">
            <v>REST OF LATAM</v>
          </cell>
          <cell r="E1257" t="str">
            <v>NAFTA</v>
          </cell>
          <cell r="F1257" t="str">
            <v>57 - WK - GRAND CHEROKEE</v>
          </cell>
          <cell r="G1257" t="str">
            <v>JUN</v>
          </cell>
          <cell r="H1257" t="str">
            <v>Wholesales Total</v>
          </cell>
          <cell r="I1257">
            <v>1</v>
          </cell>
        </row>
        <row r="1258">
          <cell r="A1258" t="str">
            <v>PO PY</v>
          </cell>
          <cell r="B1258" t="str">
            <v>FIAT</v>
          </cell>
          <cell r="C1258" t="str">
            <v>JEEP</v>
          </cell>
          <cell r="D1258" t="str">
            <v>REST OF LATAM</v>
          </cell>
          <cell r="E1258" t="str">
            <v>NAFTA</v>
          </cell>
          <cell r="F1258" t="str">
            <v>57 - WK - GRAND CHEROKEE</v>
          </cell>
          <cell r="G1258" t="str">
            <v>JUN</v>
          </cell>
          <cell r="H1258" t="str">
            <v>Retail Total</v>
          </cell>
          <cell r="I1258">
            <v>12</v>
          </cell>
        </row>
        <row r="1259">
          <cell r="A1259" t="str">
            <v>PO PY</v>
          </cell>
          <cell r="B1259" t="str">
            <v>FIAT</v>
          </cell>
          <cell r="C1259" t="str">
            <v>JEEP</v>
          </cell>
          <cell r="D1259" t="str">
            <v>REST OF LATAM</v>
          </cell>
          <cell r="E1259" t="str">
            <v>NAFTA</v>
          </cell>
          <cell r="F1259" t="str">
            <v>57 - WK - GRAND CHEROKEE</v>
          </cell>
          <cell r="G1259" t="str">
            <v>JUN</v>
          </cell>
          <cell r="H1259" t="str">
            <v>Prop. Stock Available</v>
          </cell>
          <cell r="I1259">
            <v>1</v>
          </cell>
        </row>
        <row r="1260">
          <cell r="A1260" t="str">
            <v>PO PY</v>
          </cell>
          <cell r="B1260" t="str">
            <v>FIAT</v>
          </cell>
          <cell r="C1260" t="str">
            <v>JEEP</v>
          </cell>
          <cell r="D1260" t="str">
            <v>REST OF LATAM</v>
          </cell>
          <cell r="E1260" t="str">
            <v>NAFTA</v>
          </cell>
          <cell r="F1260" t="str">
            <v>57 - WK - GRAND CHEROKEE</v>
          </cell>
          <cell r="G1260" t="str">
            <v>JUN</v>
          </cell>
          <cell r="H1260" t="str">
            <v>Dealer Stock</v>
          </cell>
          <cell r="I1260">
            <v>58</v>
          </cell>
        </row>
        <row r="1261">
          <cell r="A1261" t="str">
            <v>PO PY</v>
          </cell>
          <cell r="B1261" t="str">
            <v>FIAT</v>
          </cell>
          <cell r="C1261" t="str">
            <v>JEEP</v>
          </cell>
          <cell r="D1261" t="str">
            <v>REST OF LATAM</v>
          </cell>
          <cell r="E1261" t="str">
            <v>NAFTA</v>
          </cell>
          <cell r="F1261" t="str">
            <v>57 - WK - GRAND CHEROKEE</v>
          </cell>
          <cell r="G1261" t="str">
            <v>JUL</v>
          </cell>
          <cell r="H1261" t="str">
            <v>Delivery</v>
          </cell>
          <cell r="I1261">
            <v>1</v>
          </cell>
        </row>
        <row r="1262">
          <cell r="A1262" t="str">
            <v>PO PY</v>
          </cell>
          <cell r="B1262" t="str">
            <v>FIAT</v>
          </cell>
          <cell r="C1262" t="str">
            <v>JEEP</v>
          </cell>
          <cell r="D1262" t="str">
            <v>REST OF LATAM</v>
          </cell>
          <cell r="E1262" t="str">
            <v>NAFTA</v>
          </cell>
          <cell r="F1262" t="str">
            <v>57 - WK - GRAND CHEROKEE</v>
          </cell>
          <cell r="G1262" t="str">
            <v>JUL</v>
          </cell>
          <cell r="H1262" t="str">
            <v>Wholesales Total</v>
          </cell>
          <cell r="I1262">
            <v>1</v>
          </cell>
        </row>
        <row r="1263">
          <cell r="A1263" t="str">
            <v>PO PY</v>
          </cell>
          <cell r="B1263" t="str">
            <v>FIAT</v>
          </cell>
          <cell r="C1263" t="str">
            <v>JEEP</v>
          </cell>
          <cell r="D1263" t="str">
            <v>REST OF LATAM</v>
          </cell>
          <cell r="E1263" t="str">
            <v>NAFTA</v>
          </cell>
          <cell r="F1263" t="str">
            <v>57 - WK - GRAND CHEROKEE</v>
          </cell>
          <cell r="G1263" t="str">
            <v>JUL</v>
          </cell>
          <cell r="H1263" t="str">
            <v>Retail Total</v>
          </cell>
          <cell r="I1263">
            <v>6</v>
          </cell>
        </row>
        <row r="1264">
          <cell r="A1264" t="str">
            <v>PO PY</v>
          </cell>
          <cell r="B1264" t="str">
            <v>FIAT</v>
          </cell>
          <cell r="C1264" t="str">
            <v>JEEP</v>
          </cell>
          <cell r="D1264" t="str">
            <v>REST OF LATAM</v>
          </cell>
          <cell r="E1264" t="str">
            <v>NAFTA</v>
          </cell>
          <cell r="F1264" t="str">
            <v>57 - WK - GRAND CHEROKEE</v>
          </cell>
          <cell r="G1264" t="str">
            <v>JUL</v>
          </cell>
          <cell r="H1264" t="str">
            <v>Prop. Stock Available</v>
          </cell>
          <cell r="I1264">
            <v>1</v>
          </cell>
        </row>
        <row r="1265">
          <cell r="A1265" t="str">
            <v>PO PY</v>
          </cell>
          <cell r="B1265" t="str">
            <v>FIAT</v>
          </cell>
          <cell r="C1265" t="str">
            <v>JEEP</v>
          </cell>
          <cell r="D1265" t="str">
            <v>REST OF LATAM</v>
          </cell>
          <cell r="E1265" t="str">
            <v>NAFTA</v>
          </cell>
          <cell r="F1265" t="str">
            <v>57 - WK - GRAND CHEROKEE</v>
          </cell>
          <cell r="G1265" t="str">
            <v>JUL</v>
          </cell>
          <cell r="H1265" t="str">
            <v>Dealer Stock</v>
          </cell>
          <cell r="I1265">
            <v>53</v>
          </cell>
        </row>
        <row r="1266">
          <cell r="A1266" t="str">
            <v>PO PY</v>
          </cell>
          <cell r="B1266" t="str">
            <v>FIAT</v>
          </cell>
          <cell r="C1266" t="str">
            <v>JEEP</v>
          </cell>
          <cell r="D1266" t="str">
            <v>REST OF LATAM</v>
          </cell>
          <cell r="E1266" t="str">
            <v>NAFTA</v>
          </cell>
          <cell r="F1266" t="str">
            <v>57 - WK - GRAND CHEROKEE</v>
          </cell>
          <cell r="G1266" t="str">
            <v>AUG</v>
          </cell>
          <cell r="H1266" t="str">
            <v>Delivery</v>
          </cell>
          <cell r="I1266">
            <v>11</v>
          </cell>
        </row>
        <row r="1267">
          <cell r="A1267" t="str">
            <v>PO PY</v>
          </cell>
          <cell r="B1267" t="str">
            <v>FIAT</v>
          </cell>
          <cell r="C1267" t="str">
            <v>JEEP</v>
          </cell>
          <cell r="D1267" t="str">
            <v>REST OF LATAM</v>
          </cell>
          <cell r="E1267" t="str">
            <v>NAFTA</v>
          </cell>
          <cell r="F1267" t="str">
            <v>57 - WK - GRAND CHEROKEE</v>
          </cell>
          <cell r="G1267" t="str">
            <v>AUG</v>
          </cell>
          <cell r="H1267" t="str">
            <v>Wholesales Total</v>
          </cell>
          <cell r="I1267">
            <v>1</v>
          </cell>
        </row>
        <row r="1268">
          <cell r="A1268" t="str">
            <v>PO PY</v>
          </cell>
          <cell r="B1268" t="str">
            <v>FIAT</v>
          </cell>
          <cell r="C1268" t="str">
            <v>JEEP</v>
          </cell>
          <cell r="D1268" t="str">
            <v>REST OF LATAM</v>
          </cell>
          <cell r="E1268" t="str">
            <v>NAFTA</v>
          </cell>
          <cell r="F1268" t="str">
            <v>57 - WK - GRAND CHEROKEE</v>
          </cell>
          <cell r="G1268" t="str">
            <v>AUG</v>
          </cell>
          <cell r="H1268" t="str">
            <v>Retail Total</v>
          </cell>
          <cell r="I1268">
            <v>6</v>
          </cell>
        </row>
        <row r="1269">
          <cell r="A1269" t="str">
            <v>PO PY</v>
          </cell>
          <cell r="B1269" t="str">
            <v>FIAT</v>
          </cell>
          <cell r="C1269" t="str">
            <v>JEEP</v>
          </cell>
          <cell r="D1269" t="str">
            <v>REST OF LATAM</v>
          </cell>
          <cell r="E1269" t="str">
            <v>NAFTA</v>
          </cell>
          <cell r="F1269" t="str">
            <v>57 - WK - GRAND CHEROKEE</v>
          </cell>
          <cell r="G1269" t="str">
            <v>AUG</v>
          </cell>
          <cell r="H1269" t="str">
            <v>Prop. Stock Available</v>
          </cell>
          <cell r="I1269">
            <v>11</v>
          </cell>
        </row>
        <row r="1270">
          <cell r="A1270" t="str">
            <v>PO PY</v>
          </cell>
          <cell r="B1270" t="str">
            <v>FIAT</v>
          </cell>
          <cell r="C1270" t="str">
            <v>JEEP</v>
          </cell>
          <cell r="D1270" t="str">
            <v>REST OF LATAM</v>
          </cell>
          <cell r="E1270" t="str">
            <v>NAFTA</v>
          </cell>
          <cell r="F1270" t="str">
            <v>57 - WK - GRAND CHEROKEE</v>
          </cell>
          <cell r="G1270" t="str">
            <v>AUG</v>
          </cell>
          <cell r="H1270" t="str">
            <v>Dealer Stock</v>
          </cell>
          <cell r="I1270">
            <v>48</v>
          </cell>
        </row>
        <row r="1271">
          <cell r="A1271" t="str">
            <v>PO PY</v>
          </cell>
          <cell r="B1271" t="str">
            <v>FIAT</v>
          </cell>
          <cell r="C1271" t="str">
            <v>JEEP</v>
          </cell>
          <cell r="D1271" t="str">
            <v>REST OF LATAM</v>
          </cell>
          <cell r="E1271" t="str">
            <v>NAFTA</v>
          </cell>
          <cell r="F1271" t="str">
            <v>57 - WK - GRAND CHEROKEE</v>
          </cell>
          <cell r="G1271" t="str">
            <v>SEP</v>
          </cell>
          <cell r="H1271" t="str">
            <v>Delivery</v>
          </cell>
          <cell r="I1271">
            <v>16</v>
          </cell>
        </row>
        <row r="1272">
          <cell r="A1272" t="str">
            <v>PO PY</v>
          </cell>
          <cell r="B1272" t="str">
            <v>FIAT</v>
          </cell>
          <cell r="C1272" t="str">
            <v>JEEP</v>
          </cell>
          <cell r="D1272" t="str">
            <v>REST OF LATAM</v>
          </cell>
          <cell r="E1272" t="str">
            <v>NAFTA</v>
          </cell>
          <cell r="F1272" t="str">
            <v>57 - WK - GRAND CHEROKEE</v>
          </cell>
          <cell r="G1272" t="str">
            <v>SEP</v>
          </cell>
          <cell r="H1272" t="str">
            <v>Wholesales Total</v>
          </cell>
          <cell r="I1272">
            <v>15</v>
          </cell>
        </row>
        <row r="1273">
          <cell r="A1273" t="str">
            <v>PO PY</v>
          </cell>
          <cell r="B1273" t="str">
            <v>FIAT</v>
          </cell>
          <cell r="C1273" t="str">
            <v>JEEP</v>
          </cell>
          <cell r="D1273" t="str">
            <v>REST OF LATAM</v>
          </cell>
          <cell r="E1273" t="str">
            <v>NAFTA</v>
          </cell>
          <cell r="F1273" t="str">
            <v>57 - WK - GRAND CHEROKEE</v>
          </cell>
          <cell r="G1273" t="str">
            <v>SEP</v>
          </cell>
          <cell r="H1273" t="str">
            <v>Retail Total</v>
          </cell>
          <cell r="I1273">
            <v>9</v>
          </cell>
        </row>
        <row r="1274">
          <cell r="A1274" t="str">
            <v>PO PY</v>
          </cell>
          <cell r="B1274" t="str">
            <v>FIAT</v>
          </cell>
          <cell r="C1274" t="str">
            <v>JEEP</v>
          </cell>
          <cell r="D1274" t="str">
            <v>REST OF LATAM</v>
          </cell>
          <cell r="E1274" t="str">
            <v>NAFTA</v>
          </cell>
          <cell r="F1274" t="str">
            <v>57 - WK - GRAND CHEROKEE</v>
          </cell>
          <cell r="G1274" t="str">
            <v>SEP</v>
          </cell>
          <cell r="H1274" t="str">
            <v>Prop. Stock Available</v>
          </cell>
          <cell r="I1274">
            <v>12</v>
          </cell>
        </row>
        <row r="1275">
          <cell r="A1275" t="str">
            <v>PO PY</v>
          </cell>
          <cell r="B1275" t="str">
            <v>FIAT</v>
          </cell>
          <cell r="C1275" t="str">
            <v>JEEP</v>
          </cell>
          <cell r="D1275" t="str">
            <v>REST OF LATAM</v>
          </cell>
          <cell r="E1275" t="str">
            <v>NAFTA</v>
          </cell>
          <cell r="F1275" t="str">
            <v>57 - WK - GRAND CHEROKEE</v>
          </cell>
          <cell r="G1275" t="str">
            <v>SEP</v>
          </cell>
          <cell r="H1275" t="str">
            <v>Dealer Stock</v>
          </cell>
          <cell r="I1275">
            <v>54</v>
          </cell>
        </row>
        <row r="1276">
          <cell r="A1276" t="str">
            <v>PO PY</v>
          </cell>
          <cell r="B1276" t="str">
            <v>FIAT</v>
          </cell>
          <cell r="C1276" t="str">
            <v>JEEP</v>
          </cell>
          <cell r="D1276" t="str">
            <v>REST OF LATAM</v>
          </cell>
          <cell r="E1276" t="str">
            <v>NAFTA</v>
          </cell>
          <cell r="F1276" t="str">
            <v>57 - WK - GRAND CHEROKEE</v>
          </cell>
          <cell r="G1276" t="str">
            <v>OCT</v>
          </cell>
          <cell r="H1276" t="str">
            <v>Delivery</v>
          </cell>
          <cell r="I1276">
            <v>12</v>
          </cell>
        </row>
        <row r="1277">
          <cell r="A1277" t="str">
            <v>PO PY</v>
          </cell>
          <cell r="B1277" t="str">
            <v>FIAT</v>
          </cell>
          <cell r="C1277" t="str">
            <v>JEEP</v>
          </cell>
          <cell r="D1277" t="str">
            <v>REST OF LATAM</v>
          </cell>
          <cell r="E1277" t="str">
            <v>NAFTA</v>
          </cell>
          <cell r="F1277" t="str">
            <v>57 - WK - GRAND CHEROKEE</v>
          </cell>
          <cell r="G1277" t="str">
            <v>OCT</v>
          </cell>
          <cell r="H1277" t="str">
            <v>Wholesales Total</v>
          </cell>
          <cell r="I1277">
            <v>18</v>
          </cell>
        </row>
        <row r="1278">
          <cell r="A1278" t="str">
            <v>PO PY</v>
          </cell>
          <cell r="B1278" t="str">
            <v>FIAT</v>
          </cell>
          <cell r="C1278" t="str">
            <v>JEEP</v>
          </cell>
          <cell r="D1278" t="str">
            <v>REST OF LATAM</v>
          </cell>
          <cell r="E1278" t="str">
            <v>NAFTA</v>
          </cell>
          <cell r="F1278" t="str">
            <v>57 - WK - GRAND CHEROKEE</v>
          </cell>
          <cell r="G1278" t="str">
            <v>OCT</v>
          </cell>
          <cell r="H1278" t="str">
            <v>Retail Total</v>
          </cell>
          <cell r="I1278">
            <v>4</v>
          </cell>
        </row>
        <row r="1279">
          <cell r="A1279" t="str">
            <v>PO PY</v>
          </cell>
          <cell r="B1279" t="str">
            <v>FIAT</v>
          </cell>
          <cell r="C1279" t="str">
            <v>JEEP</v>
          </cell>
          <cell r="D1279" t="str">
            <v>REST OF LATAM</v>
          </cell>
          <cell r="E1279" t="str">
            <v>NAFTA</v>
          </cell>
          <cell r="F1279" t="str">
            <v>57 - WK - GRAND CHEROKEE</v>
          </cell>
          <cell r="G1279" t="str">
            <v>OCT</v>
          </cell>
          <cell r="H1279" t="str">
            <v>Prop. Stock Available</v>
          </cell>
          <cell r="I1279">
            <v>2</v>
          </cell>
        </row>
        <row r="1280">
          <cell r="A1280" t="str">
            <v>PO PY</v>
          </cell>
          <cell r="B1280" t="str">
            <v>FIAT</v>
          </cell>
          <cell r="C1280" t="str">
            <v>JEEP</v>
          </cell>
          <cell r="D1280" t="str">
            <v>REST OF LATAM</v>
          </cell>
          <cell r="E1280" t="str">
            <v>NAFTA</v>
          </cell>
          <cell r="F1280" t="str">
            <v>57 - WK - GRAND CHEROKEE</v>
          </cell>
          <cell r="G1280" t="str">
            <v>OCT</v>
          </cell>
          <cell r="H1280" t="str">
            <v>Dealer Stock</v>
          </cell>
          <cell r="I1280">
            <v>68</v>
          </cell>
        </row>
        <row r="1281">
          <cell r="A1281" t="str">
            <v>PO PY</v>
          </cell>
          <cell r="B1281" t="str">
            <v>FIAT</v>
          </cell>
          <cell r="C1281" t="str">
            <v>JEEP</v>
          </cell>
          <cell r="D1281" t="str">
            <v>REST OF LATAM</v>
          </cell>
          <cell r="E1281" t="str">
            <v>NAFTA</v>
          </cell>
          <cell r="F1281" t="str">
            <v>57 - WK - GRAND CHEROKEE</v>
          </cell>
          <cell r="G1281" t="str">
            <v>NOV</v>
          </cell>
          <cell r="H1281" t="str">
            <v>Delivery</v>
          </cell>
          <cell r="I1281">
            <v>15</v>
          </cell>
        </row>
        <row r="1282">
          <cell r="A1282" t="str">
            <v>PO PY</v>
          </cell>
          <cell r="B1282" t="str">
            <v>FIAT</v>
          </cell>
          <cell r="C1282" t="str">
            <v>JEEP</v>
          </cell>
          <cell r="D1282" t="str">
            <v>REST OF LATAM</v>
          </cell>
          <cell r="E1282" t="str">
            <v>NAFTA</v>
          </cell>
          <cell r="F1282" t="str">
            <v>57 - WK - GRAND CHEROKEE</v>
          </cell>
          <cell r="G1282" t="str">
            <v>NOV</v>
          </cell>
          <cell r="H1282" t="str">
            <v>Wholesales Total</v>
          </cell>
          <cell r="I1282">
            <v>9</v>
          </cell>
        </row>
        <row r="1283">
          <cell r="A1283" t="str">
            <v>PO PY</v>
          </cell>
          <cell r="B1283" t="str">
            <v>FIAT</v>
          </cell>
          <cell r="C1283" t="str">
            <v>JEEP</v>
          </cell>
          <cell r="D1283" t="str">
            <v>REST OF LATAM</v>
          </cell>
          <cell r="E1283" t="str">
            <v>NAFTA</v>
          </cell>
          <cell r="F1283" t="str">
            <v>57 - WK - GRAND CHEROKEE</v>
          </cell>
          <cell r="G1283" t="str">
            <v>NOV</v>
          </cell>
          <cell r="H1283" t="str">
            <v>Retail Total</v>
          </cell>
          <cell r="I1283">
            <v>9</v>
          </cell>
        </row>
        <row r="1284">
          <cell r="A1284" t="str">
            <v>PO PY</v>
          </cell>
          <cell r="B1284" t="str">
            <v>FIAT</v>
          </cell>
          <cell r="C1284" t="str">
            <v>JEEP</v>
          </cell>
          <cell r="D1284" t="str">
            <v>REST OF LATAM</v>
          </cell>
          <cell r="E1284" t="str">
            <v>NAFTA</v>
          </cell>
          <cell r="F1284" t="str">
            <v>57 - WK - GRAND CHEROKEE</v>
          </cell>
          <cell r="G1284" t="str">
            <v>NOV</v>
          </cell>
          <cell r="H1284" t="str">
            <v>Prop. Stock Available</v>
          </cell>
          <cell r="I1284">
            <v>15</v>
          </cell>
        </row>
        <row r="1285">
          <cell r="A1285" t="str">
            <v>PO PY</v>
          </cell>
          <cell r="B1285" t="str">
            <v>FIAT</v>
          </cell>
          <cell r="C1285" t="str">
            <v>JEEP</v>
          </cell>
          <cell r="D1285" t="str">
            <v>REST OF LATAM</v>
          </cell>
          <cell r="E1285" t="str">
            <v>NAFTA</v>
          </cell>
          <cell r="F1285" t="str">
            <v>57 - WK - GRAND CHEROKEE</v>
          </cell>
          <cell r="G1285" t="str">
            <v>NOV</v>
          </cell>
          <cell r="H1285" t="str">
            <v>Dealer Stock</v>
          </cell>
          <cell r="I1285">
            <v>61</v>
          </cell>
        </row>
        <row r="1286">
          <cell r="A1286" t="str">
            <v>PO PY</v>
          </cell>
          <cell r="B1286" t="str">
            <v>FIAT</v>
          </cell>
          <cell r="C1286" t="str">
            <v>JEEP</v>
          </cell>
          <cell r="D1286" t="str">
            <v>REST OF LATAM</v>
          </cell>
          <cell r="E1286" t="str">
            <v>NAFTA</v>
          </cell>
          <cell r="F1286" t="str">
            <v>57 - WK - GRAND CHEROKEE</v>
          </cell>
          <cell r="G1286" t="str">
            <v>DEC</v>
          </cell>
          <cell r="H1286" t="str">
            <v>Wholesales Total</v>
          </cell>
          <cell r="I1286">
            <v>8</v>
          </cell>
        </row>
        <row r="1287">
          <cell r="A1287" t="str">
            <v>PO PY</v>
          </cell>
          <cell r="B1287" t="str">
            <v>FIAT</v>
          </cell>
          <cell r="C1287" t="str">
            <v>JEEP</v>
          </cell>
          <cell r="D1287" t="str">
            <v>REST OF LATAM</v>
          </cell>
          <cell r="E1287" t="str">
            <v>NAFTA</v>
          </cell>
          <cell r="F1287" t="str">
            <v>57 - WK - GRAND CHEROKEE</v>
          </cell>
          <cell r="G1287" t="str">
            <v>DEC</v>
          </cell>
          <cell r="H1287" t="str">
            <v>Retail Total</v>
          </cell>
          <cell r="I1287">
            <v>14</v>
          </cell>
        </row>
        <row r="1288">
          <cell r="A1288" t="str">
            <v>PO PY</v>
          </cell>
          <cell r="B1288" t="str">
            <v>FIAT</v>
          </cell>
          <cell r="C1288" t="str">
            <v>JEEP</v>
          </cell>
          <cell r="D1288" t="str">
            <v>REST OF LATAM</v>
          </cell>
          <cell r="E1288" t="str">
            <v>NAFTA</v>
          </cell>
          <cell r="F1288" t="str">
            <v>57 - WK - GRAND CHEROKEE</v>
          </cell>
          <cell r="G1288" t="str">
            <v>DEC</v>
          </cell>
          <cell r="H1288" t="str">
            <v>Dealer Stock</v>
          </cell>
          <cell r="I1288">
            <v>62</v>
          </cell>
        </row>
        <row r="1289">
          <cell r="A1289" t="str">
            <v>PO PY</v>
          </cell>
          <cell r="B1289" t="str">
            <v>FIAT</v>
          </cell>
          <cell r="C1289" t="str">
            <v>JEEP</v>
          </cell>
          <cell r="D1289" t="str">
            <v>REST OF LATAM</v>
          </cell>
          <cell r="E1289" t="str">
            <v>PERNAMBUCO</v>
          </cell>
          <cell r="F1289" t="str">
            <v>57 - 611 - RENEGADE (521/B1)</v>
          </cell>
          <cell r="G1289" t="str">
            <v>FEB</v>
          </cell>
          <cell r="H1289" t="str">
            <v>Delivery</v>
          </cell>
          <cell r="I1289">
            <v>4</v>
          </cell>
        </row>
        <row r="1290">
          <cell r="A1290" t="str">
            <v>PO PY</v>
          </cell>
          <cell r="B1290" t="str">
            <v>FIAT</v>
          </cell>
          <cell r="C1290" t="str">
            <v>JEEP</v>
          </cell>
          <cell r="D1290" t="str">
            <v>REST OF LATAM</v>
          </cell>
          <cell r="E1290" t="str">
            <v>PERNAMBUCO</v>
          </cell>
          <cell r="F1290" t="str">
            <v>57 - 611 - RENEGADE (521/B1)</v>
          </cell>
          <cell r="G1290" t="str">
            <v>FEB</v>
          </cell>
          <cell r="H1290" t="str">
            <v>Prop. Stock Available</v>
          </cell>
          <cell r="I1290">
            <v>4</v>
          </cell>
        </row>
        <row r="1291">
          <cell r="A1291" t="str">
            <v>PO PY</v>
          </cell>
          <cell r="B1291" t="str">
            <v>FIAT</v>
          </cell>
          <cell r="C1291" t="str">
            <v>JEEP</v>
          </cell>
          <cell r="D1291" t="str">
            <v>REST OF LATAM</v>
          </cell>
          <cell r="E1291" t="str">
            <v>PERNAMBUCO</v>
          </cell>
          <cell r="F1291" t="str">
            <v>57 - 611 - RENEGADE (521/B1)</v>
          </cell>
          <cell r="G1291" t="str">
            <v>MAR</v>
          </cell>
          <cell r="H1291" t="str">
            <v>Wholesales Total</v>
          </cell>
          <cell r="I1291">
            <v>4</v>
          </cell>
        </row>
        <row r="1292">
          <cell r="A1292" t="str">
            <v>PO PY</v>
          </cell>
          <cell r="B1292" t="str">
            <v>FIAT</v>
          </cell>
          <cell r="C1292" t="str">
            <v>JEEP</v>
          </cell>
          <cell r="D1292" t="str">
            <v>REST OF LATAM</v>
          </cell>
          <cell r="E1292" t="str">
            <v>PERNAMBUCO</v>
          </cell>
          <cell r="F1292" t="str">
            <v>57 - 611 - RENEGADE (521/B1)</v>
          </cell>
          <cell r="G1292" t="str">
            <v>MAR</v>
          </cell>
          <cell r="H1292" t="str">
            <v>Dealer Stock</v>
          </cell>
          <cell r="I1292">
            <v>4</v>
          </cell>
        </row>
        <row r="1293">
          <cell r="A1293" t="str">
            <v>PO PY</v>
          </cell>
          <cell r="B1293" t="str">
            <v>FIAT</v>
          </cell>
          <cell r="C1293" t="str">
            <v>JEEP</v>
          </cell>
          <cell r="D1293" t="str">
            <v>REST OF LATAM</v>
          </cell>
          <cell r="E1293" t="str">
            <v>PERNAMBUCO</v>
          </cell>
          <cell r="F1293" t="str">
            <v>57 - 611 - RENEGADE (521/B1)</v>
          </cell>
          <cell r="G1293" t="str">
            <v>APR</v>
          </cell>
          <cell r="H1293" t="str">
            <v>Delivery</v>
          </cell>
          <cell r="I1293">
            <v>1</v>
          </cell>
        </row>
        <row r="1294">
          <cell r="A1294" t="str">
            <v>PO PY</v>
          </cell>
          <cell r="B1294" t="str">
            <v>FIAT</v>
          </cell>
          <cell r="C1294" t="str">
            <v>JEEP</v>
          </cell>
          <cell r="D1294" t="str">
            <v>REST OF LATAM</v>
          </cell>
          <cell r="E1294" t="str">
            <v>PERNAMBUCO</v>
          </cell>
          <cell r="F1294" t="str">
            <v>57 - 611 - RENEGADE (521/B1)</v>
          </cell>
          <cell r="G1294" t="str">
            <v>APR</v>
          </cell>
          <cell r="H1294" t="str">
            <v>Prop. Stock Available</v>
          </cell>
          <cell r="I1294">
            <v>1</v>
          </cell>
        </row>
        <row r="1295">
          <cell r="A1295" t="str">
            <v>PO PY</v>
          </cell>
          <cell r="B1295" t="str">
            <v>FIAT</v>
          </cell>
          <cell r="C1295" t="str">
            <v>JEEP</v>
          </cell>
          <cell r="D1295" t="str">
            <v>REST OF LATAM</v>
          </cell>
          <cell r="E1295" t="str">
            <v>PERNAMBUCO</v>
          </cell>
          <cell r="F1295" t="str">
            <v>57 - 611 - RENEGADE (521/B1)</v>
          </cell>
          <cell r="G1295" t="str">
            <v>APR</v>
          </cell>
          <cell r="H1295" t="str">
            <v>Dealer Stock</v>
          </cell>
          <cell r="I1295">
            <v>4</v>
          </cell>
        </row>
        <row r="1296">
          <cell r="A1296" t="str">
            <v>PO PY</v>
          </cell>
          <cell r="B1296" t="str">
            <v>FIAT</v>
          </cell>
          <cell r="C1296" t="str">
            <v>JEEP</v>
          </cell>
          <cell r="D1296" t="str">
            <v>REST OF LATAM</v>
          </cell>
          <cell r="E1296" t="str">
            <v>PERNAMBUCO</v>
          </cell>
          <cell r="F1296" t="str">
            <v>57 - 611 - RENEGADE (521/B1)</v>
          </cell>
          <cell r="G1296" t="str">
            <v>MAY</v>
          </cell>
          <cell r="H1296" t="str">
            <v>Delivery</v>
          </cell>
          <cell r="I1296">
            <v>1</v>
          </cell>
        </row>
        <row r="1297">
          <cell r="A1297" t="str">
            <v>PO PY</v>
          </cell>
          <cell r="B1297" t="str">
            <v>FIAT</v>
          </cell>
          <cell r="C1297" t="str">
            <v>JEEP</v>
          </cell>
          <cell r="D1297" t="str">
            <v>REST OF LATAM</v>
          </cell>
          <cell r="E1297" t="str">
            <v>PERNAMBUCO</v>
          </cell>
          <cell r="F1297" t="str">
            <v>57 - 611 - RENEGADE (521/B1)</v>
          </cell>
          <cell r="G1297" t="str">
            <v>MAY</v>
          </cell>
          <cell r="H1297" t="str">
            <v>Prop. Stock Available</v>
          </cell>
          <cell r="I1297">
            <v>2</v>
          </cell>
        </row>
        <row r="1298">
          <cell r="A1298" t="str">
            <v>PO PY</v>
          </cell>
          <cell r="B1298" t="str">
            <v>FIAT</v>
          </cell>
          <cell r="C1298" t="str">
            <v>JEEP</v>
          </cell>
          <cell r="D1298" t="str">
            <v>REST OF LATAM</v>
          </cell>
          <cell r="E1298" t="str">
            <v>PERNAMBUCO</v>
          </cell>
          <cell r="F1298" t="str">
            <v>57 - 611 - RENEGADE (521/B1)</v>
          </cell>
          <cell r="G1298" t="str">
            <v>MAY</v>
          </cell>
          <cell r="H1298" t="str">
            <v>Dealer Stock</v>
          </cell>
          <cell r="I1298">
            <v>4</v>
          </cell>
        </row>
        <row r="1299">
          <cell r="A1299" t="str">
            <v>PO PY</v>
          </cell>
          <cell r="B1299" t="str">
            <v>FIAT</v>
          </cell>
          <cell r="C1299" t="str">
            <v>JEEP</v>
          </cell>
          <cell r="D1299" t="str">
            <v>REST OF LATAM</v>
          </cell>
          <cell r="E1299" t="str">
            <v>PERNAMBUCO</v>
          </cell>
          <cell r="F1299" t="str">
            <v>57 - 611 - RENEGADE (521/B1)</v>
          </cell>
          <cell r="G1299" t="str">
            <v>JUN</v>
          </cell>
          <cell r="H1299" t="str">
            <v>Delivery</v>
          </cell>
          <cell r="I1299">
            <v>1</v>
          </cell>
        </row>
        <row r="1300">
          <cell r="A1300" t="str">
            <v>PO PY</v>
          </cell>
          <cell r="B1300" t="str">
            <v>FIAT</v>
          </cell>
          <cell r="C1300" t="str">
            <v>JEEP</v>
          </cell>
          <cell r="D1300" t="str">
            <v>REST OF LATAM</v>
          </cell>
          <cell r="E1300" t="str">
            <v>PERNAMBUCO</v>
          </cell>
          <cell r="F1300" t="str">
            <v>57 - 611 - RENEGADE (521/B1)</v>
          </cell>
          <cell r="G1300" t="str">
            <v>JUN</v>
          </cell>
          <cell r="H1300" t="str">
            <v>Retail Total</v>
          </cell>
          <cell r="I1300">
            <v>2</v>
          </cell>
        </row>
        <row r="1301">
          <cell r="A1301" t="str">
            <v>PO PY</v>
          </cell>
          <cell r="B1301" t="str">
            <v>FIAT</v>
          </cell>
          <cell r="C1301" t="str">
            <v>JEEP</v>
          </cell>
          <cell r="D1301" t="str">
            <v>REST OF LATAM</v>
          </cell>
          <cell r="E1301" t="str">
            <v>PERNAMBUCO</v>
          </cell>
          <cell r="F1301" t="str">
            <v>57 - 611 - RENEGADE (521/B1)</v>
          </cell>
          <cell r="G1301" t="str">
            <v>JUN</v>
          </cell>
          <cell r="H1301" t="str">
            <v>Prop. Stock Available</v>
          </cell>
          <cell r="I1301">
            <v>3</v>
          </cell>
        </row>
        <row r="1302">
          <cell r="A1302" t="str">
            <v>PO PY</v>
          </cell>
          <cell r="B1302" t="str">
            <v>FIAT</v>
          </cell>
          <cell r="C1302" t="str">
            <v>JEEP</v>
          </cell>
          <cell r="D1302" t="str">
            <v>REST OF LATAM</v>
          </cell>
          <cell r="E1302" t="str">
            <v>PERNAMBUCO</v>
          </cell>
          <cell r="F1302" t="str">
            <v>57 - 611 - RENEGADE (521/B1)</v>
          </cell>
          <cell r="G1302" t="str">
            <v>JUN</v>
          </cell>
          <cell r="H1302" t="str">
            <v>Dealer Stock</v>
          </cell>
          <cell r="I1302">
            <v>2</v>
          </cell>
        </row>
        <row r="1303">
          <cell r="A1303" t="str">
            <v>PO PY</v>
          </cell>
          <cell r="B1303" t="str">
            <v>FIAT</v>
          </cell>
          <cell r="C1303" t="str">
            <v>JEEP</v>
          </cell>
          <cell r="D1303" t="str">
            <v>REST OF LATAM</v>
          </cell>
          <cell r="E1303" t="str">
            <v>PERNAMBUCO</v>
          </cell>
          <cell r="F1303" t="str">
            <v>57 - 611 - RENEGADE (521/B1)</v>
          </cell>
          <cell r="G1303" t="str">
            <v>JUL</v>
          </cell>
          <cell r="H1303" t="str">
            <v>Delivery</v>
          </cell>
          <cell r="I1303">
            <v>7</v>
          </cell>
        </row>
        <row r="1304">
          <cell r="A1304" t="str">
            <v>PO PY</v>
          </cell>
          <cell r="B1304" t="str">
            <v>FIAT</v>
          </cell>
          <cell r="C1304" t="str">
            <v>JEEP</v>
          </cell>
          <cell r="D1304" t="str">
            <v>REST OF LATAM</v>
          </cell>
          <cell r="E1304" t="str">
            <v>PERNAMBUCO</v>
          </cell>
          <cell r="F1304" t="str">
            <v>57 - 611 - RENEGADE (521/B1)</v>
          </cell>
          <cell r="G1304" t="str">
            <v>JUL</v>
          </cell>
          <cell r="H1304" t="str">
            <v>Wholesales Total</v>
          </cell>
          <cell r="I1304">
            <v>6</v>
          </cell>
        </row>
        <row r="1305">
          <cell r="A1305" t="str">
            <v>PO PY</v>
          </cell>
          <cell r="B1305" t="str">
            <v>FIAT</v>
          </cell>
          <cell r="C1305" t="str">
            <v>JEEP</v>
          </cell>
          <cell r="D1305" t="str">
            <v>REST OF LATAM</v>
          </cell>
          <cell r="E1305" t="str">
            <v>PERNAMBUCO</v>
          </cell>
          <cell r="F1305" t="str">
            <v>57 - 611 - RENEGADE (521/B1)</v>
          </cell>
          <cell r="G1305" t="str">
            <v>JUL</v>
          </cell>
          <cell r="H1305" t="str">
            <v>Prop. Stock Available</v>
          </cell>
          <cell r="I1305">
            <v>8</v>
          </cell>
        </row>
        <row r="1306">
          <cell r="A1306" t="str">
            <v>PO PY</v>
          </cell>
          <cell r="B1306" t="str">
            <v>FIAT</v>
          </cell>
          <cell r="C1306" t="str">
            <v>JEEP</v>
          </cell>
          <cell r="D1306" t="str">
            <v>REST OF LATAM</v>
          </cell>
          <cell r="E1306" t="str">
            <v>PERNAMBUCO</v>
          </cell>
          <cell r="F1306" t="str">
            <v>57 - 611 - RENEGADE (521/B1)</v>
          </cell>
          <cell r="G1306" t="str">
            <v>JUL</v>
          </cell>
          <cell r="H1306" t="str">
            <v>Dealer Stock</v>
          </cell>
          <cell r="I1306">
            <v>8</v>
          </cell>
        </row>
        <row r="1307">
          <cell r="A1307" t="str">
            <v>PO PY</v>
          </cell>
          <cell r="B1307" t="str">
            <v>FIAT</v>
          </cell>
          <cell r="C1307" t="str">
            <v>JEEP</v>
          </cell>
          <cell r="D1307" t="str">
            <v>REST OF LATAM</v>
          </cell>
          <cell r="E1307" t="str">
            <v>PERNAMBUCO</v>
          </cell>
          <cell r="F1307" t="str">
            <v>57 - 611 - RENEGADE (521/B1)</v>
          </cell>
          <cell r="G1307" t="str">
            <v>AUG</v>
          </cell>
          <cell r="H1307" t="str">
            <v>Delivery</v>
          </cell>
          <cell r="I1307">
            <v>2</v>
          </cell>
        </row>
        <row r="1308">
          <cell r="A1308" t="str">
            <v>PO PY</v>
          </cell>
          <cell r="B1308" t="str">
            <v>FIAT</v>
          </cell>
          <cell r="C1308" t="str">
            <v>JEEP</v>
          </cell>
          <cell r="D1308" t="str">
            <v>REST OF LATAM</v>
          </cell>
          <cell r="E1308" t="str">
            <v>PERNAMBUCO</v>
          </cell>
          <cell r="F1308" t="str">
            <v>57 - 611 - RENEGADE (521/B1)</v>
          </cell>
          <cell r="G1308" t="str">
            <v>AUG</v>
          </cell>
          <cell r="H1308" t="str">
            <v>Wholesales Total</v>
          </cell>
          <cell r="I1308">
            <v>10</v>
          </cell>
        </row>
        <row r="1309">
          <cell r="A1309" t="str">
            <v>PO PY</v>
          </cell>
          <cell r="B1309" t="str">
            <v>FIAT</v>
          </cell>
          <cell r="C1309" t="str">
            <v>JEEP</v>
          </cell>
          <cell r="D1309" t="str">
            <v>REST OF LATAM</v>
          </cell>
          <cell r="E1309" t="str">
            <v>PERNAMBUCO</v>
          </cell>
          <cell r="F1309" t="str">
            <v>57 - 611 - RENEGADE (521/B1)</v>
          </cell>
          <cell r="G1309" t="str">
            <v>AUG</v>
          </cell>
          <cell r="H1309" t="str">
            <v>Dealer Stock</v>
          </cell>
          <cell r="I1309">
            <v>18</v>
          </cell>
        </row>
        <row r="1310">
          <cell r="A1310" t="str">
            <v>PO PY</v>
          </cell>
          <cell r="B1310" t="str">
            <v>FIAT</v>
          </cell>
          <cell r="C1310" t="str">
            <v>JEEP</v>
          </cell>
          <cell r="D1310" t="str">
            <v>REST OF LATAM</v>
          </cell>
          <cell r="E1310" t="str">
            <v>PERNAMBUCO</v>
          </cell>
          <cell r="F1310" t="str">
            <v>57 - 611 - RENEGADE (521/B1)</v>
          </cell>
          <cell r="G1310" t="str">
            <v>SEP</v>
          </cell>
          <cell r="H1310" t="str">
            <v>Delivery</v>
          </cell>
          <cell r="I1310">
            <v>1</v>
          </cell>
        </row>
        <row r="1311">
          <cell r="A1311" t="str">
            <v>PO PY</v>
          </cell>
          <cell r="B1311" t="str">
            <v>FIAT</v>
          </cell>
          <cell r="C1311" t="str">
            <v>JEEP</v>
          </cell>
          <cell r="D1311" t="str">
            <v>REST OF LATAM</v>
          </cell>
          <cell r="E1311" t="str">
            <v>PERNAMBUCO</v>
          </cell>
          <cell r="F1311" t="str">
            <v>57 - 611 - RENEGADE (521/B1)</v>
          </cell>
          <cell r="G1311" t="str">
            <v>SEP</v>
          </cell>
          <cell r="H1311" t="str">
            <v>Prop. Stock Available</v>
          </cell>
          <cell r="I1311">
            <v>1</v>
          </cell>
        </row>
        <row r="1312">
          <cell r="A1312" t="str">
            <v>PO PY</v>
          </cell>
          <cell r="B1312" t="str">
            <v>FIAT</v>
          </cell>
          <cell r="C1312" t="str">
            <v>JEEP</v>
          </cell>
          <cell r="D1312" t="str">
            <v>REST OF LATAM</v>
          </cell>
          <cell r="E1312" t="str">
            <v>PERNAMBUCO</v>
          </cell>
          <cell r="F1312" t="str">
            <v>57 - 611 - RENEGADE (521/B1)</v>
          </cell>
          <cell r="G1312" t="str">
            <v>SEP</v>
          </cell>
          <cell r="H1312" t="str">
            <v>Dealer Stock</v>
          </cell>
          <cell r="I1312">
            <v>18</v>
          </cell>
        </row>
        <row r="1313">
          <cell r="A1313" t="str">
            <v>PO PY</v>
          </cell>
          <cell r="B1313" t="str">
            <v>FIAT</v>
          </cell>
          <cell r="C1313" t="str">
            <v>JEEP</v>
          </cell>
          <cell r="D1313" t="str">
            <v>REST OF LATAM</v>
          </cell>
          <cell r="E1313" t="str">
            <v>PERNAMBUCO</v>
          </cell>
          <cell r="F1313" t="str">
            <v>57 - 611 - RENEGADE (521/B1)</v>
          </cell>
          <cell r="G1313" t="str">
            <v>OCT</v>
          </cell>
          <cell r="H1313" t="str">
            <v>Wholesales Total</v>
          </cell>
          <cell r="I1313">
            <v>1</v>
          </cell>
        </row>
        <row r="1314">
          <cell r="A1314" t="str">
            <v>PO PY</v>
          </cell>
          <cell r="B1314" t="str">
            <v>FIAT</v>
          </cell>
          <cell r="C1314" t="str">
            <v>JEEP</v>
          </cell>
          <cell r="D1314" t="str">
            <v>REST OF LATAM</v>
          </cell>
          <cell r="E1314" t="str">
            <v>PERNAMBUCO</v>
          </cell>
          <cell r="F1314" t="str">
            <v>57 - 611 - RENEGADE (521/B1)</v>
          </cell>
          <cell r="G1314" t="str">
            <v>OCT</v>
          </cell>
          <cell r="H1314" t="str">
            <v>Retail Total</v>
          </cell>
          <cell r="I1314">
            <v>1</v>
          </cell>
        </row>
        <row r="1315">
          <cell r="A1315" t="str">
            <v>PO PY</v>
          </cell>
          <cell r="B1315" t="str">
            <v>FIAT</v>
          </cell>
          <cell r="C1315" t="str">
            <v>JEEP</v>
          </cell>
          <cell r="D1315" t="str">
            <v>REST OF LATAM</v>
          </cell>
          <cell r="E1315" t="str">
            <v>PERNAMBUCO</v>
          </cell>
          <cell r="F1315" t="str">
            <v>57 - 611 - RENEGADE (521/B1)</v>
          </cell>
          <cell r="G1315" t="str">
            <v>OCT</v>
          </cell>
          <cell r="H1315" t="str">
            <v>Dealer Stock</v>
          </cell>
          <cell r="I1315">
            <v>18</v>
          </cell>
        </row>
        <row r="1316">
          <cell r="A1316" t="str">
            <v>PO PY</v>
          </cell>
          <cell r="B1316" t="str">
            <v>FIAT</v>
          </cell>
          <cell r="C1316" t="str">
            <v>JEEP</v>
          </cell>
          <cell r="D1316" t="str">
            <v>REST OF LATAM</v>
          </cell>
          <cell r="E1316" t="str">
            <v>PERNAMBUCO</v>
          </cell>
          <cell r="F1316" t="str">
            <v>57 - 611 - RENEGADE (521/B1)</v>
          </cell>
          <cell r="G1316" t="str">
            <v>NOV</v>
          </cell>
          <cell r="H1316" t="str">
            <v>Retail Total</v>
          </cell>
          <cell r="I1316">
            <v>2</v>
          </cell>
        </row>
        <row r="1317">
          <cell r="A1317" t="str">
            <v>PO PY</v>
          </cell>
          <cell r="B1317" t="str">
            <v>FIAT</v>
          </cell>
          <cell r="C1317" t="str">
            <v>JEEP</v>
          </cell>
          <cell r="D1317" t="str">
            <v>REST OF LATAM</v>
          </cell>
          <cell r="E1317" t="str">
            <v>PERNAMBUCO</v>
          </cell>
          <cell r="F1317" t="str">
            <v>57 - 611 - RENEGADE (521/B1)</v>
          </cell>
          <cell r="G1317" t="str">
            <v>NOV</v>
          </cell>
          <cell r="H1317" t="str">
            <v>Dealer Stock</v>
          </cell>
          <cell r="I1317">
            <v>16</v>
          </cell>
        </row>
        <row r="1318">
          <cell r="A1318" t="str">
            <v>PO PY</v>
          </cell>
          <cell r="B1318" t="str">
            <v>FIAT</v>
          </cell>
          <cell r="C1318" t="str">
            <v>JEEP</v>
          </cell>
          <cell r="D1318" t="str">
            <v>REST OF LATAM</v>
          </cell>
          <cell r="E1318" t="str">
            <v>PERNAMBUCO</v>
          </cell>
          <cell r="F1318" t="str">
            <v>57 - 611 - RENEGADE (521/B1)</v>
          </cell>
          <cell r="G1318" t="str">
            <v>DEC</v>
          </cell>
          <cell r="H1318" t="str">
            <v>Retail Total</v>
          </cell>
          <cell r="I1318">
            <v>1</v>
          </cell>
        </row>
        <row r="1319">
          <cell r="A1319" t="str">
            <v>PO PY</v>
          </cell>
          <cell r="B1319" t="str">
            <v>FIAT</v>
          </cell>
          <cell r="C1319" t="str">
            <v>JEEP</v>
          </cell>
          <cell r="D1319" t="str">
            <v>REST OF LATAM</v>
          </cell>
          <cell r="E1319" t="str">
            <v>PERNAMBUCO</v>
          </cell>
          <cell r="F1319" t="str">
            <v>57 - 611 - RENEGADE (521/B1)</v>
          </cell>
          <cell r="G1319" t="str">
            <v>DEC</v>
          </cell>
          <cell r="H1319" t="str">
            <v>Dealer Stock</v>
          </cell>
          <cell r="I1319">
            <v>15</v>
          </cell>
        </row>
        <row r="1320">
          <cell r="A1320" t="str">
            <v>PO PY</v>
          </cell>
          <cell r="B1320" t="str">
            <v>FIAT</v>
          </cell>
          <cell r="C1320" t="str">
            <v>RAM</v>
          </cell>
          <cell r="D1320" t="str">
            <v>REST OF LATAM</v>
          </cell>
          <cell r="E1320" t="str">
            <v>MEXICO</v>
          </cell>
          <cell r="F1320" t="str">
            <v>58 - DJ - 2500</v>
          </cell>
          <cell r="G1320" t="str">
            <v>JAN</v>
          </cell>
          <cell r="H1320" t="str">
            <v>Retail Total</v>
          </cell>
          <cell r="I1320">
            <v>1</v>
          </cell>
        </row>
        <row r="1321">
          <cell r="A1321" t="str">
            <v>PO PY</v>
          </cell>
          <cell r="B1321" t="str">
            <v>FIAT</v>
          </cell>
          <cell r="C1321" t="str">
            <v>RAM</v>
          </cell>
          <cell r="D1321" t="str">
            <v>REST OF LATAM</v>
          </cell>
          <cell r="E1321" t="str">
            <v>MEXICO</v>
          </cell>
          <cell r="F1321" t="str">
            <v>58 - DJ - 2500</v>
          </cell>
          <cell r="G1321" t="str">
            <v>FEB</v>
          </cell>
          <cell r="H1321" t="str">
            <v>Delivery</v>
          </cell>
          <cell r="I1321">
            <v>1</v>
          </cell>
        </row>
        <row r="1322">
          <cell r="A1322" t="str">
            <v>PO PY</v>
          </cell>
          <cell r="B1322" t="str">
            <v>FIAT</v>
          </cell>
          <cell r="C1322" t="str">
            <v>RAM</v>
          </cell>
          <cell r="D1322" t="str">
            <v>REST OF LATAM</v>
          </cell>
          <cell r="E1322" t="str">
            <v>MEXICO</v>
          </cell>
          <cell r="F1322" t="str">
            <v>58 - DJ - 2500</v>
          </cell>
          <cell r="G1322" t="str">
            <v>JUL</v>
          </cell>
          <cell r="H1322" t="str">
            <v>Retail Total</v>
          </cell>
          <cell r="I1322">
            <v>1</v>
          </cell>
        </row>
        <row r="1323">
          <cell r="A1323" t="str">
            <v>PO PY</v>
          </cell>
          <cell r="B1323" t="str">
            <v>FIAT</v>
          </cell>
          <cell r="C1323" t="str">
            <v>RAM</v>
          </cell>
          <cell r="D1323" t="str">
            <v>REST OF LATAM</v>
          </cell>
          <cell r="E1323" t="str">
            <v>NAFTA</v>
          </cell>
          <cell r="F1323" t="str">
            <v>58 - DS - 1500</v>
          </cell>
          <cell r="G1323" t="str">
            <v>OCT</v>
          </cell>
          <cell r="H1323" t="str">
            <v>Delivery</v>
          </cell>
          <cell r="I1323">
            <v>1</v>
          </cell>
        </row>
        <row r="1324">
          <cell r="A1324" t="str">
            <v>PO PY</v>
          </cell>
          <cell r="B1324" t="str">
            <v>FIAT</v>
          </cell>
          <cell r="C1324" t="str">
            <v>RAM</v>
          </cell>
          <cell r="D1324" t="str">
            <v>REST OF LATAM</v>
          </cell>
          <cell r="E1324" t="str">
            <v>NAFTA</v>
          </cell>
          <cell r="F1324" t="str">
            <v>58 - DS - 1500</v>
          </cell>
          <cell r="G1324" t="str">
            <v>OCT</v>
          </cell>
          <cell r="H1324" t="str">
            <v>Prop. Stock Available</v>
          </cell>
          <cell r="I1324">
            <v>1</v>
          </cell>
        </row>
        <row r="1325">
          <cell r="A1325" t="str">
            <v>PO PY</v>
          </cell>
          <cell r="B1325" t="str">
            <v>FIAT</v>
          </cell>
          <cell r="C1325" t="str">
            <v>RAM</v>
          </cell>
          <cell r="D1325" t="str">
            <v>REST OF LATAM</v>
          </cell>
          <cell r="E1325" t="str">
            <v>NAFTA</v>
          </cell>
          <cell r="F1325" t="str">
            <v>58 - DS - 1500</v>
          </cell>
          <cell r="G1325" t="str">
            <v>NOV</v>
          </cell>
          <cell r="H1325" t="str">
            <v>Wholesales Total</v>
          </cell>
          <cell r="I1325">
            <v>1</v>
          </cell>
        </row>
        <row r="1326">
          <cell r="A1326" t="str">
            <v>PO PY</v>
          </cell>
          <cell r="B1326" t="str">
            <v>FIAT</v>
          </cell>
          <cell r="C1326" t="str">
            <v>RAM</v>
          </cell>
          <cell r="D1326" t="str">
            <v>REST OF LATAM</v>
          </cell>
          <cell r="E1326" t="str">
            <v>NAFTA</v>
          </cell>
          <cell r="F1326" t="str">
            <v>58 - DS - 1500</v>
          </cell>
          <cell r="G1326" t="str">
            <v>NOV</v>
          </cell>
          <cell r="H1326" t="str">
            <v>Dealer Stock</v>
          </cell>
          <cell r="I1326">
            <v>1</v>
          </cell>
        </row>
        <row r="1327">
          <cell r="A1327" t="str">
            <v>PO PY</v>
          </cell>
          <cell r="B1327" t="str">
            <v>FIAT</v>
          </cell>
          <cell r="C1327" t="str">
            <v>RAM</v>
          </cell>
          <cell r="D1327" t="str">
            <v>REST OF LATAM</v>
          </cell>
          <cell r="E1327" t="str">
            <v>NAFTA</v>
          </cell>
          <cell r="F1327" t="str">
            <v>58 - DS - 1500</v>
          </cell>
          <cell r="G1327" t="str">
            <v>DEC</v>
          </cell>
          <cell r="H1327" t="str">
            <v>Dealer Stock</v>
          </cell>
          <cell r="I1327">
            <v>1</v>
          </cell>
        </row>
        <row r="1328">
          <cell r="A1328" t="str">
            <v>PO PY</v>
          </cell>
          <cell r="B1328" t="str">
            <v>FIAT</v>
          </cell>
          <cell r="C1328" t="str">
            <v>JEEP</v>
          </cell>
          <cell r="D1328" t="str">
            <v>REST OF LATAM</v>
          </cell>
          <cell r="E1328" t="str">
            <v>NAFTA</v>
          </cell>
          <cell r="F1328" t="str">
            <v>57 - JK - WRANGLER</v>
          </cell>
          <cell r="G1328" t="str">
            <v>JAN</v>
          </cell>
          <cell r="H1328" t="str">
            <v>Wholesales Total</v>
          </cell>
          <cell r="I1328">
            <v>1</v>
          </cell>
        </row>
        <row r="1329">
          <cell r="A1329" t="str">
            <v>PO PY</v>
          </cell>
          <cell r="B1329" t="str">
            <v>FIAT</v>
          </cell>
          <cell r="C1329" t="str">
            <v>JEEP</v>
          </cell>
          <cell r="D1329" t="str">
            <v>REST OF LATAM</v>
          </cell>
          <cell r="E1329" t="str">
            <v>NAFTA</v>
          </cell>
          <cell r="F1329" t="str">
            <v>57 - JK - WRANGLER</v>
          </cell>
          <cell r="G1329" t="str">
            <v>JAN</v>
          </cell>
          <cell r="H1329" t="str">
            <v>Retail Total</v>
          </cell>
          <cell r="I1329">
            <v>1</v>
          </cell>
        </row>
        <row r="1330">
          <cell r="A1330" t="str">
            <v>PO PY</v>
          </cell>
          <cell r="B1330" t="str">
            <v>FIAT</v>
          </cell>
          <cell r="C1330" t="str">
            <v>JEEP</v>
          </cell>
          <cell r="D1330" t="str">
            <v>REST OF LATAM</v>
          </cell>
          <cell r="E1330" t="str">
            <v>NAFTA</v>
          </cell>
          <cell r="F1330" t="str">
            <v>57 - JK - WRANGLER</v>
          </cell>
          <cell r="G1330" t="str">
            <v>JAN</v>
          </cell>
          <cell r="H1330" t="str">
            <v>Dealer Stock</v>
          </cell>
          <cell r="I1330">
            <v>4</v>
          </cell>
        </row>
        <row r="1331">
          <cell r="A1331" t="str">
            <v>PO PY</v>
          </cell>
          <cell r="B1331" t="str">
            <v>FIAT</v>
          </cell>
          <cell r="C1331" t="str">
            <v>JEEP</v>
          </cell>
          <cell r="D1331" t="str">
            <v>REST OF LATAM</v>
          </cell>
          <cell r="E1331" t="str">
            <v>NAFTA</v>
          </cell>
          <cell r="F1331" t="str">
            <v>57 - JK - WRANGLER</v>
          </cell>
          <cell r="G1331" t="str">
            <v>FEB</v>
          </cell>
          <cell r="H1331" t="str">
            <v>Delivery</v>
          </cell>
          <cell r="I1331">
            <v>2</v>
          </cell>
        </row>
        <row r="1332">
          <cell r="A1332" t="str">
            <v>PO PY</v>
          </cell>
          <cell r="B1332" t="str">
            <v>FIAT</v>
          </cell>
          <cell r="C1332" t="str">
            <v>JEEP</v>
          </cell>
          <cell r="D1332" t="str">
            <v>REST OF LATAM</v>
          </cell>
          <cell r="E1332" t="str">
            <v>NAFTA</v>
          </cell>
          <cell r="F1332" t="str">
            <v>57 - JK - WRANGLER</v>
          </cell>
          <cell r="G1332" t="str">
            <v>FEB</v>
          </cell>
          <cell r="H1332" t="str">
            <v>Wholesales Total</v>
          </cell>
          <cell r="I1332">
            <v>2</v>
          </cell>
        </row>
        <row r="1333">
          <cell r="A1333" t="str">
            <v>PO PY</v>
          </cell>
          <cell r="B1333" t="str">
            <v>FIAT</v>
          </cell>
          <cell r="C1333" t="str">
            <v>JEEP</v>
          </cell>
          <cell r="D1333" t="str">
            <v>REST OF LATAM</v>
          </cell>
          <cell r="E1333" t="str">
            <v>NAFTA</v>
          </cell>
          <cell r="F1333" t="str">
            <v>57 - JK - WRANGLER</v>
          </cell>
          <cell r="G1333" t="str">
            <v>FEB</v>
          </cell>
          <cell r="H1333" t="str">
            <v>Retail Total</v>
          </cell>
          <cell r="I1333">
            <v>1</v>
          </cell>
        </row>
        <row r="1334">
          <cell r="A1334" t="str">
            <v>PO PY</v>
          </cell>
          <cell r="B1334" t="str">
            <v>FIAT</v>
          </cell>
          <cell r="C1334" t="str">
            <v>JEEP</v>
          </cell>
          <cell r="D1334" t="str">
            <v>REST OF LATAM</v>
          </cell>
          <cell r="E1334" t="str">
            <v>NAFTA</v>
          </cell>
          <cell r="F1334" t="str">
            <v>57 - JK - WRANGLER</v>
          </cell>
          <cell r="G1334" t="str">
            <v>FEB</v>
          </cell>
          <cell r="H1334" t="str">
            <v>Prop. Stock Available</v>
          </cell>
          <cell r="I1334">
            <v>2</v>
          </cell>
        </row>
        <row r="1335">
          <cell r="A1335" t="str">
            <v>PO PY</v>
          </cell>
          <cell r="B1335" t="str">
            <v>FIAT</v>
          </cell>
          <cell r="C1335" t="str">
            <v>JEEP</v>
          </cell>
          <cell r="D1335" t="str">
            <v>REST OF LATAM</v>
          </cell>
          <cell r="E1335" t="str">
            <v>NAFTA</v>
          </cell>
          <cell r="F1335" t="str">
            <v>57 - JK - WRANGLER</v>
          </cell>
          <cell r="G1335" t="str">
            <v>FEB</v>
          </cell>
          <cell r="H1335" t="str">
            <v>Dealer Stock</v>
          </cell>
          <cell r="I1335">
            <v>3</v>
          </cell>
        </row>
        <row r="1336">
          <cell r="A1336" t="str">
            <v>PO PY</v>
          </cell>
          <cell r="B1336" t="str">
            <v>FIAT</v>
          </cell>
          <cell r="C1336" t="str">
            <v>JEEP</v>
          </cell>
          <cell r="D1336" t="str">
            <v>REST OF LATAM</v>
          </cell>
          <cell r="E1336" t="str">
            <v>NAFTA</v>
          </cell>
          <cell r="F1336" t="str">
            <v>57 - JK - WRANGLER</v>
          </cell>
          <cell r="G1336" t="str">
            <v>MAR</v>
          </cell>
          <cell r="H1336" t="str">
            <v>Delivery</v>
          </cell>
          <cell r="I1336">
            <v>1</v>
          </cell>
        </row>
        <row r="1337">
          <cell r="A1337" t="str">
            <v>PO PY</v>
          </cell>
          <cell r="B1337" t="str">
            <v>FIAT</v>
          </cell>
          <cell r="C1337" t="str">
            <v>JEEP</v>
          </cell>
          <cell r="D1337" t="str">
            <v>REST OF LATAM</v>
          </cell>
          <cell r="E1337" t="str">
            <v>NAFTA</v>
          </cell>
          <cell r="F1337" t="str">
            <v>57 - JK - WRANGLER</v>
          </cell>
          <cell r="G1337" t="str">
            <v>MAR</v>
          </cell>
          <cell r="H1337" t="str">
            <v>Wholesales Total</v>
          </cell>
          <cell r="I1337">
            <v>1</v>
          </cell>
        </row>
        <row r="1338">
          <cell r="A1338" t="str">
            <v>PO PY</v>
          </cell>
          <cell r="B1338" t="str">
            <v>FIAT</v>
          </cell>
          <cell r="C1338" t="str">
            <v>JEEP</v>
          </cell>
          <cell r="D1338" t="str">
            <v>REST OF LATAM</v>
          </cell>
          <cell r="E1338" t="str">
            <v>NAFTA</v>
          </cell>
          <cell r="F1338" t="str">
            <v>57 - JK - WRANGLER</v>
          </cell>
          <cell r="G1338" t="str">
            <v>MAR</v>
          </cell>
          <cell r="H1338" t="str">
            <v>Dealer Stock</v>
          </cell>
          <cell r="I1338">
            <v>6</v>
          </cell>
        </row>
        <row r="1339">
          <cell r="A1339" t="str">
            <v>PO PY</v>
          </cell>
          <cell r="B1339" t="str">
            <v>FIAT</v>
          </cell>
          <cell r="C1339" t="str">
            <v>JEEP</v>
          </cell>
          <cell r="D1339" t="str">
            <v>REST OF LATAM</v>
          </cell>
          <cell r="E1339" t="str">
            <v>NAFTA</v>
          </cell>
          <cell r="F1339" t="str">
            <v>57 - JK - WRANGLER</v>
          </cell>
          <cell r="G1339" t="str">
            <v>APR</v>
          </cell>
          <cell r="H1339" t="str">
            <v>Retail Total</v>
          </cell>
          <cell r="I1339">
            <v>2</v>
          </cell>
        </row>
        <row r="1340">
          <cell r="A1340" t="str">
            <v>PO PY</v>
          </cell>
          <cell r="B1340" t="str">
            <v>FIAT</v>
          </cell>
          <cell r="C1340" t="str">
            <v>JEEP</v>
          </cell>
          <cell r="D1340" t="str">
            <v>REST OF LATAM</v>
          </cell>
          <cell r="E1340" t="str">
            <v>NAFTA</v>
          </cell>
          <cell r="F1340" t="str">
            <v>57 - JK - WRANGLER</v>
          </cell>
          <cell r="G1340" t="str">
            <v>APR</v>
          </cell>
          <cell r="H1340" t="str">
            <v>Dealer Stock</v>
          </cell>
          <cell r="I1340">
            <v>4</v>
          </cell>
        </row>
        <row r="1341">
          <cell r="A1341" t="str">
            <v>PO PY</v>
          </cell>
          <cell r="B1341" t="str">
            <v>FIAT</v>
          </cell>
          <cell r="C1341" t="str">
            <v>JEEP</v>
          </cell>
          <cell r="D1341" t="str">
            <v>REST OF LATAM</v>
          </cell>
          <cell r="E1341" t="str">
            <v>NAFTA</v>
          </cell>
          <cell r="F1341" t="str">
            <v>57 - JK - WRANGLER</v>
          </cell>
          <cell r="G1341" t="str">
            <v>MAY</v>
          </cell>
          <cell r="H1341" t="str">
            <v>Retail Total</v>
          </cell>
          <cell r="I1341">
            <v>2</v>
          </cell>
        </row>
        <row r="1342">
          <cell r="A1342" t="str">
            <v>PO PY</v>
          </cell>
          <cell r="B1342" t="str">
            <v>FIAT</v>
          </cell>
          <cell r="C1342" t="str">
            <v>JEEP</v>
          </cell>
          <cell r="D1342" t="str">
            <v>REST OF LATAM</v>
          </cell>
          <cell r="E1342" t="str">
            <v>NAFTA</v>
          </cell>
          <cell r="F1342" t="str">
            <v>57 - JK - WRANGLER</v>
          </cell>
          <cell r="G1342" t="str">
            <v>MAY</v>
          </cell>
          <cell r="H1342" t="str">
            <v>Dealer Stock</v>
          </cell>
          <cell r="I1342">
            <v>2</v>
          </cell>
        </row>
        <row r="1343">
          <cell r="A1343" t="str">
            <v>PO PY</v>
          </cell>
          <cell r="B1343" t="str">
            <v>FIAT</v>
          </cell>
          <cell r="C1343" t="str">
            <v>JEEP</v>
          </cell>
          <cell r="D1343" t="str">
            <v>REST OF LATAM</v>
          </cell>
          <cell r="E1343" t="str">
            <v>NAFTA</v>
          </cell>
          <cell r="F1343" t="str">
            <v>57 - JK - WRANGLER</v>
          </cell>
          <cell r="G1343" t="str">
            <v>JUN</v>
          </cell>
          <cell r="H1343" t="str">
            <v>Delivery</v>
          </cell>
          <cell r="I1343">
            <v>1</v>
          </cell>
        </row>
        <row r="1344">
          <cell r="A1344" t="str">
            <v>PO PY</v>
          </cell>
          <cell r="B1344" t="str">
            <v>FIAT</v>
          </cell>
          <cell r="C1344" t="str">
            <v>JEEP</v>
          </cell>
          <cell r="D1344" t="str">
            <v>REST OF LATAM</v>
          </cell>
          <cell r="E1344" t="str">
            <v>NAFTA</v>
          </cell>
          <cell r="F1344" t="str">
            <v>57 - JK - WRANGLER</v>
          </cell>
          <cell r="G1344" t="str">
            <v>JUN</v>
          </cell>
          <cell r="H1344" t="str">
            <v>Retail Total</v>
          </cell>
          <cell r="I1344">
            <v>2</v>
          </cell>
        </row>
        <row r="1345">
          <cell r="A1345" t="str">
            <v>PO PY</v>
          </cell>
          <cell r="B1345" t="str">
            <v>FIAT</v>
          </cell>
          <cell r="C1345" t="str">
            <v>JEEP</v>
          </cell>
          <cell r="D1345" t="str">
            <v>REST OF LATAM</v>
          </cell>
          <cell r="E1345" t="str">
            <v>NAFTA</v>
          </cell>
          <cell r="F1345" t="str">
            <v>57 - JK - WRANGLER</v>
          </cell>
          <cell r="G1345" t="str">
            <v>JUL</v>
          </cell>
          <cell r="H1345" t="str">
            <v>Wholesales Total</v>
          </cell>
          <cell r="I1345">
            <v>1</v>
          </cell>
        </row>
        <row r="1346">
          <cell r="A1346" t="str">
            <v>PO PY</v>
          </cell>
          <cell r="B1346" t="str">
            <v>FIAT</v>
          </cell>
          <cell r="C1346" t="str">
            <v>JEEP</v>
          </cell>
          <cell r="D1346" t="str">
            <v>REST OF LATAM</v>
          </cell>
          <cell r="E1346" t="str">
            <v>NAFTA</v>
          </cell>
          <cell r="F1346" t="str">
            <v>57 - JK - WRANGLER</v>
          </cell>
          <cell r="G1346" t="str">
            <v>JUL</v>
          </cell>
          <cell r="H1346" t="str">
            <v>Dealer Stock</v>
          </cell>
          <cell r="I1346">
            <v>1</v>
          </cell>
        </row>
        <row r="1347">
          <cell r="A1347" t="str">
            <v>PO PY</v>
          </cell>
          <cell r="B1347" t="str">
            <v>FIAT</v>
          </cell>
          <cell r="C1347" t="str">
            <v>JEEP</v>
          </cell>
          <cell r="D1347" t="str">
            <v>REST OF LATAM</v>
          </cell>
          <cell r="E1347" t="str">
            <v>NAFTA</v>
          </cell>
          <cell r="F1347" t="str">
            <v>57 - JK - WRANGLER</v>
          </cell>
          <cell r="G1347" t="str">
            <v>AUG</v>
          </cell>
          <cell r="H1347" t="str">
            <v>Delivery</v>
          </cell>
          <cell r="I1347">
            <v>1</v>
          </cell>
        </row>
        <row r="1348">
          <cell r="A1348" t="str">
            <v>PO PY</v>
          </cell>
          <cell r="B1348" t="str">
            <v>FIAT</v>
          </cell>
          <cell r="C1348" t="str">
            <v>JEEP</v>
          </cell>
          <cell r="D1348" t="str">
            <v>REST OF LATAM</v>
          </cell>
          <cell r="E1348" t="str">
            <v>NAFTA</v>
          </cell>
          <cell r="F1348" t="str">
            <v>57 - JK - WRANGLER</v>
          </cell>
          <cell r="G1348" t="str">
            <v>AUG</v>
          </cell>
          <cell r="H1348" t="str">
            <v>Retail Total</v>
          </cell>
          <cell r="I1348">
            <v>1</v>
          </cell>
        </row>
        <row r="1349">
          <cell r="A1349" t="str">
            <v>PO PY</v>
          </cell>
          <cell r="B1349" t="str">
            <v>FIAT</v>
          </cell>
          <cell r="C1349" t="str">
            <v>JEEP</v>
          </cell>
          <cell r="D1349" t="str">
            <v>REST OF LATAM</v>
          </cell>
          <cell r="E1349" t="str">
            <v>NAFTA</v>
          </cell>
          <cell r="F1349" t="str">
            <v>57 - JK - WRANGLER</v>
          </cell>
          <cell r="G1349" t="str">
            <v>AUG</v>
          </cell>
          <cell r="H1349" t="str">
            <v>Prop. Stock Available</v>
          </cell>
          <cell r="I1349">
            <v>1</v>
          </cell>
        </row>
        <row r="1350">
          <cell r="A1350" t="str">
            <v>PO PY</v>
          </cell>
          <cell r="B1350" t="str">
            <v>FIAT</v>
          </cell>
          <cell r="C1350" t="str">
            <v>JEEP</v>
          </cell>
          <cell r="D1350" t="str">
            <v>REST OF LATAM</v>
          </cell>
          <cell r="E1350" t="str">
            <v>NAFTA</v>
          </cell>
          <cell r="F1350" t="str">
            <v>57 - JK - WRANGLER</v>
          </cell>
          <cell r="G1350" t="str">
            <v>SEP</v>
          </cell>
          <cell r="H1350" t="str">
            <v>Delivery</v>
          </cell>
          <cell r="I1350">
            <v>1</v>
          </cell>
        </row>
        <row r="1351">
          <cell r="A1351" t="str">
            <v>PO PY</v>
          </cell>
          <cell r="B1351" t="str">
            <v>FIAT</v>
          </cell>
          <cell r="C1351" t="str">
            <v>JEEP</v>
          </cell>
          <cell r="D1351" t="str">
            <v>REST OF LATAM</v>
          </cell>
          <cell r="E1351" t="str">
            <v>NAFTA</v>
          </cell>
          <cell r="F1351" t="str">
            <v>57 - JK - WRANGLER</v>
          </cell>
          <cell r="G1351" t="str">
            <v>SEP</v>
          </cell>
          <cell r="H1351" t="str">
            <v>Wholesales Total</v>
          </cell>
          <cell r="I1351">
            <v>1</v>
          </cell>
        </row>
        <row r="1352">
          <cell r="A1352" t="str">
            <v>PO PY</v>
          </cell>
          <cell r="B1352" t="str">
            <v>FIAT</v>
          </cell>
          <cell r="C1352" t="str">
            <v>JEEP</v>
          </cell>
          <cell r="D1352" t="str">
            <v>REST OF LATAM</v>
          </cell>
          <cell r="E1352" t="str">
            <v>NAFTA</v>
          </cell>
          <cell r="F1352" t="str">
            <v>57 - JK - WRANGLER</v>
          </cell>
          <cell r="G1352" t="str">
            <v>SEP</v>
          </cell>
          <cell r="H1352" t="str">
            <v>Prop. Stock Available</v>
          </cell>
          <cell r="I1352">
            <v>1</v>
          </cell>
        </row>
        <row r="1353">
          <cell r="A1353" t="str">
            <v>PO PY</v>
          </cell>
          <cell r="B1353" t="str">
            <v>FIAT</v>
          </cell>
          <cell r="C1353" t="str">
            <v>JEEP</v>
          </cell>
          <cell r="D1353" t="str">
            <v>REST OF LATAM</v>
          </cell>
          <cell r="E1353" t="str">
            <v>NAFTA</v>
          </cell>
          <cell r="F1353" t="str">
            <v>57 - JK - WRANGLER</v>
          </cell>
          <cell r="G1353" t="str">
            <v>SEP</v>
          </cell>
          <cell r="H1353" t="str">
            <v>Dealer Stock</v>
          </cell>
          <cell r="I1353">
            <v>1</v>
          </cell>
        </row>
        <row r="1354">
          <cell r="A1354" t="str">
            <v>PO PY</v>
          </cell>
          <cell r="B1354" t="str">
            <v>FIAT</v>
          </cell>
          <cell r="C1354" t="str">
            <v>JEEP</v>
          </cell>
          <cell r="D1354" t="str">
            <v>REST OF LATAM</v>
          </cell>
          <cell r="E1354" t="str">
            <v>NAFTA</v>
          </cell>
          <cell r="F1354" t="str">
            <v>57 - JK - WRANGLER</v>
          </cell>
          <cell r="G1354" t="str">
            <v>OCT</v>
          </cell>
          <cell r="H1354" t="str">
            <v>Delivery</v>
          </cell>
          <cell r="I1354">
            <v>2</v>
          </cell>
        </row>
        <row r="1355">
          <cell r="A1355" t="str">
            <v>PO PY</v>
          </cell>
          <cell r="B1355" t="str">
            <v>FIAT</v>
          </cell>
          <cell r="C1355" t="str">
            <v>JEEP</v>
          </cell>
          <cell r="D1355" t="str">
            <v>REST OF LATAM</v>
          </cell>
          <cell r="E1355" t="str">
            <v>NAFTA</v>
          </cell>
          <cell r="F1355" t="str">
            <v>57 - JK - WRANGLER</v>
          </cell>
          <cell r="G1355" t="str">
            <v>OCT</v>
          </cell>
          <cell r="H1355" t="str">
            <v>Wholesales Total</v>
          </cell>
          <cell r="I1355">
            <v>1</v>
          </cell>
        </row>
        <row r="1356">
          <cell r="A1356" t="str">
            <v>PO PY</v>
          </cell>
          <cell r="B1356" t="str">
            <v>FIAT</v>
          </cell>
          <cell r="C1356" t="str">
            <v>JEEP</v>
          </cell>
          <cell r="D1356" t="str">
            <v>REST OF LATAM</v>
          </cell>
          <cell r="E1356" t="str">
            <v>NAFTA</v>
          </cell>
          <cell r="F1356" t="str">
            <v>57 - JK - WRANGLER</v>
          </cell>
          <cell r="G1356" t="str">
            <v>OCT</v>
          </cell>
          <cell r="H1356" t="str">
            <v>Retail Total</v>
          </cell>
          <cell r="I1356">
            <v>1</v>
          </cell>
        </row>
        <row r="1357">
          <cell r="A1357" t="str">
            <v>PO PY</v>
          </cell>
          <cell r="B1357" t="str">
            <v>FIAT</v>
          </cell>
          <cell r="C1357" t="str">
            <v>JEEP</v>
          </cell>
          <cell r="D1357" t="str">
            <v>REST OF LATAM</v>
          </cell>
          <cell r="E1357" t="str">
            <v>NAFTA</v>
          </cell>
          <cell r="F1357" t="str">
            <v>57 - JK - WRANGLER</v>
          </cell>
          <cell r="G1357" t="str">
            <v>OCT</v>
          </cell>
          <cell r="H1357" t="str">
            <v>Prop. Stock Available</v>
          </cell>
          <cell r="I1357">
            <v>2</v>
          </cell>
        </row>
        <row r="1358">
          <cell r="A1358" t="str">
            <v>PO PY</v>
          </cell>
          <cell r="B1358" t="str">
            <v>FIAT</v>
          </cell>
          <cell r="C1358" t="str">
            <v>JEEP</v>
          </cell>
          <cell r="D1358" t="str">
            <v>REST OF LATAM</v>
          </cell>
          <cell r="E1358" t="str">
            <v>NAFTA</v>
          </cell>
          <cell r="F1358" t="str">
            <v>57 - JK - WRANGLER</v>
          </cell>
          <cell r="G1358" t="str">
            <v>OCT</v>
          </cell>
          <cell r="H1358" t="str">
            <v>Dealer Stock</v>
          </cell>
          <cell r="I1358">
            <v>1</v>
          </cell>
        </row>
        <row r="1359">
          <cell r="A1359" t="str">
            <v>PO PY</v>
          </cell>
          <cell r="B1359" t="str">
            <v>FIAT</v>
          </cell>
          <cell r="C1359" t="str">
            <v>JEEP</v>
          </cell>
          <cell r="D1359" t="str">
            <v>REST OF LATAM</v>
          </cell>
          <cell r="E1359" t="str">
            <v>NAFTA</v>
          </cell>
          <cell r="F1359" t="str">
            <v>57 - JK - WRANGLER</v>
          </cell>
          <cell r="G1359" t="str">
            <v>NOV</v>
          </cell>
          <cell r="H1359" t="str">
            <v>Delivery</v>
          </cell>
          <cell r="I1359">
            <v>1</v>
          </cell>
        </row>
        <row r="1360">
          <cell r="A1360" t="str">
            <v>PO PY</v>
          </cell>
          <cell r="B1360" t="str">
            <v>FIAT</v>
          </cell>
          <cell r="C1360" t="str">
            <v>JEEP</v>
          </cell>
          <cell r="D1360" t="str">
            <v>REST OF LATAM</v>
          </cell>
          <cell r="E1360" t="str">
            <v>NAFTA</v>
          </cell>
          <cell r="F1360" t="str">
            <v>57 - JK - WRANGLER</v>
          </cell>
          <cell r="G1360" t="str">
            <v>NOV</v>
          </cell>
          <cell r="H1360" t="str">
            <v>Retail Total</v>
          </cell>
          <cell r="I1360">
            <v>1</v>
          </cell>
        </row>
        <row r="1361">
          <cell r="A1361" t="str">
            <v>PO PY</v>
          </cell>
          <cell r="B1361" t="str">
            <v>FIAT</v>
          </cell>
          <cell r="C1361" t="str">
            <v>JEEP</v>
          </cell>
          <cell r="D1361" t="str">
            <v>REST OF LATAM</v>
          </cell>
          <cell r="E1361" t="str">
            <v>NAFTA</v>
          </cell>
          <cell r="F1361" t="str">
            <v>57 - JK - WRANGLER</v>
          </cell>
          <cell r="G1361" t="str">
            <v>NOV</v>
          </cell>
          <cell r="H1361" t="str">
            <v>Prop. Stock Available</v>
          </cell>
          <cell r="I1361">
            <v>3</v>
          </cell>
        </row>
        <row r="1362">
          <cell r="A1362" t="str">
            <v>PO PY</v>
          </cell>
          <cell r="B1362" t="str">
            <v>FIAT</v>
          </cell>
          <cell r="C1362" t="str">
            <v>JEEP</v>
          </cell>
          <cell r="D1362" t="str">
            <v>REST OF LATAM</v>
          </cell>
          <cell r="E1362" t="str">
            <v>NAFTA</v>
          </cell>
          <cell r="F1362" t="str">
            <v>57 - JK - WRANGLER</v>
          </cell>
          <cell r="G1362" t="str">
            <v>DEC</v>
          </cell>
          <cell r="H1362" t="str">
            <v>Delivery</v>
          </cell>
          <cell r="I1362">
            <v>2</v>
          </cell>
        </row>
        <row r="1363">
          <cell r="A1363" t="str">
            <v>PO PY</v>
          </cell>
          <cell r="B1363" t="str">
            <v>FIAT</v>
          </cell>
          <cell r="C1363" t="str">
            <v>JEEP</v>
          </cell>
          <cell r="D1363" t="str">
            <v>REST OF LATAM</v>
          </cell>
          <cell r="E1363" t="str">
            <v>NAFTA</v>
          </cell>
          <cell r="F1363" t="str">
            <v>57 - JK - WRANGLER</v>
          </cell>
          <cell r="G1363" t="str">
            <v>DEC</v>
          </cell>
          <cell r="H1363" t="str">
            <v>Wholesales Total</v>
          </cell>
          <cell r="I1363">
            <v>3</v>
          </cell>
        </row>
        <row r="1364">
          <cell r="A1364" t="str">
            <v>PO PY</v>
          </cell>
          <cell r="B1364" t="str">
            <v>FIAT</v>
          </cell>
          <cell r="C1364" t="str">
            <v>JEEP</v>
          </cell>
          <cell r="D1364" t="str">
            <v>REST OF LATAM</v>
          </cell>
          <cell r="E1364" t="str">
            <v>NAFTA</v>
          </cell>
          <cell r="F1364" t="str">
            <v>57 - JK - WRANGLER</v>
          </cell>
          <cell r="G1364" t="str">
            <v>DEC</v>
          </cell>
          <cell r="H1364" t="str">
            <v>Retail Total</v>
          </cell>
          <cell r="I1364">
            <v>3</v>
          </cell>
        </row>
        <row r="1365">
          <cell r="A1365" t="str">
            <v>PO PY</v>
          </cell>
          <cell r="B1365" t="str">
            <v>FIAT</v>
          </cell>
          <cell r="C1365" t="str">
            <v>JEEP</v>
          </cell>
          <cell r="D1365" t="str">
            <v>REST OF LATAM</v>
          </cell>
          <cell r="E1365" t="str">
            <v>NAFTA</v>
          </cell>
          <cell r="F1365" t="str">
            <v>57 - JK - WRANGLER</v>
          </cell>
          <cell r="G1365" t="str">
            <v>DEC</v>
          </cell>
          <cell r="H1365" t="str">
            <v>Prop. Stock Available</v>
          </cell>
          <cell r="I1365">
            <v>2</v>
          </cell>
        </row>
        <row r="1366">
          <cell r="A1366" t="str">
            <v>PO PY</v>
          </cell>
          <cell r="B1366" t="str">
            <v>FIAT</v>
          </cell>
          <cell r="C1366" t="str">
            <v>JEEP</v>
          </cell>
          <cell r="D1366" t="str">
            <v>REST OF LATAM</v>
          </cell>
          <cell r="E1366" t="str">
            <v>NAFTA</v>
          </cell>
          <cell r="F1366" t="str">
            <v>57 - KL - CHEROKEE</v>
          </cell>
          <cell r="G1366" t="str">
            <v>JAN</v>
          </cell>
          <cell r="H1366" t="str">
            <v>Delivery</v>
          </cell>
          <cell r="I1366">
            <v>2</v>
          </cell>
        </row>
        <row r="1367">
          <cell r="A1367" t="str">
            <v>PO PY</v>
          </cell>
          <cell r="B1367" t="str">
            <v>FIAT</v>
          </cell>
          <cell r="C1367" t="str">
            <v>JEEP</v>
          </cell>
          <cell r="D1367" t="str">
            <v>REST OF LATAM</v>
          </cell>
          <cell r="E1367" t="str">
            <v>NAFTA</v>
          </cell>
          <cell r="F1367" t="str">
            <v>57 - KL - CHEROKEE</v>
          </cell>
          <cell r="G1367" t="str">
            <v>JAN</v>
          </cell>
          <cell r="H1367" t="str">
            <v>Wholesales Total</v>
          </cell>
          <cell r="I1367">
            <v>1</v>
          </cell>
        </row>
        <row r="1368">
          <cell r="A1368" t="str">
            <v>PO PY</v>
          </cell>
          <cell r="B1368" t="str">
            <v>FIAT</v>
          </cell>
          <cell r="C1368" t="str">
            <v>JEEP</v>
          </cell>
          <cell r="D1368" t="str">
            <v>REST OF LATAM</v>
          </cell>
          <cell r="E1368" t="str">
            <v>NAFTA</v>
          </cell>
          <cell r="F1368" t="str">
            <v>57 - KL - CHEROKEE</v>
          </cell>
          <cell r="G1368" t="str">
            <v>JAN</v>
          </cell>
          <cell r="H1368" t="str">
            <v>Prop. Stock Available</v>
          </cell>
          <cell r="I1368">
            <v>2</v>
          </cell>
        </row>
        <row r="1369">
          <cell r="A1369" t="str">
            <v>PO PY</v>
          </cell>
          <cell r="B1369" t="str">
            <v>FIAT</v>
          </cell>
          <cell r="C1369" t="str">
            <v>JEEP</v>
          </cell>
          <cell r="D1369" t="str">
            <v>REST OF LATAM</v>
          </cell>
          <cell r="E1369" t="str">
            <v>NAFTA</v>
          </cell>
          <cell r="F1369" t="str">
            <v>57 - KL - CHEROKEE</v>
          </cell>
          <cell r="G1369" t="str">
            <v>JAN</v>
          </cell>
          <cell r="H1369" t="str">
            <v>Dealer Stock</v>
          </cell>
          <cell r="I1369">
            <v>1</v>
          </cell>
        </row>
        <row r="1370">
          <cell r="A1370" t="str">
            <v>PO PY</v>
          </cell>
          <cell r="B1370" t="str">
            <v>FIAT</v>
          </cell>
          <cell r="C1370" t="str">
            <v>JEEP</v>
          </cell>
          <cell r="D1370" t="str">
            <v>REST OF LATAM</v>
          </cell>
          <cell r="E1370" t="str">
            <v>NAFTA</v>
          </cell>
          <cell r="F1370" t="str">
            <v>57 - KL - CHEROKEE</v>
          </cell>
          <cell r="G1370" t="str">
            <v>FEB</v>
          </cell>
          <cell r="H1370" t="str">
            <v>Wholesales Total</v>
          </cell>
          <cell r="I1370">
            <v>1</v>
          </cell>
        </row>
        <row r="1371">
          <cell r="A1371" t="str">
            <v>PO PY</v>
          </cell>
          <cell r="B1371" t="str">
            <v>FIAT</v>
          </cell>
          <cell r="C1371" t="str">
            <v>JEEP</v>
          </cell>
          <cell r="D1371" t="str">
            <v>REST OF LATAM</v>
          </cell>
          <cell r="E1371" t="str">
            <v>NAFTA</v>
          </cell>
          <cell r="F1371" t="str">
            <v>57 - KL - CHEROKEE</v>
          </cell>
          <cell r="G1371" t="str">
            <v>FEB</v>
          </cell>
          <cell r="H1371" t="str">
            <v>Dealer Stock</v>
          </cell>
          <cell r="I1371">
            <v>3</v>
          </cell>
        </row>
        <row r="1372">
          <cell r="A1372" t="str">
            <v>PO PY</v>
          </cell>
          <cell r="B1372" t="str">
            <v>FIAT</v>
          </cell>
          <cell r="C1372" t="str">
            <v>JEEP</v>
          </cell>
          <cell r="D1372" t="str">
            <v>REST OF LATAM</v>
          </cell>
          <cell r="E1372" t="str">
            <v>NAFTA</v>
          </cell>
          <cell r="F1372" t="str">
            <v>57 - KL - CHEROKEE</v>
          </cell>
          <cell r="G1372" t="str">
            <v>MAR</v>
          </cell>
          <cell r="H1372" t="str">
            <v>Delivery</v>
          </cell>
          <cell r="I1372">
            <v>1</v>
          </cell>
        </row>
        <row r="1373">
          <cell r="A1373" t="str">
            <v>PO PY</v>
          </cell>
          <cell r="B1373" t="str">
            <v>FIAT</v>
          </cell>
          <cell r="C1373" t="str">
            <v>JEEP</v>
          </cell>
          <cell r="D1373" t="str">
            <v>REST OF LATAM</v>
          </cell>
          <cell r="E1373" t="str">
            <v>NAFTA</v>
          </cell>
          <cell r="F1373" t="str">
            <v>57 - KL - CHEROKEE</v>
          </cell>
          <cell r="G1373" t="str">
            <v>MAR</v>
          </cell>
          <cell r="H1373" t="str">
            <v>Prop. Stock Available</v>
          </cell>
          <cell r="I1373">
            <v>1</v>
          </cell>
        </row>
        <row r="1374">
          <cell r="A1374" t="str">
            <v>PO PY</v>
          </cell>
          <cell r="B1374" t="str">
            <v>FIAT</v>
          </cell>
          <cell r="C1374" t="str">
            <v>JEEP</v>
          </cell>
          <cell r="D1374" t="str">
            <v>REST OF LATAM</v>
          </cell>
          <cell r="E1374" t="str">
            <v>NAFTA</v>
          </cell>
          <cell r="F1374" t="str">
            <v>57 - KL - CHEROKEE</v>
          </cell>
          <cell r="G1374" t="str">
            <v>MAR</v>
          </cell>
          <cell r="H1374" t="str">
            <v>Dealer Stock</v>
          </cell>
          <cell r="I1374">
            <v>3</v>
          </cell>
        </row>
        <row r="1375">
          <cell r="A1375" t="str">
            <v>PO PY</v>
          </cell>
          <cell r="B1375" t="str">
            <v>FIAT</v>
          </cell>
          <cell r="C1375" t="str">
            <v>JEEP</v>
          </cell>
          <cell r="D1375" t="str">
            <v>REST OF LATAM</v>
          </cell>
          <cell r="E1375" t="str">
            <v>NAFTA</v>
          </cell>
          <cell r="F1375" t="str">
            <v>57 - KL - CHEROKEE</v>
          </cell>
          <cell r="G1375" t="str">
            <v>APR</v>
          </cell>
          <cell r="H1375" t="str">
            <v>Wholesales Total</v>
          </cell>
          <cell r="I1375">
            <v>1</v>
          </cell>
        </row>
        <row r="1376">
          <cell r="A1376" t="str">
            <v>PO PY</v>
          </cell>
          <cell r="B1376" t="str">
            <v>FIAT</v>
          </cell>
          <cell r="C1376" t="str">
            <v>JEEP</v>
          </cell>
          <cell r="D1376" t="str">
            <v>REST OF LATAM</v>
          </cell>
          <cell r="E1376" t="str">
            <v>NAFTA</v>
          </cell>
          <cell r="F1376" t="str">
            <v>57 - KL - CHEROKEE</v>
          </cell>
          <cell r="G1376" t="str">
            <v>APR</v>
          </cell>
          <cell r="H1376" t="str">
            <v>Dealer Stock</v>
          </cell>
          <cell r="I1376">
            <v>4</v>
          </cell>
        </row>
        <row r="1377">
          <cell r="A1377" t="str">
            <v>PO PY</v>
          </cell>
          <cell r="B1377" t="str">
            <v>FIAT</v>
          </cell>
          <cell r="C1377" t="str">
            <v>JEEP</v>
          </cell>
          <cell r="D1377" t="str">
            <v>REST OF LATAM</v>
          </cell>
          <cell r="E1377" t="str">
            <v>NAFTA</v>
          </cell>
          <cell r="F1377" t="str">
            <v>57 - KL - CHEROKEE</v>
          </cell>
          <cell r="G1377" t="str">
            <v>MAY</v>
          </cell>
          <cell r="H1377" t="str">
            <v>Dealer Stock</v>
          </cell>
          <cell r="I1377">
            <v>4</v>
          </cell>
        </row>
        <row r="1378">
          <cell r="A1378" t="str">
            <v>PO PY</v>
          </cell>
          <cell r="B1378" t="str">
            <v>FIAT</v>
          </cell>
          <cell r="C1378" t="str">
            <v>JEEP</v>
          </cell>
          <cell r="D1378" t="str">
            <v>REST OF LATAM</v>
          </cell>
          <cell r="E1378" t="str">
            <v>NAFTA</v>
          </cell>
          <cell r="F1378" t="str">
            <v>57 - KL - CHEROKEE</v>
          </cell>
          <cell r="G1378" t="str">
            <v>JUN</v>
          </cell>
          <cell r="H1378" t="str">
            <v>Retail Total</v>
          </cell>
          <cell r="I1378">
            <v>1</v>
          </cell>
        </row>
        <row r="1379">
          <cell r="A1379" t="str">
            <v>PO PY</v>
          </cell>
          <cell r="B1379" t="str">
            <v>FIAT</v>
          </cell>
          <cell r="C1379" t="str">
            <v>JEEP</v>
          </cell>
          <cell r="D1379" t="str">
            <v>REST OF LATAM</v>
          </cell>
          <cell r="E1379" t="str">
            <v>NAFTA</v>
          </cell>
          <cell r="F1379" t="str">
            <v>57 - KL - CHEROKEE</v>
          </cell>
          <cell r="G1379" t="str">
            <v>JUN</v>
          </cell>
          <cell r="H1379" t="str">
            <v>Dealer Stock</v>
          </cell>
          <cell r="I1379">
            <v>3</v>
          </cell>
        </row>
        <row r="1380">
          <cell r="A1380" t="str">
            <v>PO PY</v>
          </cell>
          <cell r="B1380" t="str">
            <v>FIAT</v>
          </cell>
          <cell r="C1380" t="str">
            <v>JEEP</v>
          </cell>
          <cell r="D1380" t="str">
            <v>REST OF LATAM</v>
          </cell>
          <cell r="E1380" t="str">
            <v>NAFTA</v>
          </cell>
          <cell r="F1380" t="str">
            <v>57 - KL - CHEROKEE</v>
          </cell>
          <cell r="G1380" t="str">
            <v>JUL</v>
          </cell>
          <cell r="H1380" t="str">
            <v>Dealer Stock</v>
          </cell>
          <cell r="I1380">
            <v>3</v>
          </cell>
        </row>
        <row r="1381">
          <cell r="A1381" t="str">
            <v>PO PY</v>
          </cell>
          <cell r="B1381" t="str">
            <v>FIAT</v>
          </cell>
          <cell r="C1381" t="str">
            <v>JEEP</v>
          </cell>
          <cell r="D1381" t="str">
            <v>REST OF LATAM</v>
          </cell>
          <cell r="E1381" t="str">
            <v>NAFTA</v>
          </cell>
          <cell r="F1381" t="str">
            <v>57 - KL - CHEROKEE</v>
          </cell>
          <cell r="G1381" t="str">
            <v>AUG</v>
          </cell>
          <cell r="H1381" t="str">
            <v>Dealer Stock</v>
          </cell>
          <cell r="I1381">
            <v>3</v>
          </cell>
        </row>
        <row r="1382">
          <cell r="A1382" t="str">
            <v>PO PY</v>
          </cell>
          <cell r="B1382" t="str">
            <v>FIAT</v>
          </cell>
          <cell r="C1382" t="str">
            <v>JEEP</v>
          </cell>
          <cell r="D1382" t="str">
            <v>REST OF LATAM</v>
          </cell>
          <cell r="E1382" t="str">
            <v>NAFTA</v>
          </cell>
          <cell r="F1382" t="str">
            <v>57 - KL - CHEROKEE</v>
          </cell>
          <cell r="G1382" t="str">
            <v>SEP</v>
          </cell>
          <cell r="H1382" t="str">
            <v>Delivery</v>
          </cell>
          <cell r="I1382">
            <v>1</v>
          </cell>
        </row>
        <row r="1383">
          <cell r="A1383" t="str">
            <v>PO PY</v>
          </cell>
          <cell r="B1383" t="str">
            <v>FIAT</v>
          </cell>
          <cell r="C1383" t="str">
            <v>JEEP</v>
          </cell>
          <cell r="D1383" t="str">
            <v>REST OF LATAM</v>
          </cell>
          <cell r="E1383" t="str">
            <v>NAFTA</v>
          </cell>
          <cell r="F1383" t="str">
            <v>57 - KL - CHEROKEE</v>
          </cell>
          <cell r="G1383" t="str">
            <v>SEP</v>
          </cell>
          <cell r="H1383" t="str">
            <v>Retail Total</v>
          </cell>
          <cell r="I1383">
            <v>1</v>
          </cell>
        </row>
        <row r="1384">
          <cell r="A1384" t="str">
            <v>PO PY</v>
          </cell>
          <cell r="B1384" t="str">
            <v>FIAT</v>
          </cell>
          <cell r="C1384" t="str">
            <v>JEEP</v>
          </cell>
          <cell r="D1384" t="str">
            <v>REST OF LATAM</v>
          </cell>
          <cell r="E1384" t="str">
            <v>NAFTA</v>
          </cell>
          <cell r="F1384" t="str">
            <v>57 - KL - CHEROKEE</v>
          </cell>
          <cell r="G1384" t="str">
            <v>SEP</v>
          </cell>
          <cell r="H1384" t="str">
            <v>Prop. Stock Available</v>
          </cell>
          <cell r="I1384">
            <v>1</v>
          </cell>
        </row>
        <row r="1385">
          <cell r="A1385" t="str">
            <v>PO PY</v>
          </cell>
          <cell r="B1385" t="str">
            <v>FIAT</v>
          </cell>
          <cell r="C1385" t="str">
            <v>JEEP</v>
          </cell>
          <cell r="D1385" t="str">
            <v>REST OF LATAM</v>
          </cell>
          <cell r="E1385" t="str">
            <v>NAFTA</v>
          </cell>
          <cell r="F1385" t="str">
            <v>57 - KL - CHEROKEE</v>
          </cell>
          <cell r="G1385" t="str">
            <v>SEP</v>
          </cell>
          <cell r="H1385" t="str">
            <v>Dealer Stock</v>
          </cell>
          <cell r="I1385">
            <v>2</v>
          </cell>
        </row>
        <row r="1386">
          <cell r="A1386" t="str">
            <v>PO PY</v>
          </cell>
          <cell r="B1386" t="str">
            <v>FIAT</v>
          </cell>
          <cell r="C1386" t="str">
            <v>JEEP</v>
          </cell>
          <cell r="D1386" t="str">
            <v>REST OF LATAM</v>
          </cell>
          <cell r="E1386" t="str">
            <v>NAFTA</v>
          </cell>
          <cell r="F1386" t="str">
            <v>57 - KL - CHEROKEE</v>
          </cell>
          <cell r="G1386" t="str">
            <v>OCT</v>
          </cell>
          <cell r="H1386" t="str">
            <v>Delivery</v>
          </cell>
          <cell r="I1386">
            <v>2</v>
          </cell>
        </row>
        <row r="1387">
          <cell r="A1387" t="str">
            <v>PO PY</v>
          </cell>
          <cell r="B1387" t="str">
            <v>FIAT</v>
          </cell>
          <cell r="C1387" t="str">
            <v>JEEP</v>
          </cell>
          <cell r="D1387" t="str">
            <v>REST OF LATAM</v>
          </cell>
          <cell r="E1387" t="str">
            <v>NAFTA</v>
          </cell>
          <cell r="F1387" t="str">
            <v>57 - KL - CHEROKEE</v>
          </cell>
          <cell r="G1387" t="str">
            <v>OCT</v>
          </cell>
          <cell r="H1387" t="str">
            <v>Wholesales Total</v>
          </cell>
          <cell r="I1387">
            <v>1</v>
          </cell>
        </row>
        <row r="1388">
          <cell r="A1388" t="str">
            <v>PO PY</v>
          </cell>
          <cell r="B1388" t="str">
            <v>FIAT</v>
          </cell>
          <cell r="C1388" t="str">
            <v>JEEP</v>
          </cell>
          <cell r="D1388" t="str">
            <v>REST OF LATAM</v>
          </cell>
          <cell r="E1388" t="str">
            <v>NAFTA</v>
          </cell>
          <cell r="F1388" t="str">
            <v>57 - KL - CHEROKEE</v>
          </cell>
          <cell r="G1388" t="str">
            <v>OCT</v>
          </cell>
          <cell r="H1388" t="str">
            <v>Retail Total</v>
          </cell>
          <cell r="I1388">
            <v>1</v>
          </cell>
        </row>
        <row r="1389">
          <cell r="A1389" t="str">
            <v>PO PY</v>
          </cell>
          <cell r="B1389" t="str">
            <v>FIAT</v>
          </cell>
          <cell r="C1389" t="str">
            <v>JEEP</v>
          </cell>
          <cell r="D1389" t="str">
            <v>REST OF LATAM</v>
          </cell>
          <cell r="E1389" t="str">
            <v>NAFTA</v>
          </cell>
          <cell r="F1389" t="str">
            <v>57 - KL - CHEROKEE</v>
          </cell>
          <cell r="G1389" t="str">
            <v>OCT</v>
          </cell>
          <cell r="H1389" t="str">
            <v>Prop. Stock Available</v>
          </cell>
          <cell r="I1389">
            <v>1</v>
          </cell>
        </row>
        <row r="1390">
          <cell r="A1390" t="str">
            <v>PO PY</v>
          </cell>
          <cell r="B1390" t="str">
            <v>FIAT</v>
          </cell>
          <cell r="C1390" t="str">
            <v>JEEP</v>
          </cell>
          <cell r="D1390" t="str">
            <v>REST OF LATAM</v>
          </cell>
          <cell r="E1390" t="str">
            <v>NAFTA</v>
          </cell>
          <cell r="F1390" t="str">
            <v>57 - KL - CHEROKEE</v>
          </cell>
          <cell r="G1390" t="str">
            <v>OCT</v>
          </cell>
          <cell r="H1390" t="str">
            <v>Dealer Stock</v>
          </cell>
          <cell r="I1390">
            <v>2</v>
          </cell>
        </row>
        <row r="1391">
          <cell r="A1391" t="str">
            <v>PO PY</v>
          </cell>
          <cell r="B1391" t="str">
            <v>FIAT</v>
          </cell>
          <cell r="C1391" t="str">
            <v>JEEP</v>
          </cell>
          <cell r="D1391" t="str">
            <v>REST OF LATAM</v>
          </cell>
          <cell r="E1391" t="str">
            <v>NAFTA</v>
          </cell>
          <cell r="F1391" t="str">
            <v>57 - KL - CHEROKEE</v>
          </cell>
          <cell r="G1391" t="str">
            <v>NOV</v>
          </cell>
          <cell r="H1391" t="str">
            <v>Wholesales Total</v>
          </cell>
          <cell r="I1391">
            <v>1</v>
          </cell>
        </row>
        <row r="1392">
          <cell r="A1392" t="str">
            <v>PO PY</v>
          </cell>
          <cell r="B1392" t="str">
            <v>FIAT</v>
          </cell>
          <cell r="C1392" t="str">
            <v>JEEP</v>
          </cell>
          <cell r="D1392" t="str">
            <v>REST OF LATAM</v>
          </cell>
          <cell r="E1392" t="str">
            <v>NAFTA</v>
          </cell>
          <cell r="F1392" t="str">
            <v>57 - KL - CHEROKEE</v>
          </cell>
          <cell r="G1392" t="str">
            <v>NOV</v>
          </cell>
          <cell r="H1392" t="str">
            <v>Dealer Stock</v>
          </cell>
          <cell r="I1392">
            <v>3</v>
          </cell>
        </row>
        <row r="1393">
          <cell r="A1393" t="str">
            <v>PO PY</v>
          </cell>
          <cell r="B1393" t="str">
            <v>FIAT</v>
          </cell>
          <cell r="C1393" t="str">
            <v>JEEP</v>
          </cell>
          <cell r="D1393" t="str">
            <v>REST OF LATAM</v>
          </cell>
          <cell r="E1393" t="str">
            <v>NAFTA</v>
          </cell>
          <cell r="F1393" t="str">
            <v>57 - KL - CHEROKEE</v>
          </cell>
          <cell r="G1393" t="str">
            <v>DEC</v>
          </cell>
          <cell r="H1393" t="str">
            <v>Retail Total</v>
          </cell>
          <cell r="I1393">
            <v>1</v>
          </cell>
        </row>
        <row r="1394">
          <cell r="A1394" t="str">
            <v>PO PY</v>
          </cell>
          <cell r="B1394" t="str">
            <v>FIAT</v>
          </cell>
          <cell r="C1394" t="str">
            <v>JEEP</v>
          </cell>
          <cell r="D1394" t="str">
            <v>REST OF LATAM</v>
          </cell>
          <cell r="E1394" t="str">
            <v>NAFTA</v>
          </cell>
          <cell r="F1394" t="str">
            <v>57 - KL - CHEROKEE</v>
          </cell>
          <cell r="G1394" t="str">
            <v>DEC</v>
          </cell>
          <cell r="H1394" t="str">
            <v>Dealer Stock</v>
          </cell>
          <cell r="I1394">
            <v>2</v>
          </cell>
        </row>
        <row r="1395">
          <cell r="A1395" t="str">
            <v>PO PY</v>
          </cell>
          <cell r="B1395" t="str">
            <v>FIAT</v>
          </cell>
          <cell r="C1395" t="str">
            <v>JEEP</v>
          </cell>
          <cell r="D1395" t="str">
            <v>REST OF LATAM</v>
          </cell>
          <cell r="E1395" t="str">
            <v>NAFTA</v>
          </cell>
          <cell r="F1395" t="str">
            <v>57 - MK - COMPASS</v>
          </cell>
          <cell r="G1395" t="str">
            <v>JAN</v>
          </cell>
          <cell r="H1395" t="str">
            <v>Wholesales Total</v>
          </cell>
          <cell r="I1395">
            <v>1</v>
          </cell>
        </row>
        <row r="1396">
          <cell r="A1396" t="str">
            <v>PO PY</v>
          </cell>
          <cell r="B1396" t="str">
            <v>FIAT</v>
          </cell>
          <cell r="C1396" t="str">
            <v>JEEP</v>
          </cell>
          <cell r="D1396" t="str">
            <v>REST OF LATAM</v>
          </cell>
          <cell r="E1396" t="str">
            <v>NAFTA</v>
          </cell>
          <cell r="F1396" t="str">
            <v>57 - MK - COMPASS</v>
          </cell>
          <cell r="G1396" t="str">
            <v>JAN</v>
          </cell>
          <cell r="H1396" t="str">
            <v>Retail Total</v>
          </cell>
          <cell r="I1396">
            <v>1</v>
          </cell>
        </row>
        <row r="1397">
          <cell r="A1397" t="str">
            <v>PO PY</v>
          </cell>
          <cell r="B1397" t="str">
            <v>FIAT</v>
          </cell>
          <cell r="C1397" t="str">
            <v>JEEP</v>
          </cell>
          <cell r="D1397" t="str">
            <v>REST OF LATAM</v>
          </cell>
          <cell r="E1397" t="str">
            <v>NAFTA</v>
          </cell>
          <cell r="F1397" t="str">
            <v>57 - MK - COMPASS</v>
          </cell>
          <cell r="G1397" t="str">
            <v>JAN</v>
          </cell>
          <cell r="H1397" t="str">
            <v>Dealer Stock</v>
          </cell>
          <cell r="I1397">
            <v>3</v>
          </cell>
        </row>
        <row r="1398">
          <cell r="A1398" t="str">
            <v>PO PY</v>
          </cell>
          <cell r="B1398" t="str">
            <v>FIAT</v>
          </cell>
          <cell r="C1398" t="str">
            <v>JEEP</v>
          </cell>
          <cell r="D1398" t="str">
            <v>REST OF LATAM</v>
          </cell>
          <cell r="E1398" t="str">
            <v>NAFTA</v>
          </cell>
          <cell r="F1398" t="str">
            <v>57 - MK - COMPASS</v>
          </cell>
          <cell r="G1398" t="str">
            <v>FEB</v>
          </cell>
          <cell r="H1398" t="str">
            <v>Retail Total</v>
          </cell>
          <cell r="I1398">
            <v>1</v>
          </cell>
        </row>
        <row r="1399">
          <cell r="A1399" t="str">
            <v>PO PY</v>
          </cell>
          <cell r="B1399" t="str">
            <v>FIAT</v>
          </cell>
          <cell r="C1399" t="str">
            <v>JEEP</v>
          </cell>
          <cell r="D1399" t="str">
            <v>REST OF LATAM</v>
          </cell>
          <cell r="E1399" t="str">
            <v>NAFTA</v>
          </cell>
          <cell r="F1399" t="str">
            <v>57 - MK - COMPASS</v>
          </cell>
          <cell r="G1399" t="str">
            <v>FEB</v>
          </cell>
          <cell r="H1399" t="str">
            <v>Dealer Stock</v>
          </cell>
          <cell r="I1399">
            <v>2</v>
          </cell>
        </row>
        <row r="1400">
          <cell r="A1400" t="str">
            <v>PO PY</v>
          </cell>
          <cell r="B1400" t="str">
            <v>FIAT</v>
          </cell>
          <cell r="C1400" t="str">
            <v>JEEP</v>
          </cell>
          <cell r="D1400" t="str">
            <v>REST OF LATAM</v>
          </cell>
          <cell r="E1400" t="str">
            <v>NAFTA</v>
          </cell>
          <cell r="F1400" t="str">
            <v>57 - MK - COMPASS</v>
          </cell>
          <cell r="G1400" t="str">
            <v>MAR</v>
          </cell>
          <cell r="H1400" t="str">
            <v>Dealer Stock</v>
          </cell>
          <cell r="I1400">
            <v>2</v>
          </cell>
        </row>
        <row r="1401">
          <cell r="A1401" t="str">
            <v>PO PY</v>
          </cell>
          <cell r="B1401" t="str">
            <v>FIAT</v>
          </cell>
          <cell r="C1401" t="str">
            <v>JEEP</v>
          </cell>
          <cell r="D1401" t="str">
            <v>REST OF LATAM</v>
          </cell>
          <cell r="E1401" t="str">
            <v>NAFTA</v>
          </cell>
          <cell r="F1401" t="str">
            <v>57 - MK - COMPASS</v>
          </cell>
          <cell r="G1401" t="str">
            <v>APR</v>
          </cell>
          <cell r="H1401" t="str">
            <v>Retail Total</v>
          </cell>
          <cell r="I1401">
            <v>1</v>
          </cell>
        </row>
        <row r="1402">
          <cell r="A1402" t="str">
            <v>PO PY</v>
          </cell>
          <cell r="B1402" t="str">
            <v>FIAT</v>
          </cell>
          <cell r="C1402" t="str">
            <v>JEEP</v>
          </cell>
          <cell r="D1402" t="str">
            <v>REST OF LATAM</v>
          </cell>
          <cell r="E1402" t="str">
            <v>NAFTA</v>
          </cell>
          <cell r="F1402" t="str">
            <v>57 - MK - COMPASS</v>
          </cell>
          <cell r="G1402" t="str">
            <v>APR</v>
          </cell>
          <cell r="H1402" t="str">
            <v>Dealer Stock</v>
          </cell>
          <cell r="I1402">
            <v>1</v>
          </cell>
        </row>
        <row r="1403">
          <cell r="A1403" t="str">
            <v>PO PY</v>
          </cell>
          <cell r="B1403" t="str">
            <v>FIAT</v>
          </cell>
          <cell r="C1403" t="str">
            <v>JEEP</v>
          </cell>
          <cell r="D1403" t="str">
            <v>REST OF LATAM</v>
          </cell>
          <cell r="E1403" t="str">
            <v>NAFTA</v>
          </cell>
          <cell r="F1403" t="str">
            <v>57 - MK - COMPASS</v>
          </cell>
          <cell r="G1403" t="str">
            <v>MAY</v>
          </cell>
          <cell r="H1403" t="str">
            <v>Dealer Stock</v>
          </cell>
          <cell r="I1403">
            <v>1</v>
          </cell>
        </row>
        <row r="1404">
          <cell r="A1404" t="str">
            <v>PO PY</v>
          </cell>
          <cell r="B1404" t="str">
            <v>FIAT</v>
          </cell>
          <cell r="C1404" t="str">
            <v>JEEP</v>
          </cell>
          <cell r="D1404" t="str">
            <v>REST OF LATAM</v>
          </cell>
          <cell r="E1404" t="str">
            <v>NAFTA</v>
          </cell>
          <cell r="F1404" t="str">
            <v>57 - MK - COMPASS</v>
          </cell>
          <cell r="G1404" t="str">
            <v>JUN</v>
          </cell>
          <cell r="H1404" t="str">
            <v>Retail Total</v>
          </cell>
          <cell r="I1404">
            <v>1</v>
          </cell>
        </row>
        <row r="1405">
          <cell r="A1405" t="str">
            <v>PO PY</v>
          </cell>
          <cell r="B1405" t="str">
            <v>FIAT</v>
          </cell>
          <cell r="C1405" t="str">
            <v>JEEP</v>
          </cell>
          <cell r="D1405" t="str">
            <v>REST OF LATAM</v>
          </cell>
          <cell r="E1405" t="str">
            <v>NAFTA</v>
          </cell>
          <cell r="F1405" t="str">
            <v>57 - WK - GRAND CHEROKEE</v>
          </cell>
          <cell r="G1405" t="str">
            <v>JAN</v>
          </cell>
          <cell r="H1405" t="str">
            <v>Delivery</v>
          </cell>
          <cell r="I1405">
            <v>6</v>
          </cell>
        </row>
        <row r="1406">
          <cell r="A1406" t="str">
            <v>PO PY</v>
          </cell>
          <cell r="B1406" t="str">
            <v>FIAT</v>
          </cell>
          <cell r="C1406" t="str">
            <v>JEEP</v>
          </cell>
          <cell r="D1406" t="str">
            <v>REST OF LATAM</v>
          </cell>
          <cell r="E1406" t="str">
            <v>NAFTA</v>
          </cell>
          <cell r="F1406" t="str">
            <v>57 - WK - GRAND CHEROKEE</v>
          </cell>
          <cell r="G1406" t="str">
            <v>JAN</v>
          </cell>
          <cell r="H1406" t="str">
            <v>Wholesales Total</v>
          </cell>
          <cell r="I1406">
            <v>-4</v>
          </cell>
        </row>
        <row r="1407">
          <cell r="A1407" t="str">
            <v>PO PY</v>
          </cell>
          <cell r="B1407" t="str">
            <v>FIAT</v>
          </cell>
          <cell r="C1407" t="str">
            <v>JEEP</v>
          </cell>
          <cell r="D1407" t="str">
            <v>REST OF LATAM</v>
          </cell>
          <cell r="E1407" t="str">
            <v>NAFTA</v>
          </cell>
          <cell r="F1407" t="str">
            <v>57 - WK - GRAND CHEROKEE</v>
          </cell>
          <cell r="G1407" t="str">
            <v>JAN</v>
          </cell>
          <cell r="H1407" t="str">
            <v>Retail Total</v>
          </cell>
          <cell r="I1407">
            <v>8</v>
          </cell>
        </row>
        <row r="1408">
          <cell r="A1408" t="str">
            <v>PO PY</v>
          </cell>
          <cell r="B1408" t="str">
            <v>FIAT</v>
          </cell>
          <cell r="C1408" t="str">
            <v>JEEP</v>
          </cell>
          <cell r="D1408" t="str">
            <v>REST OF LATAM</v>
          </cell>
          <cell r="E1408" t="str">
            <v>NAFTA</v>
          </cell>
          <cell r="F1408" t="str">
            <v>57 - WK - GRAND CHEROKEE</v>
          </cell>
          <cell r="G1408" t="str">
            <v>JAN</v>
          </cell>
          <cell r="H1408" t="str">
            <v>Prop. Stock Available</v>
          </cell>
          <cell r="I1408">
            <v>6</v>
          </cell>
        </row>
        <row r="1409">
          <cell r="A1409" t="str">
            <v>PO PY</v>
          </cell>
          <cell r="B1409" t="str">
            <v>FIAT</v>
          </cell>
          <cell r="C1409" t="str">
            <v>JEEP</v>
          </cell>
          <cell r="D1409" t="str">
            <v>REST OF LATAM</v>
          </cell>
          <cell r="E1409" t="str">
            <v>NAFTA</v>
          </cell>
          <cell r="F1409" t="str">
            <v>57 - WK - GRAND CHEROKEE</v>
          </cell>
          <cell r="G1409" t="str">
            <v>JAN</v>
          </cell>
          <cell r="H1409" t="str">
            <v>Dealer Stock</v>
          </cell>
          <cell r="I1409">
            <v>12</v>
          </cell>
        </row>
        <row r="1410">
          <cell r="A1410" t="str">
            <v>PO PY</v>
          </cell>
          <cell r="B1410" t="str">
            <v>FIAT</v>
          </cell>
          <cell r="C1410" t="str">
            <v>JEEP</v>
          </cell>
          <cell r="D1410" t="str">
            <v>REST OF LATAM</v>
          </cell>
          <cell r="E1410" t="str">
            <v>NAFTA</v>
          </cell>
          <cell r="F1410" t="str">
            <v>57 - WK - GRAND CHEROKEE</v>
          </cell>
          <cell r="G1410" t="str">
            <v>FEB</v>
          </cell>
          <cell r="H1410" t="str">
            <v>Delivery</v>
          </cell>
          <cell r="I1410">
            <v>16</v>
          </cell>
        </row>
        <row r="1411">
          <cell r="A1411" t="str">
            <v>PO PY</v>
          </cell>
          <cell r="B1411" t="str">
            <v>FIAT</v>
          </cell>
          <cell r="C1411" t="str">
            <v>JEEP</v>
          </cell>
          <cell r="D1411" t="str">
            <v>REST OF LATAM</v>
          </cell>
          <cell r="E1411" t="str">
            <v>NAFTA</v>
          </cell>
          <cell r="F1411" t="str">
            <v>57 - WK - GRAND CHEROKEE</v>
          </cell>
          <cell r="G1411" t="str">
            <v>FEB</v>
          </cell>
          <cell r="H1411" t="str">
            <v>Wholesales Total</v>
          </cell>
          <cell r="I1411">
            <v>16</v>
          </cell>
        </row>
        <row r="1412">
          <cell r="A1412" t="str">
            <v>PO PY</v>
          </cell>
          <cell r="B1412" t="str">
            <v>FIAT</v>
          </cell>
          <cell r="C1412" t="str">
            <v>JEEP</v>
          </cell>
          <cell r="D1412" t="str">
            <v>REST OF LATAM</v>
          </cell>
          <cell r="E1412" t="str">
            <v>NAFTA</v>
          </cell>
          <cell r="F1412" t="str">
            <v>57 - WK - GRAND CHEROKEE</v>
          </cell>
          <cell r="G1412" t="str">
            <v>FEB</v>
          </cell>
          <cell r="H1412" t="str">
            <v>Retail Total</v>
          </cell>
          <cell r="I1412">
            <v>6</v>
          </cell>
        </row>
        <row r="1413">
          <cell r="A1413" t="str">
            <v>PO PY</v>
          </cell>
          <cell r="B1413" t="str">
            <v>FIAT</v>
          </cell>
          <cell r="C1413" t="str">
            <v>JEEP</v>
          </cell>
          <cell r="D1413" t="str">
            <v>REST OF LATAM</v>
          </cell>
          <cell r="E1413" t="str">
            <v>NAFTA</v>
          </cell>
          <cell r="F1413" t="str">
            <v>57 - WK - GRAND CHEROKEE</v>
          </cell>
          <cell r="G1413" t="str">
            <v>FEB</v>
          </cell>
          <cell r="H1413" t="str">
            <v>Prop. Stock Available</v>
          </cell>
          <cell r="I1413">
            <v>21</v>
          </cell>
        </row>
        <row r="1414">
          <cell r="A1414" t="str">
            <v>PO PY</v>
          </cell>
          <cell r="B1414" t="str">
            <v>FIAT</v>
          </cell>
          <cell r="C1414" t="str">
            <v>JEEP</v>
          </cell>
          <cell r="D1414" t="str">
            <v>REST OF LATAM</v>
          </cell>
          <cell r="E1414" t="str">
            <v>NAFTA</v>
          </cell>
          <cell r="F1414" t="str">
            <v>57 - WK - GRAND CHEROKEE</v>
          </cell>
          <cell r="G1414" t="str">
            <v>FEB</v>
          </cell>
          <cell r="H1414" t="str">
            <v>Dealer Stock</v>
          </cell>
          <cell r="I1414">
            <v>7</v>
          </cell>
        </row>
        <row r="1415">
          <cell r="A1415" t="str">
            <v>PO PY</v>
          </cell>
          <cell r="B1415" t="str">
            <v>FIAT</v>
          </cell>
          <cell r="C1415" t="str">
            <v>JEEP</v>
          </cell>
          <cell r="D1415" t="str">
            <v>REST OF LATAM</v>
          </cell>
          <cell r="E1415" t="str">
            <v>NAFTA</v>
          </cell>
          <cell r="F1415" t="str">
            <v>57 - WK - GRAND CHEROKEE</v>
          </cell>
          <cell r="G1415" t="str">
            <v>MAR</v>
          </cell>
          <cell r="H1415" t="str">
            <v>Delivery</v>
          </cell>
          <cell r="I1415">
            <v>18</v>
          </cell>
        </row>
        <row r="1416">
          <cell r="A1416" t="str">
            <v>PO PY</v>
          </cell>
          <cell r="B1416" t="str">
            <v>FIAT</v>
          </cell>
          <cell r="C1416" t="str">
            <v>JEEP</v>
          </cell>
          <cell r="D1416" t="str">
            <v>REST OF LATAM</v>
          </cell>
          <cell r="E1416" t="str">
            <v>NAFTA</v>
          </cell>
          <cell r="F1416" t="str">
            <v>57 - WK - GRAND CHEROKEE</v>
          </cell>
          <cell r="G1416" t="str">
            <v>MAR</v>
          </cell>
          <cell r="H1416" t="str">
            <v>Wholesales Total</v>
          </cell>
          <cell r="I1416">
            <v>4</v>
          </cell>
        </row>
        <row r="1417">
          <cell r="A1417" t="str">
            <v>PO PY</v>
          </cell>
          <cell r="B1417" t="str">
            <v>FIAT</v>
          </cell>
          <cell r="C1417" t="str">
            <v>JEEP</v>
          </cell>
          <cell r="D1417" t="str">
            <v>REST OF LATAM</v>
          </cell>
          <cell r="E1417" t="str">
            <v>NAFTA</v>
          </cell>
          <cell r="F1417" t="str">
            <v>57 - WK - GRAND CHEROKEE</v>
          </cell>
          <cell r="G1417" t="str">
            <v>MAR</v>
          </cell>
          <cell r="H1417" t="str">
            <v>Retail Total</v>
          </cell>
          <cell r="I1417">
            <v>7</v>
          </cell>
        </row>
        <row r="1418">
          <cell r="A1418" t="str">
            <v>PO PY</v>
          </cell>
          <cell r="B1418" t="str">
            <v>FIAT</v>
          </cell>
          <cell r="C1418" t="str">
            <v>JEEP</v>
          </cell>
          <cell r="D1418" t="str">
            <v>REST OF LATAM</v>
          </cell>
          <cell r="E1418" t="str">
            <v>NAFTA</v>
          </cell>
          <cell r="F1418" t="str">
            <v>57 - WK - GRAND CHEROKEE</v>
          </cell>
          <cell r="G1418" t="str">
            <v>MAR</v>
          </cell>
          <cell r="H1418" t="str">
            <v>Prop. Stock Available</v>
          </cell>
          <cell r="I1418">
            <v>22</v>
          </cell>
        </row>
        <row r="1419">
          <cell r="A1419" t="str">
            <v>PO PY</v>
          </cell>
          <cell r="B1419" t="str">
            <v>FIAT</v>
          </cell>
          <cell r="C1419" t="str">
            <v>JEEP</v>
          </cell>
          <cell r="D1419" t="str">
            <v>REST OF LATAM</v>
          </cell>
          <cell r="E1419" t="str">
            <v>NAFTA</v>
          </cell>
          <cell r="F1419" t="str">
            <v>57 - WK - GRAND CHEROKEE</v>
          </cell>
          <cell r="G1419" t="str">
            <v>MAR</v>
          </cell>
          <cell r="H1419" t="str">
            <v>Dealer Stock</v>
          </cell>
          <cell r="I1419">
            <v>19</v>
          </cell>
        </row>
        <row r="1420">
          <cell r="A1420" t="str">
            <v>PO PY</v>
          </cell>
          <cell r="B1420" t="str">
            <v>FIAT</v>
          </cell>
          <cell r="C1420" t="str">
            <v>JEEP</v>
          </cell>
          <cell r="D1420" t="str">
            <v>REST OF LATAM</v>
          </cell>
          <cell r="E1420" t="str">
            <v>NAFTA</v>
          </cell>
          <cell r="F1420" t="str">
            <v>57 - WK - GRAND CHEROKEE</v>
          </cell>
          <cell r="G1420" t="str">
            <v>APR</v>
          </cell>
          <cell r="H1420" t="str">
            <v>Delivery</v>
          </cell>
          <cell r="I1420">
            <v>3</v>
          </cell>
        </row>
        <row r="1421">
          <cell r="A1421" t="str">
            <v>PO PY</v>
          </cell>
          <cell r="B1421" t="str">
            <v>FIAT</v>
          </cell>
          <cell r="C1421" t="str">
            <v>JEEP</v>
          </cell>
          <cell r="D1421" t="str">
            <v>REST OF LATAM</v>
          </cell>
          <cell r="E1421" t="str">
            <v>NAFTA</v>
          </cell>
          <cell r="F1421" t="str">
            <v>57 - WK - GRAND CHEROKEE</v>
          </cell>
          <cell r="G1421" t="str">
            <v>APR</v>
          </cell>
          <cell r="H1421" t="str">
            <v>Wholesales Total</v>
          </cell>
          <cell r="I1421">
            <v>22</v>
          </cell>
        </row>
        <row r="1422">
          <cell r="A1422" t="str">
            <v>PO PY</v>
          </cell>
          <cell r="B1422" t="str">
            <v>FIAT</v>
          </cell>
          <cell r="C1422" t="str">
            <v>JEEP</v>
          </cell>
          <cell r="D1422" t="str">
            <v>REST OF LATAM</v>
          </cell>
          <cell r="E1422" t="str">
            <v>NAFTA</v>
          </cell>
          <cell r="F1422" t="str">
            <v>57 - WK - GRAND CHEROKEE</v>
          </cell>
          <cell r="G1422" t="str">
            <v>APR</v>
          </cell>
          <cell r="H1422" t="str">
            <v>Retail Total</v>
          </cell>
          <cell r="I1422">
            <v>8</v>
          </cell>
        </row>
        <row r="1423">
          <cell r="A1423" t="str">
            <v>PO PY</v>
          </cell>
          <cell r="B1423" t="str">
            <v>FIAT</v>
          </cell>
          <cell r="C1423" t="str">
            <v>JEEP</v>
          </cell>
          <cell r="D1423" t="str">
            <v>REST OF LATAM</v>
          </cell>
          <cell r="E1423" t="str">
            <v>NAFTA</v>
          </cell>
          <cell r="F1423" t="str">
            <v>57 - WK - GRAND CHEROKEE</v>
          </cell>
          <cell r="G1423" t="str">
            <v>APR</v>
          </cell>
          <cell r="H1423" t="str">
            <v>Prop. Stock Available</v>
          </cell>
          <cell r="I1423">
            <v>6</v>
          </cell>
        </row>
        <row r="1424">
          <cell r="A1424" t="str">
            <v>PO PY</v>
          </cell>
          <cell r="B1424" t="str">
            <v>FIAT</v>
          </cell>
          <cell r="C1424" t="str">
            <v>JEEP</v>
          </cell>
          <cell r="D1424" t="str">
            <v>REST OF LATAM</v>
          </cell>
          <cell r="E1424" t="str">
            <v>NAFTA</v>
          </cell>
          <cell r="F1424" t="str">
            <v>57 - WK - GRAND CHEROKEE</v>
          </cell>
          <cell r="G1424" t="str">
            <v>APR</v>
          </cell>
          <cell r="H1424" t="str">
            <v>Dealer Stock</v>
          </cell>
          <cell r="I1424">
            <v>32</v>
          </cell>
        </row>
        <row r="1425">
          <cell r="A1425" t="str">
            <v>PO PY</v>
          </cell>
          <cell r="B1425" t="str">
            <v>FIAT</v>
          </cell>
          <cell r="C1425" t="str">
            <v>JEEP</v>
          </cell>
          <cell r="D1425" t="str">
            <v>REST OF LATAM</v>
          </cell>
          <cell r="E1425" t="str">
            <v>NAFTA</v>
          </cell>
          <cell r="F1425" t="str">
            <v>57 - WK - GRAND CHEROKEE</v>
          </cell>
          <cell r="G1425" t="str">
            <v>MAY</v>
          </cell>
          <cell r="H1425" t="str">
            <v>Delivery</v>
          </cell>
          <cell r="I1425">
            <v>11</v>
          </cell>
        </row>
        <row r="1426">
          <cell r="A1426" t="str">
            <v>PO PY</v>
          </cell>
          <cell r="B1426" t="str">
            <v>FIAT</v>
          </cell>
          <cell r="C1426" t="str">
            <v>JEEP</v>
          </cell>
          <cell r="D1426" t="str">
            <v>REST OF LATAM</v>
          </cell>
          <cell r="E1426" t="str">
            <v>NAFTA</v>
          </cell>
          <cell r="F1426" t="str">
            <v>57 - WK - GRAND CHEROKEE</v>
          </cell>
          <cell r="G1426" t="str">
            <v>MAY</v>
          </cell>
          <cell r="H1426" t="str">
            <v>Wholesales Total</v>
          </cell>
          <cell r="I1426">
            <v>3</v>
          </cell>
        </row>
        <row r="1427">
          <cell r="A1427" t="str">
            <v>PO PY</v>
          </cell>
          <cell r="B1427" t="str">
            <v>FIAT</v>
          </cell>
          <cell r="C1427" t="str">
            <v>JEEP</v>
          </cell>
          <cell r="D1427" t="str">
            <v>REST OF LATAM</v>
          </cell>
          <cell r="E1427" t="str">
            <v>NAFTA</v>
          </cell>
          <cell r="F1427" t="str">
            <v>57 - WK - GRAND CHEROKEE</v>
          </cell>
          <cell r="G1427" t="str">
            <v>MAY</v>
          </cell>
          <cell r="H1427" t="str">
            <v>Retail Total</v>
          </cell>
          <cell r="I1427">
            <v>8</v>
          </cell>
        </row>
        <row r="1428">
          <cell r="A1428" t="str">
            <v>PO PY</v>
          </cell>
          <cell r="B1428" t="str">
            <v>FIAT</v>
          </cell>
          <cell r="C1428" t="str">
            <v>JEEP</v>
          </cell>
          <cell r="D1428" t="str">
            <v>REST OF LATAM</v>
          </cell>
          <cell r="E1428" t="str">
            <v>NAFTA</v>
          </cell>
          <cell r="F1428" t="str">
            <v>57 - WK - GRAND CHEROKEE</v>
          </cell>
          <cell r="G1428" t="str">
            <v>MAY</v>
          </cell>
          <cell r="H1428" t="str">
            <v>Prop. Stock Available</v>
          </cell>
          <cell r="I1428">
            <v>11</v>
          </cell>
        </row>
        <row r="1429">
          <cell r="A1429" t="str">
            <v>PO PY</v>
          </cell>
          <cell r="B1429" t="str">
            <v>FIAT</v>
          </cell>
          <cell r="C1429" t="str">
            <v>JEEP</v>
          </cell>
          <cell r="D1429" t="str">
            <v>REST OF LATAM</v>
          </cell>
          <cell r="E1429" t="str">
            <v>NAFTA</v>
          </cell>
          <cell r="F1429" t="str">
            <v>57 - WK - GRAND CHEROKEE</v>
          </cell>
          <cell r="G1429" t="str">
            <v>MAY</v>
          </cell>
          <cell r="H1429" t="str">
            <v>Dealer Stock</v>
          </cell>
          <cell r="I1429">
            <v>27</v>
          </cell>
        </row>
        <row r="1430">
          <cell r="A1430" t="str">
            <v>PO PY</v>
          </cell>
          <cell r="B1430" t="str">
            <v>FIAT</v>
          </cell>
          <cell r="C1430" t="str">
            <v>JEEP</v>
          </cell>
          <cell r="D1430" t="str">
            <v>REST OF LATAM</v>
          </cell>
          <cell r="E1430" t="str">
            <v>NAFTA</v>
          </cell>
          <cell r="F1430" t="str">
            <v>57 - WK - GRAND CHEROKEE</v>
          </cell>
          <cell r="G1430" t="str">
            <v>JUN</v>
          </cell>
          <cell r="H1430" t="str">
            <v>Delivery</v>
          </cell>
          <cell r="I1430">
            <v>6</v>
          </cell>
        </row>
        <row r="1431">
          <cell r="A1431" t="str">
            <v>PO PY</v>
          </cell>
          <cell r="B1431" t="str">
            <v>FIAT</v>
          </cell>
          <cell r="C1431" t="str">
            <v>JEEP</v>
          </cell>
          <cell r="D1431" t="str">
            <v>REST OF LATAM</v>
          </cell>
          <cell r="E1431" t="str">
            <v>NAFTA</v>
          </cell>
          <cell r="F1431" t="str">
            <v>57 - WK - GRAND CHEROKEE</v>
          </cell>
          <cell r="G1431" t="str">
            <v>JUN</v>
          </cell>
          <cell r="H1431" t="str">
            <v>Wholesales Total</v>
          </cell>
          <cell r="I1431">
            <v>11</v>
          </cell>
        </row>
        <row r="1432">
          <cell r="A1432" t="str">
            <v>PO PY</v>
          </cell>
          <cell r="B1432" t="str">
            <v>FIAT</v>
          </cell>
          <cell r="C1432" t="str">
            <v>JEEP</v>
          </cell>
          <cell r="D1432" t="str">
            <v>REST OF LATAM</v>
          </cell>
          <cell r="E1432" t="str">
            <v>NAFTA</v>
          </cell>
          <cell r="F1432" t="str">
            <v>57 - WK - GRAND CHEROKEE</v>
          </cell>
          <cell r="G1432" t="str">
            <v>JUN</v>
          </cell>
          <cell r="H1432" t="str">
            <v>Retail Total</v>
          </cell>
          <cell r="I1432">
            <v>7</v>
          </cell>
        </row>
        <row r="1433">
          <cell r="A1433" t="str">
            <v>PO PY</v>
          </cell>
          <cell r="B1433" t="str">
            <v>FIAT</v>
          </cell>
          <cell r="C1433" t="str">
            <v>JEEP</v>
          </cell>
          <cell r="D1433" t="str">
            <v>REST OF LATAM</v>
          </cell>
          <cell r="E1433" t="str">
            <v>NAFTA</v>
          </cell>
          <cell r="F1433" t="str">
            <v>57 - WK - GRAND CHEROKEE</v>
          </cell>
          <cell r="G1433" t="str">
            <v>JUN</v>
          </cell>
          <cell r="H1433" t="str">
            <v>Prop. Stock Available</v>
          </cell>
          <cell r="I1433">
            <v>6</v>
          </cell>
        </row>
        <row r="1434">
          <cell r="A1434" t="str">
            <v>PO PY</v>
          </cell>
          <cell r="B1434" t="str">
            <v>FIAT</v>
          </cell>
          <cell r="C1434" t="str">
            <v>JEEP</v>
          </cell>
          <cell r="D1434" t="str">
            <v>REST OF LATAM</v>
          </cell>
          <cell r="E1434" t="str">
            <v>NAFTA</v>
          </cell>
          <cell r="F1434" t="str">
            <v>57 - WK - GRAND CHEROKEE</v>
          </cell>
          <cell r="G1434" t="str">
            <v>JUN</v>
          </cell>
          <cell r="H1434" t="str">
            <v>Dealer Stock</v>
          </cell>
          <cell r="I1434">
            <v>31</v>
          </cell>
        </row>
        <row r="1435">
          <cell r="A1435" t="str">
            <v>PO PY</v>
          </cell>
          <cell r="B1435" t="str">
            <v>FIAT</v>
          </cell>
          <cell r="C1435" t="str">
            <v>JEEP</v>
          </cell>
          <cell r="D1435" t="str">
            <v>REST OF LATAM</v>
          </cell>
          <cell r="E1435" t="str">
            <v>NAFTA</v>
          </cell>
          <cell r="F1435" t="str">
            <v>57 - WK - GRAND CHEROKEE</v>
          </cell>
          <cell r="G1435" t="str">
            <v>JUL</v>
          </cell>
          <cell r="H1435" t="str">
            <v>Delivery</v>
          </cell>
          <cell r="I1435">
            <v>1</v>
          </cell>
        </row>
        <row r="1436">
          <cell r="A1436" t="str">
            <v>PO PY</v>
          </cell>
          <cell r="B1436" t="str">
            <v>FIAT</v>
          </cell>
          <cell r="C1436" t="str">
            <v>JEEP</v>
          </cell>
          <cell r="D1436" t="str">
            <v>REST OF LATAM</v>
          </cell>
          <cell r="E1436" t="str">
            <v>NAFTA</v>
          </cell>
          <cell r="F1436" t="str">
            <v>57 - WK - GRAND CHEROKEE</v>
          </cell>
          <cell r="G1436" t="str">
            <v>JUL</v>
          </cell>
          <cell r="H1436" t="str">
            <v>Wholesales Total</v>
          </cell>
          <cell r="I1436">
            <v>6</v>
          </cell>
        </row>
        <row r="1437">
          <cell r="A1437" t="str">
            <v>PO PY</v>
          </cell>
          <cell r="B1437" t="str">
            <v>FIAT</v>
          </cell>
          <cell r="C1437" t="str">
            <v>JEEP</v>
          </cell>
          <cell r="D1437" t="str">
            <v>REST OF LATAM</v>
          </cell>
          <cell r="E1437" t="str">
            <v>NAFTA</v>
          </cell>
          <cell r="F1437" t="str">
            <v>57 - WK - GRAND CHEROKEE</v>
          </cell>
          <cell r="G1437" t="str">
            <v>JUL</v>
          </cell>
          <cell r="H1437" t="str">
            <v>Retail Total</v>
          </cell>
          <cell r="I1437">
            <v>7</v>
          </cell>
        </row>
        <row r="1438">
          <cell r="A1438" t="str">
            <v>PO PY</v>
          </cell>
          <cell r="B1438" t="str">
            <v>FIAT</v>
          </cell>
          <cell r="C1438" t="str">
            <v>JEEP</v>
          </cell>
          <cell r="D1438" t="str">
            <v>REST OF LATAM</v>
          </cell>
          <cell r="E1438" t="str">
            <v>NAFTA</v>
          </cell>
          <cell r="F1438" t="str">
            <v>57 - WK - GRAND CHEROKEE</v>
          </cell>
          <cell r="G1438" t="str">
            <v>JUL</v>
          </cell>
          <cell r="H1438" t="str">
            <v>Prop. Stock Available</v>
          </cell>
          <cell r="I1438">
            <v>1</v>
          </cell>
        </row>
        <row r="1439">
          <cell r="A1439" t="str">
            <v>PO PY</v>
          </cell>
          <cell r="B1439" t="str">
            <v>FIAT</v>
          </cell>
          <cell r="C1439" t="str">
            <v>JEEP</v>
          </cell>
          <cell r="D1439" t="str">
            <v>REST OF LATAM</v>
          </cell>
          <cell r="E1439" t="str">
            <v>NAFTA</v>
          </cell>
          <cell r="F1439" t="str">
            <v>57 - WK - GRAND CHEROKEE</v>
          </cell>
          <cell r="G1439" t="str">
            <v>JUL</v>
          </cell>
          <cell r="H1439" t="str">
            <v>Dealer Stock</v>
          </cell>
          <cell r="I1439">
            <v>30</v>
          </cell>
        </row>
        <row r="1440">
          <cell r="A1440" t="str">
            <v>PO PY</v>
          </cell>
          <cell r="B1440" t="str">
            <v>FIAT</v>
          </cell>
          <cell r="C1440" t="str">
            <v>JEEP</v>
          </cell>
          <cell r="D1440" t="str">
            <v>REST OF LATAM</v>
          </cell>
          <cell r="E1440" t="str">
            <v>NAFTA</v>
          </cell>
          <cell r="F1440" t="str">
            <v>57 - WK - GRAND CHEROKEE</v>
          </cell>
          <cell r="G1440" t="str">
            <v>AUG</v>
          </cell>
          <cell r="H1440" t="str">
            <v>Delivery</v>
          </cell>
          <cell r="I1440">
            <v>8</v>
          </cell>
        </row>
        <row r="1441">
          <cell r="A1441" t="str">
            <v>PO PY</v>
          </cell>
          <cell r="B1441" t="str">
            <v>FIAT</v>
          </cell>
          <cell r="C1441" t="str">
            <v>JEEP</v>
          </cell>
          <cell r="D1441" t="str">
            <v>REST OF LATAM</v>
          </cell>
          <cell r="E1441" t="str">
            <v>NAFTA</v>
          </cell>
          <cell r="F1441" t="str">
            <v>57 - WK - GRAND CHEROKEE</v>
          </cell>
          <cell r="G1441" t="str">
            <v>AUG</v>
          </cell>
          <cell r="H1441" t="str">
            <v>Wholesales Total</v>
          </cell>
          <cell r="I1441">
            <v>1</v>
          </cell>
        </row>
        <row r="1442">
          <cell r="A1442" t="str">
            <v>PO PY</v>
          </cell>
          <cell r="B1442" t="str">
            <v>FIAT</v>
          </cell>
          <cell r="C1442" t="str">
            <v>JEEP</v>
          </cell>
          <cell r="D1442" t="str">
            <v>REST OF LATAM</v>
          </cell>
          <cell r="E1442" t="str">
            <v>NAFTA</v>
          </cell>
          <cell r="F1442" t="str">
            <v>57 - WK - GRAND CHEROKEE</v>
          </cell>
          <cell r="G1442" t="str">
            <v>AUG</v>
          </cell>
          <cell r="H1442" t="str">
            <v>Retail Total</v>
          </cell>
          <cell r="I1442">
            <v>7</v>
          </cell>
        </row>
        <row r="1443">
          <cell r="A1443" t="str">
            <v>PO PY</v>
          </cell>
          <cell r="B1443" t="str">
            <v>FIAT</v>
          </cell>
          <cell r="C1443" t="str">
            <v>JEEP</v>
          </cell>
          <cell r="D1443" t="str">
            <v>REST OF LATAM</v>
          </cell>
          <cell r="E1443" t="str">
            <v>NAFTA</v>
          </cell>
          <cell r="F1443" t="str">
            <v>57 - WK - GRAND CHEROKEE</v>
          </cell>
          <cell r="G1443" t="str">
            <v>AUG</v>
          </cell>
          <cell r="H1443" t="str">
            <v>Prop. Stock Available</v>
          </cell>
          <cell r="I1443">
            <v>8</v>
          </cell>
        </row>
        <row r="1444">
          <cell r="A1444" t="str">
            <v>PO PY</v>
          </cell>
          <cell r="B1444" t="str">
            <v>FIAT</v>
          </cell>
          <cell r="C1444" t="str">
            <v>JEEP</v>
          </cell>
          <cell r="D1444" t="str">
            <v>REST OF LATAM</v>
          </cell>
          <cell r="E1444" t="str">
            <v>NAFTA</v>
          </cell>
          <cell r="F1444" t="str">
            <v>57 - WK - GRAND CHEROKEE</v>
          </cell>
          <cell r="G1444" t="str">
            <v>AUG</v>
          </cell>
          <cell r="H1444" t="str">
            <v>Dealer Stock</v>
          </cell>
          <cell r="I1444">
            <v>27</v>
          </cell>
        </row>
        <row r="1445">
          <cell r="A1445" t="str">
            <v>PO PY</v>
          </cell>
          <cell r="B1445" t="str">
            <v>FIAT</v>
          </cell>
          <cell r="C1445" t="str">
            <v>JEEP</v>
          </cell>
          <cell r="D1445" t="str">
            <v>REST OF LATAM</v>
          </cell>
          <cell r="E1445" t="str">
            <v>NAFTA</v>
          </cell>
          <cell r="F1445" t="str">
            <v>57 - WK - GRAND CHEROKEE</v>
          </cell>
          <cell r="G1445" t="str">
            <v>SEP</v>
          </cell>
          <cell r="H1445" t="str">
            <v>Delivery</v>
          </cell>
          <cell r="I1445">
            <v>13</v>
          </cell>
        </row>
        <row r="1446">
          <cell r="A1446" t="str">
            <v>PO PY</v>
          </cell>
          <cell r="B1446" t="str">
            <v>FIAT</v>
          </cell>
          <cell r="C1446" t="str">
            <v>JEEP</v>
          </cell>
          <cell r="D1446" t="str">
            <v>REST OF LATAM</v>
          </cell>
          <cell r="E1446" t="str">
            <v>NAFTA</v>
          </cell>
          <cell r="F1446" t="str">
            <v>57 - WK - GRAND CHEROKEE</v>
          </cell>
          <cell r="G1446" t="str">
            <v>SEP</v>
          </cell>
          <cell r="H1446" t="str">
            <v>Wholesales Total</v>
          </cell>
          <cell r="I1446">
            <v>12</v>
          </cell>
        </row>
        <row r="1447">
          <cell r="A1447" t="str">
            <v>PO PY</v>
          </cell>
          <cell r="B1447" t="str">
            <v>FIAT</v>
          </cell>
          <cell r="C1447" t="str">
            <v>JEEP</v>
          </cell>
          <cell r="D1447" t="str">
            <v>REST OF LATAM</v>
          </cell>
          <cell r="E1447" t="str">
            <v>NAFTA</v>
          </cell>
          <cell r="F1447" t="str">
            <v>57 - WK - GRAND CHEROKEE</v>
          </cell>
          <cell r="G1447" t="str">
            <v>SEP</v>
          </cell>
          <cell r="H1447" t="str">
            <v>Retail Total</v>
          </cell>
          <cell r="I1447">
            <v>5</v>
          </cell>
        </row>
        <row r="1448">
          <cell r="A1448" t="str">
            <v>PO PY</v>
          </cell>
          <cell r="B1448" t="str">
            <v>FIAT</v>
          </cell>
          <cell r="C1448" t="str">
            <v>JEEP</v>
          </cell>
          <cell r="D1448" t="str">
            <v>REST OF LATAM</v>
          </cell>
          <cell r="E1448" t="str">
            <v>NAFTA</v>
          </cell>
          <cell r="F1448" t="str">
            <v>57 - WK - GRAND CHEROKEE</v>
          </cell>
          <cell r="G1448" t="str">
            <v>SEP</v>
          </cell>
          <cell r="H1448" t="str">
            <v>Prop. Stock Available</v>
          </cell>
          <cell r="I1448">
            <v>9</v>
          </cell>
        </row>
        <row r="1449">
          <cell r="A1449" t="str">
            <v>PO PY</v>
          </cell>
          <cell r="B1449" t="str">
            <v>FIAT</v>
          </cell>
          <cell r="C1449" t="str">
            <v>JEEP</v>
          </cell>
          <cell r="D1449" t="str">
            <v>REST OF LATAM</v>
          </cell>
          <cell r="E1449" t="str">
            <v>NAFTA</v>
          </cell>
          <cell r="F1449" t="str">
            <v>57 - WK - GRAND CHEROKEE</v>
          </cell>
          <cell r="G1449" t="str">
            <v>SEP</v>
          </cell>
          <cell r="H1449" t="str">
            <v>Dealer Stock</v>
          </cell>
          <cell r="I1449">
            <v>34</v>
          </cell>
        </row>
        <row r="1450">
          <cell r="A1450" t="str">
            <v>PO PY</v>
          </cell>
          <cell r="B1450" t="str">
            <v>FIAT</v>
          </cell>
          <cell r="C1450" t="str">
            <v>JEEP</v>
          </cell>
          <cell r="D1450" t="str">
            <v>REST OF LATAM</v>
          </cell>
          <cell r="E1450" t="str">
            <v>NAFTA</v>
          </cell>
          <cell r="F1450" t="str">
            <v>57 - WK - GRAND CHEROKEE</v>
          </cell>
          <cell r="G1450" t="str">
            <v>OCT</v>
          </cell>
          <cell r="H1450" t="str">
            <v>Delivery</v>
          </cell>
          <cell r="I1450">
            <v>8</v>
          </cell>
        </row>
        <row r="1451">
          <cell r="A1451" t="str">
            <v>PO PY</v>
          </cell>
          <cell r="B1451" t="str">
            <v>FIAT</v>
          </cell>
          <cell r="C1451" t="str">
            <v>JEEP</v>
          </cell>
          <cell r="D1451" t="str">
            <v>REST OF LATAM</v>
          </cell>
          <cell r="E1451" t="str">
            <v>NAFTA</v>
          </cell>
          <cell r="F1451" t="str">
            <v>57 - WK - GRAND CHEROKEE</v>
          </cell>
          <cell r="G1451" t="str">
            <v>OCT</v>
          </cell>
          <cell r="H1451" t="str">
            <v>Wholesales Total</v>
          </cell>
          <cell r="I1451">
            <v>7</v>
          </cell>
        </row>
        <row r="1452">
          <cell r="A1452" t="str">
            <v>PO PY</v>
          </cell>
          <cell r="B1452" t="str">
            <v>FIAT</v>
          </cell>
          <cell r="C1452" t="str">
            <v>JEEP</v>
          </cell>
          <cell r="D1452" t="str">
            <v>REST OF LATAM</v>
          </cell>
          <cell r="E1452" t="str">
            <v>NAFTA</v>
          </cell>
          <cell r="F1452" t="str">
            <v>57 - WK - GRAND CHEROKEE</v>
          </cell>
          <cell r="G1452" t="str">
            <v>OCT</v>
          </cell>
          <cell r="H1452" t="str">
            <v>Retail Total</v>
          </cell>
          <cell r="I1452">
            <v>8</v>
          </cell>
        </row>
        <row r="1453">
          <cell r="A1453" t="str">
            <v>PO PY</v>
          </cell>
          <cell r="B1453" t="str">
            <v>FIAT</v>
          </cell>
          <cell r="C1453" t="str">
            <v>JEEP</v>
          </cell>
          <cell r="D1453" t="str">
            <v>REST OF LATAM</v>
          </cell>
          <cell r="E1453" t="str">
            <v>NAFTA</v>
          </cell>
          <cell r="F1453" t="str">
            <v>57 - WK - GRAND CHEROKEE</v>
          </cell>
          <cell r="G1453" t="str">
            <v>OCT</v>
          </cell>
          <cell r="H1453" t="str">
            <v>Prop. Stock Available</v>
          </cell>
          <cell r="I1453">
            <v>4</v>
          </cell>
        </row>
        <row r="1454">
          <cell r="A1454" t="str">
            <v>PO PY</v>
          </cell>
          <cell r="B1454" t="str">
            <v>FIAT</v>
          </cell>
          <cell r="C1454" t="str">
            <v>JEEP</v>
          </cell>
          <cell r="D1454" t="str">
            <v>REST OF LATAM</v>
          </cell>
          <cell r="E1454" t="str">
            <v>NAFTA</v>
          </cell>
          <cell r="F1454" t="str">
            <v>57 - WK - GRAND CHEROKEE</v>
          </cell>
          <cell r="G1454" t="str">
            <v>OCT</v>
          </cell>
          <cell r="H1454" t="str">
            <v>Dealer Stock</v>
          </cell>
          <cell r="I1454">
            <v>31</v>
          </cell>
        </row>
        <row r="1455">
          <cell r="A1455" t="str">
            <v>PO PY</v>
          </cell>
          <cell r="B1455" t="str">
            <v>FIAT</v>
          </cell>
          <cell r="C1455" t="str">
            <v>JEEP</v>
          </cell>
          <cell r="D1455" t="str">
            <v>REST OF LATAM</v>
          </cell>
          <cell r="E1455" t="str">
            <v>NAFTA</v>
          </cell>
          <cell r="F1455" t="str">
            <v>57 - WK - GRAND CHEROKEE</v>
          </cell>
          <cell r="G1455" t="str">
            <v>NOV</v>
          </cell>
          <cell r="H1455" t="str">
            <v>Wholesales Total</v>
          </cell>
          <cell r="I1455">
            <v>4</v>
          </cell>
        </row>
        <row r="1456">
          <cell r="A1456" t="str">
            <v>PO PY</v>
          </cell>
          <cell r="B1456" t="str">
            <v>FIAT</v>
          </cell>
          <cell r="C1456" t="str">
            <v>JEEP</v>
          </cell>
          <cell r="D1456" t="str">
            <v>REST OF LATAM</v>
          </cell>
          <cell r="E1456" t="str">
            <v>NAFTA</v>
          </cell>
          <cell r="F1456" t="str">
            <v>57 - WK - GRAND CHEROKEE</v>
          </cell>
          <cell r="G1456" t="str">
            <v>NOV</v>
          </cell>
          <cell r="H1456" t="str">
            <v>Retail Total</v>
          </cell>
          <cell r="I1456">
            <v>10</v>
          </cell>
        </row>
        <row r="1457">
          <cell r="A1457" t="str">
            <v>PO PY</v>
          </cell>
          <cell r="B1457" t="str">
            <v>FIAT</v>
          </cell>
          <cell r="C1457" t="str">
            <v>JEEP</v>
          </cell>
          <cell r="D1457" t="str">
            <v>REST OF LATAM</v>
          </cell>
          <cell r="E1457" t="str">
            <v>NAFTA</v>
          </cell>
          <cell r="F1457" t="str">
            <v>57 - WK - GRAND CHEROKEE</v>
          </cell>
          <cell r="G1457" t="str">
            <v>NOV</v>
          </cell>
          <cell r="H1457" t="str">
            <v>Dealer Stock</v>
          </cell>
          <cell r="I1457">
            <v>25</v>
          </cell>
        </row>
        <row r="1458">
          <cell r="A1458" t="str">
            <v>PO PY</v>
          </cell>
          <cell r="B1458" t="str">
            <v>FIAT</v>
          </cell>
          <cell r="C1458" t="str">
            <v>JEEP</v>
          </cell>
          <cell r="D1458" t="str">
            <v>REST OF LATAM</v>
          </cell>
          <cell r="E1458" t="str">
            <v>NAFTA</v>
          </cell>
          <cell r="F1458" t="str">
            <v>57 - WK - GRAND CHEROKEE</v>
          </cell>
          <cell r="G1458" t="str">
            <v>DEC</v>
          </cell>
          <cell r="H1458" t="str">
            <v>Delivery</v>
          </cell>
          <cell r="I1458">
            <v>10</v>
          </cell>
        </row>
        <row r="1459">
          <cell r="A1459" t="str">
            <v>PO PY</v>
          </cell>
          <cell r="B1459" t="str">
            <v>FIAT</v>
          </cell>
          <cell r="C1459" t="str">
            <v>JEEP</v>
          </cell>
          <cell r="D1459" t="str">
            <v>REST OF LATAM</v>
          </cell>
          <cell r="E1459" t="str">
            <v>NAFTA</v>
          </cell>
          <cell r="F1459" t="str">
            <v>57 - WK - GRAND CHEROKEE</v>
          </cell>
          <cell r="G1459" t="str">
            <v>DEC</v>
          </cell>
          <cell r="H1459" t="str">
            <v>Wholesales Total</v>
          </cell>
          <cell r="I1459">
            <v>4</v>
          </cell>
        </row>
        <row r="1460">
          <cell r="A1460" t="str">
            <v>PO PY</v>
          </cell>
          <cell r="B1460" t="str">
            <v>FIAT</v>
          </cell>
          <cell r="C1460" t="str">
            <v>JEEP</v>
          </cell>
          <cell r="D1460" t="str">
            <v>REST OF LATAM</v>
          </cell>
          <cell r="E1460" t="str">
            <v>NAFTA</v>
          </cell>
          <cell r="F1460" t="str">
            <v>57 - WK - GRAND CHEROKEE</v>
          </cell>
          <cell r="G1460" t="str">
            <v>DEC</v>
          </cell>
          <cell r="H1460" t="str">
            <v>Retail Total</v>
          </cell>
          <cell r="I1460">
            <v>4</v>
          </cell>
        </row>
        <row r="1461">
          <cell r="A1461" t="str">
            <v>PO PY</v>
          </cell>
          <cell r="B1461" t="str">
            <v>FIAT</v>
          </cell>
          <cell r="C1461" t="str">
            <v>JEEP</v>
          </cell>
          <cell r="D1461" t="str">
            <v>REST OF LATAM</v>
          </cell>
          <cell r="E1461" t="str">
            <v>NAFTA</v>
          </cell>
          <cell r="F1461" t="str">
            <v>57 - WK - GRAND CHEROKEE</v>
          </cell>
          <cell r="G1461" t="str">
            <v>DEC</v>
          </cell>
          <cell r="H1461" t="str">
            <v>Prop. Stock Available</v>
          </cell>
          <cell r="I1461">
            <v>6</v>
          </cell>
        </row>
        <row r="1462">
          <cell r="A1462" t="str">
            <v>PO PY</v>
          </cell>
          <cell r="B1462" t="str">
            <v>FIAT</v>
          </cell>
          <cell r="C1462" t="str">
            <v>JEEP</v>
          </cell>
          <cell r="D1462" t="str">
            <v>REST OF LATAM</v>
          </cell>
          <cell r="E1462" t="str">
            <v>NAFTA</v>
          </cell>
          <cell r="F1462" t="str">
            <v>57 - WK - GRAND CHEROKEE</v>
          </cell>
          <cell r="G1462" t="str">
            <v>DEC</v>
          </cell>
          <cell r="H1462" t="str">
            <v>Dealer Stock</v>
          </cell>
          <cell r="I1462">
            <v>25</v>
          </cell>
        </row>
        <row r="1463">
          <cell r="A1463" t="str">
            <v>PO PY</v>
          </cell>
          <cell r="B1463" t="str">
            <v>FIAT</v>
          </cell>
          <cell r="C1463" t="str">
            <v>FIAT</v>
          </cell>
          <cell r="D1463" t="str">
            <v>REST OF LATAM</v>
          </cell>
          <cell r="E1463" t="str">
            <v>BRASIL</v>
          </cell>
          <cell r="F1463" t="str">
            <v>0 - 578 - NOVA STRADA</v>
          </cell>
          <cell r="G1463" t="str">
            <v>JAN</v>
          </cell>
          <cell r="H1463" t="str">
            <v>Retail Total</v>
          </cell>
          <cell r="I1463">
            <v>1</v>
          </cell>
        </row>
        <row r="1464">
          <cell r="A1464" t="str">
            <v>PO PY</v>
          </cell>
          <cell r="B1464" t="str">
            <v>FIAT</v>
          </cell>
          <cell r="C1464" t="str">
            <v>FIAT</v>
          </cell>
          <cell r="D1464" t="str">
            <v>REST OF LATAM</v>
          </cell>
          <cell r="E1464" t="str">
            <v>BRASIL</v>
          </cell>
          <cell r="F1464" t="str">
            <v>0 - 578 - NOVA STRADA</v>
          </cell>
          <cell r="G1464" t="str">
            <v>JAN</v>
          </cell>
          <cell r="H1464" t="str">
            <v>Prop. Stock Available</v>
          </cell>
          <cell r="I1464">
            <v>50</v>
          </cell>
        </row>
        <row r="1465">
          <cell r="A1465" t="str">
            <v>PO PY</v>
          </cell>
          <cell r="B1465" t="str">
            <v>FIAT</v>
          </cell>
          <cell r="C1465" t="str">
            <v>FIAT</v>
          </cell>
          <cell r="D1465" t="str">
            <v>REST OF LATAM</v>
          </cell>
          <cell r="E1465" t="str">
            <v>BRASIL</v>
          </cell>
          <cell r="F1465" t="str">
            <v>0 - 578 - NOVA STRADA</v>
          </cell>
          <cell r="G1465" t="str">
            <v>JAN</v>
          </cell>
          <cell r="H1465" t="str">
            <v>Dealer Stock</v>
          </cell>
          <cell r="I1465">
            <v>2</v>
          </cell>
        </row>
        <row r="1466">
          <cell r="A1466" t="str">
            <v>PO PY</v>
          </cell>
          <cell r="B1466" t="str">
            <v>FIAT</v>
          </cell>
          <cell r="C1466" t="str">
            <v>FIAT</v>
          </cell>
          <cell r="D1466" t="str">
            <v>REST OF LATAM</v>
          </cell>
          <cell r="E1466" t="str">
            <v>BRASIL</v>
          </cell>
          <cell r="F1466" t="str">
            <v>0 - 578 - NOVA STRADA</v>
          </cell>
          <cell r="G1466" t="str">
            <v>FEB</v>
          </cell>
          <cell r="H1466" t="str">
            <v>Retail Total</v>
          </cell>
          <cell r="I1466">
            <v>2</v>
          </cell>
        </row>
        <row r="1467">
          <cell r="A1467" t="str">
            <v>PO PY</v>
          </cell>
          <cell r="B1467" t="str">
            <v>FIAT</v>
          </cell>
          <cell r="C1467" t="str">
            <v>FIAT</v>
          </cell>
          <cell r="D1467" t="str">
            <v>REST OF LATAM</v>
          </cell>
          <cell r="E1467" t="str">
            <v>BRASIL</v>
          </cell>
          <cell r="F1467" t="str">
            <v>0 - 578 - NOVA STRADA</v>
          </cell>
          <cell r="G1467" t="str">
            <v>FEB</v>
          </cell>
          <cell r="H1467" t="str">
            <v>Prop. Stock Available</v>
          </cell>
          <cell r="I1467">
            <v>50</v>
          </cell>
        </row>
        <row r="1468">
          <cell r="A1468" t="str">
            <v>PO PY</v>
          </cell>
          <cell r="B1468" t="str">
            <v>FIAT</v>
          </cell>
          <cell r="C1468" t="str">
            <v>FIAT</v>
          </cell>
          <cell r="D1468" t="str">
            <v>REST OF LATAM</v>
          </cell>
          <cell r="E1468" t="str">
            <v>BRASIL</v>
          </cell>
          <cell r="F1468" t="str">
            <v>0 - 578 - NOVA STRADA</v>
          </cell>
          <cell r="G1468" t="str">
            <v>MAR</v>
          </cell>
          <cell r="H1468" t="str">
            <v>Prop. Stock Available</v>
          </cell>
          <cell r="I1468">
            <v>50</v>
          </cell>
        </row>
        <row r="1469">
          <cell r="A1469" t="str">
            <v>PO PY</v>
          </cell>
          <cell r="B1469" t="str">
            <v>FIAT</v>
          </cell>
          <cell r="C1469" t="str">
            <v>FIAT</v>
          </cell>
          <cell r="D1469" t="str">
            <v>REST OF LATAM</v>
          </cell>
          <cell r="E1469" t="str">
            <v>BRASIL</v>
          </cell>
          <cell r="F1469" t="str">
            <v>0 - 578 - NOVA STRADA</v>
          </cell>
          <cell r="G1469" t="str">
            <v>APR</v>
          </cell>
          <cell r="H1469" t="str">
            <v>Prop. Stock Available</v>
          </cell>
          <cell r="I1469">
            <v>50</v>
          </cell>
        </row>
        <row r="1470">
          <cell r="A1470" t="str">
            <v>PO PY</v>
          </cell>
          <cell r="B1470" t="str">
            <v>FIAT</v>
          </cell>
          <cell r="C1470" t="str">
            <v>FIAT</v>
          </cell>
          <cell r="D1470" t="str">
            <v>REST OF LATAM</v>
          </cell>
          <cell r="E1470" t="str">
            <v>BRASIL</v>
          </cell>
          <cell r="F1470" t="str">
            <v>0 - 578 - NOVA STRADA</v>
          </cell>
          <cell r="G1470" t="str">
            <v>MAY</v>
          </cell>
          <cell r="H1470" t="str">
            <v>Delivery</v>
          </cell>
          <cell r="I1470">
            <v>6</v>
          </cell>
        </row>
        <row r="1471">
          <cell r="A1471" t="str">
            <v>PO PY</v>
          </cell>
          <cell r="B1471" t="str">
            <v>FIAT</v>
          </cell>
          <cell r="C1471" t="str">
            <v>FIAT</v>
          </cell>
          <cell r="D1471" t="str">
            <v>REST OF LATAM</v>
          </cell>
          <cell r="E1471" t="str">
            <v>BRASIL</v>
          </cell>
          <cell r="F1471" t="str">
            <v>0 - 578 - NOVA STRADA</v>
          </cell>
          <cell r="G1471" t="str">
            <v>MAY</v>
          </cell>
          <cell r="H1471" t="str">
            <v>Wholesales Total</v>
          </cell>
          <cell r="I1471">
            <v>50</v>
          </cell>
        </row>
        <row r="1472">
          <cell r="A1472" t="str">
            <v>PO PY</v>
          </cell>
          <cell r="B1472" t="str">
            <v>FIAT</v>
          </cell>
          <cell r="C1472" t="str">
            <v>FIAT</v>
          </cell>
          <cell r="D1472" t="str">
            <v>REST OF LATAM</v>
          </cell>
          <cell r="E1472" t="str">
            <v>BRASIL</v>
          </cell>
          <cell r="F1472" t="str">
            <v>0 - 578 - NOVA STRADA</v>
          </cell>
          <cell r="G1472" t="str">
            <v>MAY</v>
          </cell>
          <cell r="H1472" t="str">
            <v>Prop. Stock Available</v>
          </cell>
          <cell r="I1472">
            <v>6</v>
          </cell>
        </row>
        <row r="1473">
          <cell r="A1473" t="str">
            <v>PO PY</v>
          </cell>
          <cell r="B1473" t="str">
            <v>FIAT</v>
          </cell>
          <cell r="C1473" t="str">
            <v>FIAT</v>
          </cell>
          <cell r="D1473" t="str">
            <v>REST OF LATAM</v>
          </cell>
          <cell r="E1473" t="str">
            <v>BRASIL</v>
          </cell>
          <cell r="F1473" t="str">
            <v>0 - 578 - NOVA STRADA</v>
          </cell>
          <cell r="G1473" t="str">
            <v>MAY</v>
          </cell>
          <cell r="H1473" t="str">
            <v>Dealer Stock</v>
          </cell>
          <cell r="I1473">
            <v>50</v>
          </cell>
        </row>
        <row r="1474">
          <cell r="A1474" t="str">
            <v>PO PY</v>
          </cell>
          <cell r="B1474" t="str">
            <v>FIAT</v>
          </cell>
          <cell r="C1474" t="str">
            <v>FIAT</v>
          </cell>
          <cell r="D1474" t="str">
            <v>REST OF LATAM</v>
          </cell>
          <cell r="E1474" t="str">
            <v>BRASIL</v>
          </cell>
          <cell r="F1474" t="str">
            <v>0 - 578 - NOVA STRADA</v>
          </cell>
          <cell r="G1474" t="str">
            <v>JUN</v>
          </cell>
          <cell r="H1474" t="str">
            <v>Delivery</v>
          </cell>
          <cell r="I1474">
            <v>4</v>
          </cell>
        </row>
        <row r="1475">
          <cell r="A1475" t="str">
            <v>PO PY</v>
          </cell>
          <cell r="B1475" t="str">
            <v>FIAT</v>
          </cell>
          <cell r="C1475" t="str">
            <v>FIAT</v>
          </cell>
          <cell r="D1475" t="str">
            <v>REST OF LATAM</v>
          </cell>
          <cell r="E1475" t="str">
            <v>BRASIL</v>
          </cell>
          <cell r="F1475" t="str">
            <v>0 - 578 - NOVA STRADA</v>
          </cell>
          <cell r="G1475" t="str">
            <v>JUN</v>
          </cell>
          <cell r="H1475" t="str">
            <v>Wholesales Total</v>
          </cell>
          <cell r="I1475">
            <v>10</v>
          </cell>
        </row>
        <row r="1476">
          <cell r="A1476" t="str">
            <v>PO PY</v>
          </cell>
          <cell r="B1476" t="str">
            <v>FIAT</v>
          </cell>
          <cell r="C1476" t="str">
            <v>FIAT</v>
          </cell>
          <cell r="D1476" t="str">
            <v>REST OF LATAM</v>
          </cell>
          <cell r="E1476" t="str">
            <v>BRASIL</v>
          </cell>
          <cell r="F1476" t="str">
            <v>0 - 578 - NOVA STRADA</v>
          </cell>
          <cell r="G1476" t="str">
            <v>JUN</v>
          </cell>
          <cell r="H1476" t="str">
            <v>Dealer Stock</v>
          </cell>
          <cell r="I1476">
            <v>60</v>
          </cell>
        </row>
        <row r="1477">
          <cell r="A1477" t="str">
            <v>PO PY</v>
          </cell>
          <cell r="B1477" t="str">
            <v>FIAT</v>
          </cell>
          <cell r="C1477" t="str">
            <v>FIAT</v>
          </cell>
          <cell r="D1477" t="str">
            <v>REST OF LATAM</v>
          </cell>
          <cell r="E1477" t="str">
            <v>BRASIL</v>
          </cell>
          <cell r="F1477" t="str">
            <v>0 - 578 - NOVA STRADA</v>
          </cell>
          <cell r="G1477" t="str">
            <v>JUL</v>
          </cell>
          <cell r="H1477" t="str">
            <v>Retail Total</v>
          </cell>
          <cell r="I1477">
            <v>3</v>
          </cell>
        </row>
        <row r="1478">
          <cell r="A1478" t="str">
            <v>PO PY</v>
          </cell>
          <cell r="B1478" t="str">
            <v>FIAT</v>
          </cell>
          <cell r="C1478" t="str">
            <v>FIAT</v>
          </cell>
          <cell r="D1478" t="str">
            <v>REST OF LATAM</v>
          </cell>
          <cell r="E1478" t="str">
            <v>BRASIL</v>
          </cell>
          <cell r="F1478" t="str">
            <v>0 - 578 - NOVA STRADA</v>
          </cell>
          <cell r="G1478" t="str">
            <v>JUL</v>
          </cell>
          <cell r="H1478" t="str">
            <v>Dealer Stock</v>
          </cell>
          <cell r="I1478">
            <v>57</v>
          </cell>
        </row>
        <row r="1479">
          <cell r="A1479" t="str">
            <v>PO PY</v>
          </cell>
          <cell r="B1479" t="str">
            <v>FIAT</v>
          </cell>
          <cell r="C1479" t="str">
            <v>FIAT</v>
          </cell>
          <cell r="D1479" t="str">
            <v>REST OF LATAM</v>
          </cell>
          <cell r="E1479" t="str">
            <v>BRASIL</v>
          </cell>
          <cell r="F1479" t="str">
            <v>0 - 578 - NOVA STRADA</v>
          </cell>
          <cell r="G1479" t="str">
            <v>AUG</v>
          </cell>
          <cell r="H1479" t="str">
            <v>Retail Total</v>
          </cell>
          <cell r="I1479">
            <v>2</v>
          </cell>
        </row>
        <row r="1480">
          <cell r="A1480" t="str">
            <v>PO PY</v>
          </cell>
          <cell r="B1480" t="str">
            <v>FIAT</v>
          </cell>
          <cell r="C1480" t="str">
            <v>FIAT</v>
          </cell>
          <cell r="D1480" t="str">
            <v>REST OF LATAM</v>
          </cell>
          <cell r="E1480" t="str">
            <v>BRASIL</v>
          </cell>
          <cell r="F1480" t="str">
            <v>0 - 578 - NOVA STRADA</v>
          </cell>
          <cell r="G1480" t="str">
            <v>AUG</v>
          </cell>
          <cell r="H1480" t="str">
            <v>Dealer Stock</v>
          </cell>
          <cell r="I1480">
            <v>55</v>
          </cell>
        </row>
        <row r="1481">
          <cell r="A1481" t="str">
            <v>PO PY</v>
          </cell>
          <cell r="B1481" t="str">
            <v>FIAT</v>
          </cell>
          <cell r="C1481" t="str">
            <v>FIAT</v>
          </cell>
          <cell r="D1481" t="str">
            <v>REST OF LATAM</v>
          </cell>
          <cell r="E1481" t="str">
            <v>BRASIL</v>
          </cell>
          <cell r="F1481" t="str">
            <v>0 - 578 - NOVA STRADA</v>
          </cell>
          <cell r="G1481" t="str">
            <v>SEP</v>
          </cell>
          <cell r="H1481" t="str">
            <v>Retail Total</v>
          </cell>
          <cell r="I1481">
            <v>4</v>
          </cell>
        </row>
        <row r="1482">
          <cell r="A1482" t="str">
            <v>PO PY</v>
          </cell>
          <cell r="B1482" t="str">
            <v>FIAT</v>
          </cell>
          <cell r="C1482" t="str">
            <v>FIAT</v>
          </cell>
          <cell r="D1482" t="str">
            <v>REST OF LATAM</v>
          </cell>
          <cell r="E1482" t="str">
            <v>BRASIL</v>
          </cell>
          <cell r="F1482" t="str">
            <v>0 - 578 - NOVA STRADA</v>
          </cell>
          <cell r="G1482" t="str">
            <v>SEP</v>
          </cell>
          <cell r="H1482" t="str">
            <v>Dealer Stock</v>
          </cell>
          <cell r="I1482">
            <v>51</v>
          </cell>
        </row>
        <row r="1483">
          <cell r="A1483" t="str">
            <v>PO PY</v>
          </cell>
          <cell r="B1483" t="str">
            <v>FIAT</v>
          </cell>
          <cell r="C1483" t="str">
            <v>FIAT</v>
          </cell>
          <cell r="D1483" t="str">
            <v>REST OF LATAM</v>
          </cell>
          <cell r="E1483" t="str">
            <v>BRASIL</v>
          </cell>
          <cell r="F1483" t="str">
            <v>0 - 578 - NOVA STRADA</v>
          </cell>
          <cell r="G1483" t="str">
            <v>OCT</v>
          </cell>
          <cell r="H1483" t="str">
            <v>Retail Total</v>
          </cell>
          <cell r="I1483">
            <v>3</v>
          </cell>
        </row>
        <row r="1484">
          <cell r="A1484" t="str">
            <v>PO PY</v>
          </cell>
          <cell r="B1484" t="str">
            <v>FIAT</v>
          </cell>
          <cell r="C1484" t="str">
            <v>FIAT</v>
          </cell>
          <cell r="D1484" t="str">
            <v>REST OF LATAM</v>
          </cell>
          <cell r="E1484" t="str">
            <v>BRASIL</v>
          </cell>
          <cell r="F1484" t="str">
            <v>0 - 578 - NOVA STRADA</v>
          </cell>
          <cell r="G1484" t="str">
            <v>OCT</v>
          </cell>
          <cell r="H1484" t="str">
            <v>Dealer Stock</v>
          </cell>
          <cell r="I1484">
            <v>53</v>
          </cell>
        </row>
        <row r="1485">
          <cell r="A1485" t="str">
            <v>PO PY</v>
          </cell>
          <cell r="B1485" t="str">
            <v>FIAT</v>
          </cell>
          <cell r="C1485" t="str">
            <v>FIAT</v>
          </cell>
          <cell r="D1485" t="str">
            <v>REST OF LATAM</v>
          </cell>
          <cell r="E1485" t="str">
            <v>BRASIL</v>
          </cell>
          <cell r="F1485" t="str">
            <v>0 - 578 - NOVA STRADA</v>
          </cell>
          <cell r="G1485" t="str">
            <v>NOV</v>
          </cell>
          <cell r="H1485" t="str">
            <v>Retail Total</v>
          </cell>
          <cell r="I1485">
            <v>3</v>
          </cell>
        </row>
        <row r="1486">
          <cell r="A1486" t="str">
            <v>PO PY</v>
          </cell>
          <cell r="B1486" t="str">
            <v>FIAT</v>
          </cell>
          <cell r="C1486" t="str">
            <v>FIAT</v>
          </cell>
          <cell r="D1486" t="str">
            <v>REST OF LATAM</v>
          </cell>
          <cell r="E1486" t="str">
            <v>BRASIL</v>
          </cell>
          <cell r="F1486" t="str">
            <v>0 - 578 - NOVA STRADA</v>
          </cell>
          <cell r="G1486" t="str">
            <v>NOV</v>
          </cell>
          <cell r="H1486" t="str">
            <v>Dealer Stock</v>
          </cell>
          <cell r="I1486">
            <v>62</v>
          </cell>
        </row>
        <row r="1487">
          <cell r="A1487" t="str">
            <v>PO PY</v>
          </cell>
          <cell r="B1487" t="str">
            <v>FIAT</v>
          </cell>
          <cell r="C1487" t="str">
            <v>FIAT</v>
          </cell>
          <cell r="D1487" t="str">
            <v>REST OF LATAM</v>
          </cell>
          <cell r="E1487" t="str">
            <v>BRASIL</v>
          </cell>
          <cell r="F1487" t="str">
            <v>0 - 578 - NOVA STRADA</v>
          </cell>
          <cell r="G1487" t="str">
            <v>DEC</v>
          </cell>
          <cell r="H1487" t="str">
            <v>Retail Total</v>
          </cell>
          <cell r="I1487">
            <v>6</v>
          </cell>
        </row>
        <row r="1488">
          <cell r="A1488" t="str">
            <v>PO PY</v>
          </cell>
          <cell r="B1488" t="str">
            <v>FIAT</v>
          </cell>
          <cell r="C1488" t="str">
            <v>FIAT</v>
          </cell>
          <cell r="D1488" t="str">
            <v>REST OF LATAM</v>
          </cell>
          <cell r="E1488" t="str">
            <v>BRASIL</v>
          </cell>
          <cell r="F1488" t="str">
            <v>0 - 578 - NOVA STRADA</v>
          </cell>
          <cell r="G1488" t="str">
            <v>DEC</v>
          </cell>
          <cell r="H1488" t="str">
            <v>Dealer Stock</v>
          </cell>
          <cell r="I1488">
            <v>57</v>
          </cell>
        </row>
        <row r="1489">
          <cell r="A1489" t="str">
            <v>PO PY</v>
          </cell>
          <cell r="B1489" t="str">
            <v>FIAT</v>
          </cell>
          <cell r="C1489" t="str">
            <v>FIAT</v>
          </cell>
          <cell r="D1489" t="str">
            <v>REST OF LATAM</v>
          </cell>
          <cell r="E1489" t="str">
            <v>BRASIL</v>
          </cell>
          <cell r="F1489" t="str">
            <v>0 - 341 - MOBI</v>
          </cell>
          <cell r="G1489" t="str">
            <v>APR</v>
          </cell>
          <cell r="H1489" t="str">
            <v>Delivery</v>
          </cell>
          <cell r="I1489">
            <v>1</v>
          </cell>
        </row>
        <row r="1490">
          <cell r="A1490" t="str">
            <v>PO PY</v>
          </cell>
          <cell r="B1490" t="str">
            <v>FIAT</v>
          </cell>
          <cell r="C1490" t="str">
            <v>FIAT</v>
          </cell>
          <cell r="D1490" t="str">
            <v>REST OF LATAM</v>
          </cell>
          <cell r="E1490" t="str">
            <v>BRASIL</v>
          </cell>
          <cell r="F1490" t="str">
            <v>0 - 341 - MOBI</v>
          </cell>
          <cell r="G1490" t="str">
            <v>APR</v>
          </cell>
          <cell r="H1490" t="str">
            <v>Prop. Stock Available</v>
          </cell>
          <cell r="I1490">
            <v>1</v>
          </cell>
        </row>
        <row r="1491">
          <cell r="A1491" t="str">
            <v>PO PY</v>
          </cell>
          <cell r="B1491" t="str">
            <v>FIAT</v>
          </cell>
          <cell r="C1491" t="str">
            <v>FIAT</v>
          </cell>
          <cell r="D1491" t="str">
            <v>REST OF LATAM</v>
          </cell>
          <cell r="E1491" t="str">
            <v>BRASIL</v>
          </cell>
          <cell r="F1491" t="str">
            <v>0 - 341 - MOBI</v>
          </cell>
          <cell r="G1491" t="str">
            <v>MAY</v>
          </cell>
          <cell r="H1491" t="str">
            <v>Prop. Stock Available</v>
          </cell>
          <cell r="I1491">
            <v>1</v>
          </cell>
        </row>
        <row r="1492">
          <cell r="A1492" t="str">
            <v>PO PY</v>
          </cell>
          <cell r="B1492" t="str">
            <v>FIAT</v>
          </cell>
          <cell r="C1492" t="str">
            <v>FIAT</v>
          </cell>
          <cell r="D1492" t="str">
            <v>REST OF LATAM</v>
          </cell>
          <cell r="E1492" t="str">
            <v>BRASIL</v>
          </cell>
          <cell r="F1492" t="str">
            <v>0 - 341 - MOBI</v>
          </cell>
          <cell r="G1492" t="str">
            <v>JUN</v>
          </cell>
          <cell r="H1492" t="str">
            <v>Wholesales Total</v>
          </cell>
          <cell r="I1492">
            <v>1</v>
          </cell>
        </row>
        <row r="1493">
          <cell r="A1493" t="str">
            <v>PO PY</v>
          </cell>
          <cell r="B1493" t="str">
            <v>FIAT</v>
          </cell>
          <cell r="C1493" t="str">
            <v>FIAT</v>
          </cell>
          <cell r="D1493" t="str">
            <v>REST OF LATAM</v>
          </cell>
          <cell r="E1493" t="str">
            <v>BRASIL</v>
          </cell>
          <cell r="F1493" t="str">
            <v>0 - 341 - MOBI</v>
          </cell>
          <cell r="G1493" t="str">
            <v>JUN</v>
          </cell>
          <cell r="H1493" t="str">
            <v>Dealer Stock</v>
          </cell>
          <cell r="I1493">
            <v>1</v>
          </cell>
        </row>
        <row r="1494">
          <cell r="A1494" t="str">
            <v>PO PY</v>
          </cell>
          <cell r="B1494" t="str">
            <v>FIAT</v>
          </cell>
          <cell r="C1494" t="str">
            <v>FIAT</v>
          </cell>
          <cell r="D1494" t="str">
            <v>REST OF LATAM</v>
          </cell>
          <cell r="E1494" t="str">
            <v>BRASIL</v>
          </cell>
          <cell r="F1494" t="str">
            <v>0 - 341 - MOBI</v>
          </cell>
          <cell r="G1494" t="str">
            <v>JUL</v>
          </cell>
          <cell r="H1494" t="str">
            <v>Dealer Stock</v>
          </cell>
          <cell r="I1494">
            <v>1</v>
          </cell>
        </row>
        <row r="1495">
          <cell r="A1495" t="str">
            <v>PO PY</v>
          </cell>
          <cell r="B1495" t="str">
            <v>FIAT</v>
          </cell>
          <cell r="C1495" t="str">
            <v>FIAT</v>
          </cell>
          <cell r="D1495" t="str">
            <v>REST OF LATAM</v>
          </cell>
          <cell r="E1495" t="str">
            <v>BRASIL</v>
          </cell>
          <cell r="F1495" t="str">
            <v>0 - 341 - MOBI</v>
          </cell>
          <cell r="G1495" t="str">
            <v>AUG</v>
          </cell>
          <cell r="H1495" t="str">
            <v>Dealer Stock</v>
          </cell>
          <cell r="I1495">
            <v>1</v>
          </cell>
        </row>
        <row r="1496">
          <cell r="A1496" t="str">
            <v>PO PY</v>
          </cell>
          <cell r="B1496" t="str">
            <v>FIAT</v>
          </cell>
          <cell r="C1496" t="str">
            <v>FIAT</v>
          </cell>
          <cell r="D1496" t="str">
            <v>REST OF LATAM</v>
          </cell>
          <cell r="E1496" t="str">
            <v>BRASIL</v>
          </cell>
          <cell r="F1496" t="str">
            <v>0 - 341 - MOBI</v>
          </cell>
          <cell r="G1496" t="str">
            <v>SEP</v>
          </cell>
          <cell r="H1496" t="str">
            <v>Dealer Stock</v>
          </cell>
          <cell r="I1496">
            <v>1</v>
          </cell>
        </row>
        <row r="1497">
          <cell r="A1497" t="str">
            <v>PO PY</v>
          </cell>
          <cell r="B1497" t="str">
            <v>FIAT</v>
          </cell>
          <cell r="C1497" t="str">
            <v>FIAT</v>
          </cell>
          <cell r="D1497" t="str">
            <v>REST OF LATAM</v>
          </cell>
          <cell r="E1497" t="str">
            <v>BRASIL</v>
          </cell>
          <cell r="F1497" t="str">
            <v>0 - 341 - MOBI</v>
          </cell>
          <cell r="G1497" t="str">
            <v>OCT</v>
          </cell>
          <cell r="H1497" t="str">
            <v>Dealer Stock</v>
          </cell>
          <cell r="I1497">
            <v>1</v>
          </cell>
        </row>
        <row r="1498">
          <cell r="A1498" t="str">
            <v>PO PY</v>
          </cell>
          <cell r="B1498" t="str">
            <v>FIAT</v>
          </cell>
          <cell r="C1498" t="str">
            <v>FIAT</v>
          </cell>
          <cell r="D1498" t="str">
            <v>REST OF LATAM</v>
          </cell>
          <cell r="E1498" t="str">
            <v>BRASIL</v>
          </cell>
          <cell r="F1498" t="str">
            <v>0 - 341 - MOBI</v>
          </cell>
          <cell r="G1498" t="str">
            <v>NOV</v>
          </cell>
          <cell r="H1498" t="str">
            <v>Dealer Stock</v>
          </cell>
          <cell r="I1498">
            <v>1</v>
          </cell>
        </row>
        <row r="1499">
          <cell r="A1499" t="str">
            <v>PO PY</v>
          </cell>
          <cell r="B1499" t="str">
            <v>FIAT</v>
          </cell>
          <cell r="C1499" t="str">
            <v>FIAT</v>
          </cell>
          <cell r="D1499" t="str">
            <v>REST OF LATAM</v>
          </cell>
          <cell r="E1499" t="str">
            <v>BRASIL</v>
          </cell>
          <cell r="F1499" t="str">
            <v>0 - 341 - MOBI</v>
          </cell>
          <cell r="G1499" t="str">
            <v>DEC</v>
          </cell>
          <cell r="H1499" t="str">
            <v>Dealer Stock</v>
          </cell>
          <cell r="I1499">
            <v>1</v>
          </cell>
        </row>
        <row r="1500">
          <cell r="A1500" t="str">
            <v>PO PY</v>
          </cell>
          <cell r="B1500" t="str">
            <v>FIAT</v>
          </cell>
          <cell r="C1500" t="str">
            <v>FIAT</v>
          </cell>
          <cell r="D1500" t="str">
            <v>REST OF LATAM</v>
          </cell>
          <cell r="E1500" t="str">
            <v>BRASIL</v>
          </cell>
          <cell r="F1500" t="str">
            <v>0 - 197 - 326 3V</v>
          </cell>
          <cell r="G1500" t="str">
            <v>JAN</v>
          </cell>
          <cell r="H1500" t="str">
            <v>Prop. Stock Available</v>
          </cell>
          <cell r="I1500">
            <v>1</v>
          </cell>
        </row>
        <row r="1501">
          <cell r="A1501" t="str">
            <v>PO PY</v>
          </cell>
          <cell r="B1501" t="str">
            <v>FIAT</v>
          </cell>
          <cell r="C1501" t="str">
            <v>FIAT</v>
          </cell>
          <cell r="D1501" t="str">
            <v>REST OF LATAM</v>
          </cell>
          <cell r="E1501" t="str">
            <v>BRASIL</v>
          </cell>
          <cell r="F1501" t="str">
            <v>0 - 197 - 326 3V</v>
          </cell>
          <cell r="G1501" t="str">
            <v>JAN</v>
          </cell>
          <cell r="H1501" t="str">
            <v>Dealer Stock</v>
          </cell>
          <cell r="I1501">
            <v>2</v>
          </cell>
        </row>
        <row r="1502">
          <cell r="A1502" t="str">
            <v>PO PY</v>
          </cell>
          <cell r="B1502" t="str">
            <v>FIAT</v>
          </cell>
          <cell r="C1502" t="str">
            <v>FIAT</v>
          </cell>
          <cell r="D1502" t="str">
            <v>REST OF LATAM</v>
          </cell>
          <cell r="E1502" t="str">
            <v>BRASIL</v>
          </cell>
          <cell r="F1502" t="str">
            <v>0 - 197 - 326 3V</v>
          </cell>
          <cell r="G1502" t="str">
            <v>FEB</v>
          </cell>
          <cell r="H1502" t="str">
            <v>Wholesales Total</v>
          </cell>
          <cell r="I1502">
            <v>1</v>
          </cell>
        </row>
        <row r="1503">
          <cell r="A1503" t="str">
            <v>PO PY</v>
          </cell>
          <cell r="B1503" t="str">
            <v>FIAT</v>
          </cell>
          <cell r="C1503" t="str">
            <v>FIAT</v>
          </cell>
          <cell r="D1503" t="str">
            <v>REST OF LATAM</v>
          </cell>
          <cell r="E1503" t="str">
            <v>BRASIL</v>
          </cell>
          <cell r="F1503" t="str">
            <v>0 - 197 - 326 3V</v>
          </cell>
          <cell r="G1503" t="str">
            <v>FEB</v>
          </cell>
          <cell r="H1503" t="str">
            <v>Dealer Stock</v>
          </cell>
          <cell r="I1503">
            <v>3</v>
          </cell>
        </row>
        <row r="1504">
          <cell r="A1504" t="str">
            <v>PO PY</v>
          </cell>
          <cell r="B1504" t="str">
            <v>FIAT</v>
          </cell>
          <cell r="C1504" t="str">
            <v>FIAT</v>
          </cell>
          <cell r="D1504" t="str">
            <v>REST OF LATAM</v>
          </cell>
          <cell r="E1504" t="str">
            <v>BRASIL</v>
          </cell>
          <cell r="F1504" t="str">
            <v>0 - 197 - 326 3V</v>
          </cell>
          <cell r="G1504" t="str">
            <v>MAR</v>
          </cell>
          <cell r="H1504" t="str">
            <v>Dealer Stock</v>
          </cell>
          <cell r="I1504">
            <v>3</v>
          </cell>
        </row>
        <row r="1505">
          <cell r="A1505" t="str">
            <v>PO PY</v>
          </cell>
          <cell r="B1505" t="str">
            <v>FIAT</v>
          </cell>
          <cell r="C1505" t="str">
            <v>FIAT</v>
          </cell>
          <cell r="D1505" t="str">
            <v>REST OF LATAM</v>
          </cell>
          <cell r="E1505" t="str">
            <v>BRASIL</v>
          </cell>
          <cell r="F1505" t="str">
            <v>0 - 197 - 326 3V</v>
          </cell>
          <cell r="G1505" t="str">
            <v>APR</v>
          </cell>
          <cell r="H1505" t="str">
            <v>Dealer Stock</v>
          </cell>
          <cell r="I1505">
            <v>3</v>
          </cell>
        </row>
        <row r="1506">
          <cell r="A1506" t="str">
            <v>PO PY</v>
          </cell>
          <cell r="B1506" t="str">
            <v>FIAT</v>
          </cell>
          <cell r="C1506" t="str">
            <v>FIAT</v>
          </cell>
          <cell r="D1506" t="str">
            <v>REST OF LATAM</v>
          </cell>
          <cell r="E1506" t="str">
            <v>BRASIL</v>
          </cell>
          <cell r="F1506" t="str">
            <v>0 - 197 - 326 3V</v>
          </cell>
          <cell r="G1506" t="str">
            <v>MAY</v>
          </cell>
          <cell r="H1506" t="str">
            <v>Dealer Stock</v>
          </cell>
          <cell r="I1506">
            <v>3</v>
          </cell>
        </row>
        <row r="1507">
          <cell r="A1507" t="str">
            <v>PO PY</v>
          </cell>
          <cell r="B1507" t="str">
            <v>FIAT</v>
          </cell>
          <cell r="C1507" t="str">
            <v>FIAT</v>
          </cell>
          <cell r="D1507" t="str">
            <v>REST OF LATAM</v>
          </cell>
          <cell r="E1507" t="str">
            <v>BRASIL</v>
          </cell>
          <cell r="F1507" t="str">
            <v>0 - 197 - 326 3V</v>
          </cell>
          <cell r="G1507" t="str">
            <v>JUN</v>
          </cell>
          <cell r="H1507" t="str">
            <v>Delivery</v>
          </cell>
          <cell r="I1507">
            <v>2</v>
          </cell>
        </row>
        <row r="1508">
          <cell r="A1508" t="str">
            <v>PO PY</v>
          </cell>
          <cell r="B1508" t="str">
            <v>FIAT</v>
          </cell>
          <cell r="C1508" t="str">
            <v>FIAT</v>
          </cell>
          <cell r="D1508" t="str">
            <v>REST OF LATAM</v>
          </cell>
          <cell r="E1508" t="str">
            <v>BRASIL</v>
          </cell>
          <cell r="F1508" t="str">
            <v>0 - 197 - 326 3V</v>
          </cell>
          <cell r="G1508" t="str">
            <v>JUN</v>
          </cell>
          <cell r="H1508" t="str">
            <v>Retail Total</v>
          </cell>
          <cell r="I1508">
            <v>1</v>
          </cell>
        </row>
        <row r="1509">
          <cell r="A1509" t="str">
            <v>PO PY</v>
          </cell>
          <cell r="B1509" t="str">
            <v>FIAT</v>
          </cell>
          <cell r="C1509" t="str">
            <v>FIAT</v>
          </cell>
          <cell r="D1509" t="str">
            <v>REST OF LATAM</v>
          </cell>
          <cell r="E1509" t="str">
            <v>BRASIL</v>
          </cell>
          <cell r="F1509" t="str">
            <v>0 - 197 - 326 3V</v>
          </cell>
          <cell r="G1509" t="str">
            <v>JUN</v>
          </cell>
          <cell r="H1509" t="str">
            <v>Prop. Stock Available</v>
          </cell>
          <cell r="I1509">
            <v>2</v>
          </cell>
        </row>
        <row r="1510">
          <cell r="A1510" t="str">
            <v>PO PY</v>
          </cell>
          <cell r="B1510" t="str">
            <v>FIAT</v>
          </cell>
          <cell r="C1510" t="str">
            <v>FIAT</v>
          </cell>
          <cell r="D1510" t="str">
            <v>REST OF LATAM</v>
          </cell>
          <cell r="E1510" t="str">
            <v>BRASIL</v>
          </cell>
          <cell r="F1510" t="str">
            <v>0 - 197 - 326 3V</v>
          </cell>
          <cell r="G1510" t="str">
            <v>JUN</v>
          </cell>
          <cell r="H1510" t="str">
            <v>Dealer Stock</v>
          </cell>
          <cell r="I1510">
            <v>2</v>
          </cell>
        </row>
        <row r="1511">
          <cell r="A1511" t="str">
            <v>PO PY</v>
          </cell>
          <cell r="B1511" t="str">
            <v>FIAT</v>
          </cell>
          <cell r="C1511" t="str">
            <v>FIAT</v>
          </cell>
          <cell r="D1511" t="str">
            <v>REST OF LATAM</v>
          </cell>
          <cell r="E1511" t="str">
            <v>BRASIL</v>
          </cell>
          <cell r="F1511" t="str">
            <v>0 - 197 - 326 3V</v>
          </cell>
          <cell r="G1511" t="str">
            <v>JUL</v>
          </cell>
          <cell r="H1511" t="str">
            <v>Delivery</v>
          </cell>
          <cell r="I1511">
            <v>3</v>
          </cell>
        </row>
        <row r="1512">
          <cell r="A1512" t="str">
            <v>PO PY</v>
          </cell>
          <cell r="B1512" t="str">
            <v>FIAT</v>
          </cell>
          <cell r="C1512" t="str">
            <v>FIAT</v>
          </cell>
          <cell r="D1512" t="str">
            <v>REST OF LATAM</v>
          </cell>
          <cell r="E1512" t="str">
            <v>BRASIL</v>
          </cell>
          <cell r="F1512" t="str">
            <v>0 - 197 - 326 3V</v>
          </cell>
          <cell r="G1512" t="str">
            <v>JUL</v>
          </cell>
          <cell r="H1512" t="str">
            <v>Prop. Stock Available</v>
          </cell>
          <cell r="I1512">
            <v>5</v>
          </cell>
        </row>
        <row r="1513">
          <cell r="A1513" t="str">
            <v>PO PY</v>
          </cell>
          <cell r="B1513" t="str">
            <v>FIAT</v>
          </cell>
          <cell r="C1513" t="str">
            <v>FIAT</v>
          </cell>
          <cell r="D1513" t="str">
            <v>REST OF LATAM</v>
          </cell>
          <cell r="E1513" t="str">
            <v>BRASIL</v>
          </cell>
          <cell r="F1513" t="str">
            <v>0 - 197 - 326 3V</v>
          </cell>
          <cell r="G1513" t="str">
            <v>JUL</v>
          </cell>
          <cell r="H1513" t="str">
            <v>Dealer Stock</v>
          </cell>
          <cell r="I1513">
            <v>2</v>
          </cell>
        </row>
        <row r="1514">
          <cell r="A1514" t="str">
            <v>PO PY</v>
          </cell>
          <cell r="B1514" t="str">
            <v>FIAT</v>
          </cell>
          <cell r="C1514" t="str">
            <v>FIAT</v>
          </cell>
          <cell r="D1514" t="str">
            <v>REST OF LATAM</v>
          </cell>
          <cell r="E1514" t="str">
            <v>BRASIL</v>
          </cell>
          <cell r="F1514" t="str">
            <v>0 - 197 - 326 3V</v>
          </cell>
          <cell r="G1514" t="str">
            <v>AUG</v>
          </cell>
          <cell r="H1514" t="str">
            <v>Prop. Stock Available</v>
          </cell>
          <cell r="I1514">
            <v>5</v>
          </cell>
        </row>
        <row r="1515">
          <cell r="A1515" t="str">
            <v>PO PY</v>
          </cell>
          <cell r="B1515" t="str">
            <v>FIAT</v>
          </cell>
          <cell r="C1515" t="str">
            <v>FIAT</v>
          </cell>
          <cell r="D1515" t="str">
            <v>REST OF LATAM</v>
          </cell>
          <cell r="E1515" t="str">
            <v>BRASIL</v>
          </cell>
          <cell r="F1515" t="str">
            <v>0 - 197 - 326 3V</v>
          </cell>
          <cell r="G1515" t="str">
            <v>AUG</v>
          </cell>
          <cell r="H1515" t="str">
            <v>Dealer Stock</v>
          </cell>
          <cell r="I1515">
            <v>2</v>
          </cell>
        </row>
        <row r="1516">
          <cell r="A1516" t="str">
            <v>PO PY</v>
          </cell>
          <cell r="B1516" t="str">
            <v>FIAT</v>
          </cell>
          <cell r="C1516" t="str">
            <v>FIAT</v>
          </cell>
          <cell r="D1516" t="str">
            <v>REST OF LATAM</v>
          </cell>
          <cell r="E1516" t="str">
            <v>BRASIL</v>
          </cell>
          <cell r="F1516" t="str">
            <v>0 - 197 - 326 3V</v>
          </cell>
          <cell r="G1516" t="str">
            <v>SEP</v>
          </cell>
          <cell r="H1516" t="str">
            <v>Prop. Stock Available</v>
          </cell>
          <cell r="I1516">
            <v>5</v>
          </cell>
        </row>
        <row r="1517">
          <cell r="A1517" t="str">
            <v>PO PY</v>
          </cell>
          <cell r="B1517" t="str">
            <v>FIAT</v>
          </cell>
          <cell r="C1517" t="str">
            <v>FIAT</v>
          </cell>
          <cell r="D1517" t="str">
            <v>REST OF LATAM</v>
          </cell>
          <cell r="E1517" t="str">
            <v>BRASIL</v>
          </cell>
          <cell r="F1517" t="str">
            <v>0 - 197 - 326 3V</v>
          </cell>
          <cell r="G1517" t="str">
            <v>SEP</v>
          </cell>
          <cell r="H1517" t="str">
            <v>Dealer Stock</v>
          </cell>
          <cell r="I1517">
            <v>2</v>
          </cell>
        </row>
        <row r="1518">
          <cell r="A1518" t="str">
            <v>PO PY</v>
          </cell>
          <cell r="B1518" t="str">
            <v>FIAT</v>
          </cell>
          <cell r="C1518" t="str">
            <v>FIAT</v>
          </cell>
          <cell r="D1518" t="str">
            <v>REST OF LATAM</v>
          </cell>
          <cell r="E1518" t="str">
            <v>BRASIL</v>
          </cell>
          <cell r="F1518" t="str">
            <v>0 - 197 - 326 3V</v>
          </cell>
          <cell r="G1518" t="str">
            <v>OCT</v>
          </cell>
          <cell r="H1518" t="str">
            <v>Prop. Stock Available</v>
          </cell>
          <cell r="I1518">
            <v>5</v>
          </cell>
        </row>
        <row r="1519">
          <cell r="A1519" t="str">
            <v>PO PY</v>
          </cell>
          <cell r="B1519" t="str">
            <v>FIAT</v>
          </cell>
          <cell r="C1519" t="str">
            <v>FIAT</v>
          </cell>
          <cell r="D1519" t="str">
            <v>REST OF LATAM</v>
          </cell>
          <cell r="E1519" t="str">
            <v>BRASIL</v>
          </cell>
          <cell r="F1519" t="str">
            <v>0 - 197 - 326 3V</v>
          </cell>
          <cell r="G1519" t="str">
            <v>OCT</v>
          </cell>
          <cell r="H1519" t="str">
            <v>Dealer Stock</v>
          </cell>
          <cell r="I1519">
            <v>2</v>
          </cell>
        </row>
        <row r="1520">
          <cell r="A1520" t="str">
            <v>PO PY</v>
          </cell>
          <cell r="B1520" t="str">
            <v>FIAT</v>
          </cell>
          <cell r="C1520" t="str">
            <v>FIAT</v>
          </cell>
          <cell r="D1520" t="str">
            <v>REST OF LATAM</v>
          </cell>
          <cell r="E1520" t="str">
            <v>BRASIL</v>
          </cell>
          <cell r="F1520" t="str">
            <v>0 - 197 - 326 3V</v>
          </cell>
          <cell r="G1520" t="str">
            <v>NOV</v>
          </cell>
          <cell r="H1520" t="str">
            <v>Dealer Stock</v>
          </cell>
          <cell r="I1520">
            <v>2</v>
          </cell>
        </row>
        <row r="1521">
          <cell r="A1521" t="str">
            <v>PO PY</v>
          </cell>
          <cell r="B1521" t="str">
            <v>FIAT</v>
          </cell>
          <cell r="C1521" t="str">
            <v>FIAT</v>
          </cell>
          <cell r="D1521" t="str">
            <v>REST OF LATAM</v>
          </cell>
          <cell r="E1521" t="str">
            <v>BRASIL</v>
          </cell>
          <cell r="F1521" t="str">
            <v>0 - 197 - 326 3V</v>
          </cell>
          <cell r="G1521" t="str">
            <v>DEC</v>
          </cell>
          <cell r="H1521" t="str">
            <v>Prop. Stock Available</v>
          </cell>
          <cell r="I1521">
            <v>5</v>
          </cell>
        </row>
        <row r="1522">
          <cell r="A1522" t="str">
            <v>PO PY</v>
          </cell>
          <cell r="B1522" t="str">
            <v>FIAT</v>
          </cell>
          <cell r="C1522" t="str">
            <v>FIAT</v>
          </cell>
          <cell r="D1522" t="str">
            <v>REST OF LATAM</v>
          </cell>
          <cell r="E1522" t="str">
            <v>BRASIL</v>
          </cell>
          <cell r="F1522" t="str">
            <v>0 - 197 - 326 3V</v>
          </cell>
          <cell r="G1522" t="str">
            <v>DEC</v>
          </cell>
          <cell r="H1522" t="str">
            <v>Dealer Stock</v>
          </cell>
          <cell r="I1522">
            <v>2</v>
          </cell>
        </row>
        <row r="1523">
          <cell r="A1523" t="str">
            <v>PO PY</v>
          </cell>
          <cell r="B1523" t="str">
            <v>FIAT</v>
          </cell>
          <cell r="C1523" t="str">
            <v>FIAT</v>
          </cell>
          <cell r="D1523" t="str">
            <v>REST OF LATAM</v>
          </cell>
          <cell r="E1523" t="str">
            <v>BRASIL</v>
          </cell>
          <cell r="F1523" t="str">
            <v>0 - 265 - NOVO FIORINO</v>
          </cell>
          <cell r="G1523" t="str">
            <v>JAN</v>
          </cell>
          <cell r="H1523" t="str">
            <v>Retail Total</v>
          </cell>
          <cell r="I1523">
            <v>1</v>
          </cell>
        </row>
        <row r="1524">
          <cell r="A1524" t="str">
            <v>PO PY</v>
          </cell>
          <cell r="B1524" t="str">
            <v>FIAT</v>
          </cell>
          <cell r="C1524" t="str">
            <v>FIAT</v>
          </cell>
          <cell r="D1524" t="str">
            <v>REST OF LATAM</v>
          </cell>
          <cell r="E1524" t="str">
            <v>BRASIL</v>
          </cell>
          <cell r="F1524" t="str">
            <v>0 - 265 - NOVO FIORINO</v>
          </cell>
          <cell r="G1524" t="str">
            <v>JAN</v>
          </cell>
          <cell r="H1524" t="str">
            <v>Dealer Stock</v>
          </cell>
          <cell r="I1524">
            <v>15</v>
          </cell>
        </row>
        <row r="1525">
          <cell r="A1525" t="str">
            <v>PO PY</v>
          </cell>
          <cell r="B1525" t="str">
            <v>FIAT</v>
          </cell>
          <cell r="C1525" t="str">
            <v>FIAT</v>
          </cell>
          <cell r="D1525" t="str">
            <v>REST OF LATAM</v>
          </cell>
          <cell r="E1525" t="str">
            <v>BRASIL</v>
          </cell>
          <cell r="F1525" t="str">
            <v>0 - 265 - NOVO FIORINO</v>
          </cell>
          <cell r="G1525" t="str">
            <v>FEB</v>
          </cell>
          <cell r="H1525" t="str">
            <v>Retail Total</v>
          </cell>
          <cell r="I1525">
            <v>6</v>
          </cell>
        </row>
        <row r="1526">
          <cell r="A1526" t="str">
            <v>PO PY</v>
          </cell>
          <cell r="B1526" t="str">
            <v>FIAT</v>
          </cell>
          <cell r="C1526" t="str">
            <v>FIAT</v>
          </cell>
          <cell r="D1526" t="str">
            <v>REST OF LATAM</v>
          </cell>
          <cell r="E1526" t="str">
            <v>BRASIL</v>
          </cell>
          <cell r="F1526" t="str">
            <v>0 - 265 - NOVO FIORINO</v>
          </cell>
          <cell r="G1526" t="str">
            <v>FEB</v>
          </cell>
          <cell r="H1526" t="str">
            <v>Dealer Stock</v>
          </cell>
          <cell r="I1526">
            <v>9</v>
          </cell>
        </row>
        <row r="1527">
          <cell r="A1527" t="str">
            <v>PO PY</v>
          </cell>
          <cell r="B1527" t="str">
            <v>FIAT</v>
          </cell>
          <cell r="C1527" t="str">
            <v>FIAT</v>
          </cell>
          <cell r="D1527" t="str">
            <v>REST OF LATAM</v>
          </cell>
          <cell r="E1527" t="str">
            <v>BRASIL</v>
          </cell>
          <cell r="F1527" t="str">
            <v>0 - 265 - NOVO FIORINO</v>
          </cell>
          <cell r="G1527" t="str">
            <v>MAR</v>
          </cell>
          <cell r="H1527" t="str">
            <v>Retail Total</v>
          </cell>
          <cell r="I1527">
            <v>7</v>
          </cell>
        </row>
        <row r="1528">
          <cell r="A1528" t="str">
            <v>PO PY</v>
          </cell>
          <cell r="B1528" t="str">
            <v>FIAT</v>
          </cell>
          <cell r="C1528" t="str">
            <v>FIAT</v>
          </cell>
          <cell r="D1528" t="str">
            <v>REST OF LATAM</v>
          </cell>
          <cell r="E1528" t="str">
            <v>BRASIL</v>
          </cell>
          <cell r="F1528" t="str">
            <v>0 - 265 - NOVO FIORINO</v>
          </cell>
          <cell r="G1528" t="str">
            <v>MAR</v>
          </cell>
          <cell r="H1528" t="str">
            <v>Dealer Stock</v>
          </cell>
          <cell r="I1528">
            <v>2</v>
          </cell>
        </row>
        <row r="1529">
          <cell r="A1529" t="str">
            <v>PO PY</v>
          </cell>
          <cell r="B1529" t="str">
            <v>FIAT</v>
          </cell>
          <cell r="C1529" t="str">
            <v>FIAT</v>
          </cell>
          <cell r="D1529" t="str">
            <v>REST OF LATAM</v>
          </cell>
          <cell r="E1529" t="str">
            <v>BRASIL</v>
          </cell>
          <cell r="F1529" t="str">
            <v>0 - 265 - NOVO FIORINO</v>
          </cell>
          <cell r="G1529" t="str">
            <v>APR</v>
          </cell>
          <cell r="H1529" t="str">
            <v>Retail Total</v>
          </cell>
          <cell r="I1529">
            <v>2</v>
          </cell>
        </row>
        <row r="1530">
          <cell r="A1530" t="str">
            <v>PO PY</v>
          </cell>
          <cell r="B1530" t="str">
            <v>FIAT</v>
          </cell>
          <cell r="C1530" t="str">
            <v>FIAT</v>
          </cell>
          <cell r="D1530" t="str">
            <v>REST OF LATAM</v>
          </cell>
          <cell r="E1530" t="str">
            <v>BRASIL</v>
          </cell>
          <cell r="F1530" t="str">
            <v>0 - 265 - NOVO FIORINO</v>
          </cell>
          <cell r="G1530" t="str">
            <v>JUN</v>
          </cell>
          <cell r="H1530" t="str">
            <v>Delivery</v>
          </cell>
          <cell r="I1530">
            <v>20</v>
          </cell>
        </row>
        <row r="1531">
          <cell r="A1531" t="str">
            <v>PO PY</v>
          </cell>
          <cell r="B1531" t="str">
            <v>FIAT</v>
          </cell>
          <cell r="C1531" t="str">
            <v>FIAT</v>
          </cell>
          <cell r="D1531" t="str">
            <v>REST OF LATAM</v>
          </cell>
          <cell r="E1531" t="str">
            <v>BRASIL</v>
          </cell>
          <cell r="F1531" t="str">
            <v>0 - 265 - NOVO FIORINO</v>
          </cell>
          <cell r="G1531" t="str">
            <v>JUN</v>
          </cell>
          <cell r="H1531" t="str">
            <v>Wholesales Total</v>
          </cell>
          <cell r="I1531">
            <v>20</v>
          </cell>
        </row>
        <row r="1532">
          <cell r="A1532" t="str">
            <v>PO PY</v>
          </cell>
          <cell r="B1532" t="str">
            <v>FIAT</v>
          </cell>
          <cell r="C1532" t="str">
            <v>FIAT</v>
          </cell>
          <cell r="D1532" t="str">
            <v>REST OF LATAM</v>
          </cell>
          <cell r="E1532" t="str">
            <v>BRASIL</v>
          </cell>
          <cell r="F1532" t="str">
            <v>0 - 265 - NOVO FIORINO</v>
          </cell>
          <cell r="G1532" t="str">
            <v>JUN</v>
          </cell>
          <cell r="H1532" t="str">
            <v>Dealer Stock</v>
          </cell>
          <cell r="I1532">
            <v>20</v>
          </cell>
        </row>
        <row r="1533">
          <cell r="A1533" t="str">
            <v>PO PY</v>
          </cell>
          <cell r="B1533" t="str">
            <v>FIAT</v>
          </cell>
          <cell r="C1533" t="str">
            <v>FIAT</v>
          </cell>
          <cell r="D1533" t="str">
            <v>REST OF LATAM</v>
          </cell>
          <cell r="E1533" t="str">
            <v>BRASIL</v>
          </cell>
          <cell r="F1533" t="str">
            <v>0 - 265 - NOVO FIORINO</v>
          </cell>
          <cell r="G1533" t="str">
            <v>JUL</v>
          </cell>
          <cell r="H1533" t="str">
            <v>Retail Total</v>
          </cell>
          <cell r="I1533">
            <v>1</v>
          </cell>
        </row>
        <row r="1534">
          <cell r="A1534" t="str">
            <v>PO PY</v>
          </cell>
          <cell r="B1534" t="str">
            <v>FIAT</v>
          </cell>
          <cell r="C1534" t="str">
            <v>FIAT</v>
          </cell>
          <cell r="D1534" t="str">
            <v>REST OF LATAM</v>
          </cell>
          <cell r="E1534" t="str">
            <v>BRASIL</v>
          </cell>
          <cell r="F1534" t="str">
            <v>0 - 265 - NOVO FIORINO</v>
          </cell>
          <cell r="G1534" t="str">
            <v>JUL</v>
          </cell>
          <cell r="H1534" t="str">
            <v>Dealer Stock</v>
          </cell>
          <cell r="I1534">
            <v>19</v>
          </cell>
        </row>
        <row r="1535">
          <cell r="A1535" t="str">
            <v>PO PY</v>
          </cell>
          <cell r="B1535" t="str">
            <v>FIAT</v>
          </cell>
          <cell r="C1535" t="str">
            <v>FIAT</v>
          </cell>
          <cell r="D1535" t="str">
            <v>REST OF LATAM</v>
          </cell>
          <cell r="E1535" t="str">
            <v>BRASIL</v>
          </cell>
          <cell r="F1535" t="str">
            <v>0 - 265 - NOVO FIORINO</v>
          </cell>
          <cell r="G1535" t="str">
            <v>AUG</v>
          </cell>
          <cell r="H1535" t="str">
            <v>Dealer Stock</v>
          </cell>
          <cell r="I1535">
            <v>19</v>
          </cell>
        </row>
        <row r="1536">
          <cell r="A1536" t="str">
            <v>PO PY</v>
          </cell>
          <cell r="B1536" t="str">
            <v>FIAT</v>
          </cell>
          <cell r="C1536" t="str">
            <v>FIAT</v>
          </cell>
          <cell r="D1536" t="str">
            <v>REST OF LATAM</v>
          </cell>
          <cell r="E1536" t="str">
            <v>BRASIL</v>
          </cell>
          <cell r="F1536" t="str">
            <v>0 - 265 - NOVO FIORINO</v>
          </cell>
          <cell r="G1536" t="str">
            <v>SEP</v>
          </cell>
          <cell r="H1536" t="str">
            <v>Retail Total</v>
          </cell>
          <cell r="I1536">
            <v>8</v>
          </cell>
        </row>
        <row r="1537">
          <cell r="A1537" t="str">
            <v>PO PY</v>
          </cell>
          <cell r="B1537" t="str">
            <v>FIAT</v>
          </cell>
          <cell r="C1537" t="str">
            <v>FIAT</v>
          </cell>
          <cell r="D1537" t="str">
            <v>REST OF LATAM</v>
          </cell>
          <cell r="E1537" t="str">
            <v>BRASIL</v>
          </cell>
          <cell r="F1537" t="str">
            <v>0 - 265 - NOVO FIORINO</v>
          </cell>
          <cell r="G1537" t="str">
            <v>SEP</v>
          </cell>
          <cell r="H1537" t="str">
            <v>Dealer Stock</v>
          </cell>
          <cell r="I1537">
            <v>11</v>
          </cell>
        </row>
        <row r="1538">
          <cell r="A1538" t="str">
            <v>PO PY</v>
          </cell>
          <cell r="B1538" t="str">
            <v>FIAT</v>
          </cell>
          <cell r="C1538" t="str">
            <v>FIAT</v>
          </cell>
          <cell r="D1538" t="str">
            <v>REST OF LATAM</v>
          </cell>
          <cell r="E1538" t="str">
            <v>BRASIL</v>
          </cell>
          <cell r="F1538" t="str">
            <v>0 - 265 - NOVO FIORINO</v>
          </cell>
          <cell r="G1538" t="str">
            <v>OCT</v>
          </cell>
          <cell r="H1538" t="str">
            <v>Retail Total</v>
          </cell>
          <cell r="I1538">
            <v>3</v>
          </cell>
        </row>
        <row r="1539">
          <cell r="A1539" t="str">
            <v>PO PY</v>
          </cell>
          <cell r="B1539" t="str">
            <v>FIAT</v>
          </cell>
          <cell r="C1539" t="str">
            <v>FIAT</v>
          </cell>
          <cell r="D1539" t="str">
            <v>REST OF LATAM</v>
          </cell>
          <cell r="E1539" t="str">
            <v>BRASIL</v>
          </cell>
          <cell r="F1539" t="str">
            <v>0 - 265 - NOVO FIORINO</v>
          </cell>
          <cell r="G1539" t="str">
            <v>OCT</v>
          </cell>
          <cell r="H1539" t="str">
            <v>Dealer Stock</v>
          </cell>
          <cell r="I1539">
            <v>25</v>
          </cell>
        </row>
        <row r="1540">
          <cell r="A1540" t="str">
            <v>PO PY</v>
          </cell>
          <cell r="B1540" t="str">
            <v>FIAT</v>
          </cell>
          <cell r="C1540" t="str">
            <v>FIAT</v>
          </cell>
          <cell r="D1540" t="str">
            <v>REST OF LATAM</v>
          </cell>
          <cell r="E1540" t="str">
            <v>BRASIL</v>
          </cell>
          <cell r="F1540" t="str">
            <v>0 - 265 - NOVO FIORINO</v>
          </cell>
          <cell r="G1540" t="str">
            <v>NOV</v>
          </cell>
          <cell r="H1540" t="str">
            <v>Retail Total</v>
          </cell>
          <cell r="I1540">
            <v>5</v>
          </cell>
        </row>
        <row r="1541">
          <cell r="A1541" t="str">
            <v>PO PY</v>
          </cell>
          <cell r="B1541" t="str">
            <v>FIAT</v>
          </cell>
          <cell r="C1541" t="str">
            <v>FIAT</v>
          </cell>
          <cell r="D1541" t="str">
            <v>REST OF LATAM</v>
          </cell>
          <cell r="E1541" t="str">
            <v>BRASIL</v>
          </cell>
          <cell r="F1541" t="str">
            <v>0 - 265 - NOVO FIORINO</v>
          </cell>
          <cell r="G1541" t="str">
            <v>NOV</v>
          </cell>
          <cell r="H1541" t="str">
            <v>Dealer Stock</v>
          </cell>
          <cell r="I1541">
            <v>20</v>
          </cell>
        </row>
        <row r="1542">
          <cell r="A1542" t="str">
            <v>PO PY</v>
          </cell>
          <cell r="B1542" t="str">
            <v>FIAT</v>
          </cell>
          <cell r="C1542" t="str">
            <v>FIAT</v>
          </cell>
          <cell r="D1542" t="str">
            <v>REST OF LATAM</v>
          </cell>
          <cell r="E1542" t="str">
            <v>BRASIL</v>
          </cell>
          <cell r="F1542" t="str">
            <v>0 - 265 - NOVO FIORINO</v>
          </cell>
          <cell r="G1542" t="str">
            <v>DEC</v>
          </cell>
          <cell r="H1542" t="str">
            <v>Dealer Stock</v>
          </cell>
          <cell r="I1542">
            <v>20</v>
          </cell>
        </row>
        <row r="1543">
          <cell r="A1543" t="str">
            <v>PO PY</v>
          </cell>
          <cell r="B1543" t="str">
            <v>FIAT</v>
          </cell>
          <cell r="C1543" t="str">
            <v>FIAT</v>
          </cell>
          <cell r="D1543" t="str">
            <v>REST OF LATAM</v>
          </cell>
          <cell r="E1543" t="str">
            <v>ITALIA</v>
          </cell>
          <cell r="F1543" t="str">
            <v>0 - 150 - FIAT 500</v>
          </cell>
          <cell r="G1543" t="str">
            <v>JAN</v>
          </cell>
          <cell r="H1543" t="str">
            <v>Retail Total</v>
          </cell>
          <cell r="I1543">
            <v>11</v>
          </cell>
        </row>
        <row r="1544">
          <cell r="A1544" t="str">
            <v>PO PY</v>
          </cell>
          <cell r="B1544" t="str">
            <v>FIAT</v>
          </cell>
          <cell r="C1544" t="str">
            <v>FIAT</v>
          </cell>
          <cell r="D1544" t="str">
            <v>REST OF LATAM</v>
          </cell>
          <cell r="E1544" t="str">
            <v>ITALIA</v>
          </cell>
          <cell r="F1544" t="str">
            <v>0 - 150 - FIAT 500</v>
          </cell>
          <cell r="G1544" t="str">
            <v>JAN</v>
          </cell>
          <cell r="H1544" t="str">
            <v>Prop. Stock Available</v>
          </cell>
          <cell r="I1544">
            <v>4</v>
          </cell>
        </row>
        <row r="1545">
          <cell r="A1545" t="str">
            <v>PO PY</v>
          </cell>
          <cell r="B1545" t="str">
            <v>FIAT</v>
          </cell>
          <cell r="C1545" t="str">
            <v>FIAT</v>
          </cell>
          <cell r="D1545" t="str">
            <v>REST OF LATAM</v>
          </cell>
          <cell r="E1545" t="str">
            <v>ITALIA</v>
          </cell>
          <cell r="F1545" t="str">
            <v>0 - 150 - FIAT 500</v>
          </cell>
          <cell r="G1545" t="str">
            <v>JAN</v>
          </cell>
          <cell r="H1545" t="str">
            <v>Dealer Stock</v>
          </cell>
          <cell r="I1545">
            <v>11</v>
          </cell>
        </row>
        <row r="1546">
          <cell r="A1546" t="str">
            <v>PO PY</v>
          </cell>
          <cell r="B1546" t="str">
            <v>FIAT</v>
          </cell>
          <cell r="C1546" t="str">
            <v>FIAT</v>
          </cell>
          <cell r="D1546" t="str">
            <v>REST OF LATAM</v>
          </cell>
          <cell r="E1546" t="str">
            <v>ITALIA</v>
          </cell>
          <cell r="F1546" t="str">
            <v>0 - 150 - FIAT 500</v>
          </cell>
          <cell r="G1546" t="str">
            <v>FEB</v>
          </cell>
          <cell r="H1546" t="str">
            <v>Delivery</v>
          </cell>
          <cell r="I1546">
            <v>35</v>
          </cell>
        </row>
        <row r="1547">
          <cell r="A1547" t="str">
            <v>PO PY</v>
          </cell>
          <cell r="B1547" t="str">
            <v>FIAT</v>
          </cell>
          <cell r="C1547" t="str">
            <v>FIAT</v>
          </cell>
          <cell r="D1547" t="str">
            <v>REST OF LATAM</v>
          </cell>
          <cell r="E1547" t="str">
            <v>ITALIA</v>
          </cell>
          <cell r="F1547" t="str">
            <v>0 - 150 - FIAT 500</v>
          </cell>
          <cell r="G1547" t="str">
            <v>FEB</v>
          </cell>
          <cell r="H1547" t="str">
            <v>Wholesales Total</v>
          </cell>
          <cell r="I1547">
            <v>2</v>
          </cell>
        </row>
        <row r="1548">
          <cell r="A1548" t="str">
            <v>PO PY</v>
          </cell>
          <cell r="B1548" t="str">
            <v>FIAT</v>
          </cell>
          <cell r="C1548" t="str">
            <v>FIAT</v>
          </cell>
          <cell r="D1548" t="str">
            <v>REST OF LATAM</v>
          </cell>
          <cell r="E1548" t="str">
            <v>ITALIA</v>
          </cell>
          <cell r="F1548" t="str">
            <v>0 - 150 - FIAT 500</v>
          </cell>
          <cell r="G1548" t="str">
            <v>FEB</v>
          </cell>
          <cell r="H1548" t="str">
            <v>Retail Total</v>
          </cell>
          <cell r="I1548">
            <v>13</v>
          </cell>
        </row>
        <row r="1549">
          <cell r="A1549" t="str">
            <v>PO PY</v>
          </cell>
          <cell r="B1549" t="str">
            <v>FIAT</v>
          </cell>
          <cell r="C1549" t="str">
            <v>FIAT</v>
          </cell>
          <cell r="D1549" t="str">
            <v>REST OF LATAM</v>
          </cell>
          <cell r="E1549" t="str">
            <v>ITALIA</v>
          </cell>
          <cell r="F1549" t="str">
            <v>0 - 150 - FIAT 500</v>
          </cell>
          <cell r="G1549" t="str">
            <v>FEB</v>
          </cell>
          <cell r="H1549" t="str">
            <v>Prop. Stock Available</v>
          </cell>
          <cell r="I1549">
            <v>37</v>
          </cell>
        </row>
        <row r="1550">
          <cell r="A1550" t="str">
            <v>PO PY</v>
          </cell>
          <cell r="B1550" t="str">
            <v>FIAT</v>
          </cell>
          <cell r="C1550" t="str">
            <v>FIAT</v>
          </cell>
          <cell r="D1550" t="str">
            <v>REST OF LATAM</v>
          </cell>
          <cell r="E1550" t="str">
            <v>ITALIA</v>
          </cell>
          <cell r="F1550" t="str">
            <v>0 - 150 - FIAT 500</v>
          </cell>
          <cell r="G1550" t="str">
            <v>MAR</v>
          </cell>
          <cell r="H1550" t="str">
            <v>Delivery</v>
          </cell>
          <cell r="I1550">
            <v>9</v>
          </cell>
        </row>
        <row r="1551">
          <cell r="A1551" t="str">
            <v>PO PY</v>
          </cell>
          <cell r="B1551" t="str">
            <v>FIAT</v>
          </cell>
          <cell r="C1551" t="str">
            <v>FIAT</v>
          </cell>
          <cell r="D1551" t="str">
            <v>REST OF LATAM</v>
          </cell>
          <cell r="E1551" t="str">
            <v>ITALIA</v>
          </cell>
          <cell r="F1551" t="str">
            <v>0 - 150 - FIAT 500</v>
          </cell>
          <cell r="G1551" t="str">
            <v>MAR</v>
          </cell>
          <cell r="H1551" t="str">
            <v>Wholesales Total</v>
          </cell>
          <cell r="I1551">
            <v>35</v>
          </cell>
        </row>
        <row r="1552">
          <cell r="A1552" t="str">
            <v>PO PY</v>
          </cell>
          <cell r="B1552" t="str">
            <v>FIAT</v>
          </cell>
          <cell r="C1552" t="str">
            <v>FIAT</v>
          </cell>
          <cell r="D1552" t="str">
            <v>REST OF LATAM</v>
          </cell>
          <cell r="E1552" t="str">
            <v>ITALIA</v>
          </cell>
          <cell r="F1552" t="str">
            <v>0 - 150 - FIAT 500</v>
          </cell>
          <cell r="G1552" t="str">
            <v>MAR</v>
          </cell>
          <cell r="H1552" t="str">
            <v>Retail Total</v>
          </cell>
          <cell r="I1552">
            <v>6</v>
          </cell>
        </row>
        <row r="1553">
          <cell r="A1553" t="str">
            <v>PO PY</v>
          </cell>
          <cell r="B1553" t="str">
            <v>FIAT</v>
          </cell>
          <cell r="C1553" t="str">
            <v>FIAT</v>
          </cell>
          <cell r="D1553" t="str">
            <v>REST OF LATAM</v>
          </cell>
          <cell r="E1553" t="str">
            <v>ITALIA</v>
          </cell>
          <cell r="F1553" t="str">
            <v>0 - 150 - FIAT 500</v>
          </cell>
          <cell r="G1553" t="str">
            <v>MAR</v>
          </cell>
          <cell r="H1553" t="str">
            <v>Prop. Stock Available</v>
          </cell>
          <cell r="I1553">
            <v>11</v>
          </cell>
        </row>
        <row r="1554">
          <cell r="A1554" t="str">
            <v>PO PY</v>
          </cell>
          <cell r="B1554" t="str">
            <v>FIAT</v>
          </cell>
          <cell r="C1554" t="str">
            <v>FIAT</v>
          </cell>
          <cell r="D1554" t="str">
            <v>REST OF LATAM</v>
          </cell>
          <cell r="E1554" t="str">
            <v>ITALIA</v>
          </cell>
          <cell r="F1554" t="str">
            <v>0 - 150 - FIAT 500</v>
          </cell>
          <cell r="G1554" t="str">
            <v>MAR</v>
          </cell>
          <cell r="H1554" t="str">
            <v>Dealer Stock</v>
          </cell>
          <cell r="I1554">
            <v>29</v>
          </cell>
        </row>
        <row r="1555">
          <cell r="A1555" t="str">
            <v>PO PY</v>
          </cell>
          <cell r="B1555" t="str">
            <v>FIAT</v>
          </cell>
          <cell r="C1555" t="str">
            <v>FIAT</v>
          </cell>
          <cell r="D1555" t="str">
            <v>REST OF LATAM</v>
          </cell>
          <cell r="E1555" t="str">
            <v>ITALIA</v>
          </cell>
          <cell r="F1555" t="str">
            <v>0 - 150 - FIAT 500</v>
          </cell>
          <cell r="G1555" t="str">
            <v>APR</v>
          </cell>
          <cell r="H1555" t="str">
            <v>Delivery</v>
          </cell>
          <cell r="I1555">
            <v>45</v>
          </cell>
        </row>
        <row r="1556">
          <cell r="A1556" t="str">
            <v>PO PY</v>
          </cell>
          <cell r="B1556" t="str">
            <v>FIAT</v>
          </cell>
          <cell r="C1556" t="str">
            <v>FIAT</v>
          </cell>
          <cell r="D1556" t="str">
            <v>REST OF LATAM</v>
          </cell>
          <cell r="E1556" t="str">
            <v>ITALIA</v>
          </cell>
          <cell r="F1556" t="str">
            <v>0 - 150 - FIAT 500</v>
          </cell>
          <cell r="G1556" t="str">
            <v>APR</v>
          </cell>
          <cell r="H1556" t="str">
            <v>Retail Total</v>
          </cell>
          <cell r="I1556">
            <v>8</v>
          </cell>
        </row>
        <row r="1557">
          <cell r="A1557" t="str">
            <v>PO PY</v>
          </cell>
          <cell r="B1557" t="str">
            <v>FIAT</v>
          </cell>
          <cell r="C1557" t="str">
            <v>FIAT</v>
          </cell>
          <cell r="D1557" t="str">
            <v>REST OF LATAM</v>
          </cell>
          <cell r="E1557" t="str">
            <v>ITALIA</v>
          </cell>
          <cell r="F1557" t="str">
            <v>0 - 150 - FIAT 500</v>
          </cell>
          <cell r="G1557" t="str">
            <v>APR</v>
          </cell>
          <cell r="H1557" t="str">
            <v>Prop. Stock Available</v>
          </cell>
          <cell r="I1557">
            <v>56</v>
          </cell>
        </row>
        <row r="1558">
          <cell r="A1558" t="str">
            <v>PO PY</v>
          </cell>
          <cell r="B1558" t="str">
            <v>FIAT</v>
          </cell>
          <cell r="C1558" t="str">
            <v>FIAT</v>
          </cell>
          <cell r="D1558" t="str">
            <v>REST OF LATAM</v>
          </cell>
          <cell r="E1558" t="str">
            <v>ITALIA</v>
          </cell>
          <cell r="F1558" t="str">
            <v>0 - 150 - FIAT 500</v>
          </cell>
          <cell r="G1558" t="str">
            <v>APR</v>
          </cell>
          <cell r="H1558" t="str">
            <v>Dealer Stock</v>
          </cell>
          <cell r="I1558">
            <v>21</v>
          </cell>
        </row>
        <row r="1559">
          <cell r="A1559" t="str">
            <v>PO PY</v>
          </cell>
          <cell r="B1559" t="str">
            <v>FIAT</v>
          </cell>
          <cell r="C1559" t="str">
            <v>FIAT</v>
          </cell>
          <cell r="D1559" t="str">
            <v>REST OF LATAM</v>
          </cell>
          <cell r="E1559" t="str">
            <v>ITALIA</v>
          </cell>
          <cell r="F1559" t="str">
            <v>0 - 150 - FIAT 500</v>
          </cell>
          <cell r="G1559" t="str">
            <v>MAY</v>
          </cell>
          <cell r="H1559" t="str">
            <v>Delivery</v>
          </cell>
          <cell r="I1559">
            <v>13</v>
          </cell>
        </row>
        <row r="1560">
          <cell r="A1560" t="str">
            <v>PO PY</v>
          </cell>
          <cell r="B1560" t="str">
            <v>FIAT</v>
          </cell>
          <cell r="C1560" t="str">
            <v>FIAT</v>
          </cell>
          <cell r="D1560" t="str">
            <v>REST OF LATAM</v>
          </cell>
          <cell r="E1560" t="str">
            <v>ITALIA</v>
          </cell>
          <cell r="F1560" t="str">
            <v>0 - 150 - FIAT 500</v>
          </cell>
          <cell r="G1560" t="str">
            <v>MAY</v>
          </cell>
          <cell r="H1560" t="str">
            <v>Wholesales Total</v>
          </cell>
          <cell r="I1560">
            <v>58</v>
          </cell>
        </row>
        <row r="1561">
          <cell r="A1561" t="str">
            <v>PO PY</v>
          </cell>
          <cell r="B1561" t="str">
            <v>FIAT</v>
          </cell>
          <cell r="C1561" t="str">
            <v>FIAT</v>
          </cell>
          <cell r="D1561" t="str">
            <v>REST OF LATAM</v>
          </cell>
          <cell r="E1561" t="str">
            <v>ITALIA</v>
          </cell>
          <cell r="F1561" t="str">
            <v>0 - 150 - FIAT 500</v>
          </cell>
          <cell r="G1561" t="str">
            <v>MAY</v>
          </cell>
          <cell r="H1561" t="str">
            <v>Retail Total</v>
          </cell>
          <cell r="I1561">
            <v>13</v>
          </cell>
        </row>
        <row r="1562">
          <cell r="A1562" t="str">
            <v>PO PY</v>
          </cell>
          <cell r="B1562" t="str">
            <v>FIAT</v>
          </cell>
          <cell r="C1562" t="str">
            <v>FIAT</v>
          </cell>
          <cell r="D1562" t="str">
            <v>REST OF LATAM</v>
          </cell>
          <cell r="E1562" t="str">
            <v>ITALIA</v>
          </cell>
          <cell r="F1562" t="str">
            <v>0 - 150 - FIAT 500</v>
          </cell>
          <cell r="G1562" t="str">
            <v>MAY</v>
          </cell>
          <cell r="H1562" t="str">
            <v>Prop. Stock Available</v>
          </cell>
          <cell r="I1562">
            <v>11</v>
          </cell>
        </row>
        <row r="1563">
          <cell r="A1563" t="str">
            <v>PO PY</v>
          </cell>
          <cell r="B1563" t="str">
            <v>FIAT</v>
          </cell>
          <cell r="C1563" t="str">
            <v>FIAT</v>
          </cell>
          <cell r="D1563" t="str">
            <v>REST OF LATAM</v>
          </cell>
          <cell r="E1563" t="str">
            <v>ITALIA</v>
          </cell>
          <cell r="F1563" t="str">
            <v>0 - 150 - FIAT 500</v>
          </cell>
          <cell r="G1563" t="str">
            <v>MAY</v>
          </cell>
          <cell r="H1563" t="str">
            <v>Dealer Stock</v>
          </cell>
          <cell r="I1563">
            <v>66</v>
          </cell>
        </row>
        <row r="1564">
          <cell r="A1564" t="str">
            <v>PO PY</v>
          </cell>
          <cell r="B1564" t="str">
            <v>FIAT</v>
          </cell>
          <cell r="C1564" t="str">
            <v>FIAT</v>
          </cell>
          <cell r="D1564" t="str">
            <v>REST OF LATAM</v>
          </cell>
          <cell r="E1564" t="str">
            <v>ITALIA</v>
          </cell>
          <cell r="F1564" t="str">
            <v>0 - 150 - FIAT 500</v>
          </cell>
          <cell r="G1564" t="str">
            <v>JUN</v>
          </cell>
          <cell r="H1564" t="str">
            <v>Delivery</v>
          </cell>
          <cell r="I1564">
            <v>43</v>
          </cell>
        </row>
        <row r="1565">
          <cell r="A1565" t="str">
            <v>PO PY</v>
          </cell>
          <cell r="B1565" t="str">
            <v>FIAT</v>
          </cell>
          <cell r="C1565" t="str">
            <v>FIAT</v>
          </cell>
          <cell r="D1565" t="str">
            <v>REST OF LATAM</v>
          </cell>
          <cell r="E1565" t="str">
            <v>ITALIA</v>
          </cell>
          <cell r="F1565" t="str">
            <v>0 - 150 - FIAT 500</v>
          </cell>
          <cell r="G1565" t="str">
            <v>JUN</v>
          </cell>
          <cell r="H1565" t="str">
            <v>Wholesales Total</v>
          </cell>
          <cell r="I1565">
            <v>44</v>
          </cell>
        </row>
        <row r="1566">
          <cell r="A1566" t="str">
            <v>PO PY</v>
          </cell>
          <cell r="B1566" t="str">
            <v>FIAT</v>
          </cell>
          <cell r="C1566" t="str">
            <v>FIAT</v>
          </cell>
          <cell r="D1566" t="str">
            <v>REST OF LATAM</v>
          </cell>
          <cell r="E1566" t="str">
            <v>ITALIA</v>
          </cell>
          <cell r="F1566" t="str">
            <v>0 - 150 - FIAT 500</v>
          </cell>
          <cell r="G1566" t="str">
            <v>JUN</v>
          </cell>
          <cell r="H1566" t="str">
            <v>Retail Total</v>
          </cell>
          <cell r="I1566">
            <v>7</v>
          </cell>
        </row>
        <row r="1567">
          <cell r="A1567" t="str">
            <v>PO PY</v>
          </cell>
          <cell r="B1567" t="str">
            <v>FIAT</v>
          </cell>
          <cell r="C1567" t="str">
            <v>FIAT</v>
          </cell>
          <cell r="D1567" t="str">
            <v>REST OF LATAM</v>
          </cell>
          <cell r="E1567" t="str">
            <v>ITALIA</v>
          </cell>
          <cell r="F1567" t="str">
            <v>0 - 150 - FIAT 500</v>
          </cell>
          <cell r="G1567" t="str">
            <v>JUN</v>
          </cell>
          <cell r="H1567" t="str">
            <v>Prop. Stock Available</v>
          </cell>
          <cell r="I1567">
            <v>10</v>
          </cell>
        </row>
        <row r="1568">
          <cell r="A1568" t="str">
            <v>PO PY</v>
          </cell>
          <cell r="B1568" t="str">
            <v>FIAT</v>
          </cell>
          <cell r="C1568" t="str">
            <v>FIAT</v>
          </cell>
          <cell r="D1568" t="str">
            <v>REST OF LATAM</v>
          </cell>
          <cell r="E1568" t="str">
            <v>ITALIA</v>
          </cell>
          <cell r="F1568" t="str">
            <v>0 - 150 - FIAT 500</v>
          </cell>
          <cell r="G1568" t="str">
            <v>JUN</v>
          </cell>
          <cell r="H1568" t="str">
            <v>Dealer Stock</v>
          </cell>
          <cell r="I1568">
            <v>103</v>
          </cell>
        </row>
        <row r="1569">
          <cell r="A1569" t="str">
            <v>PO PY</v>
          </cell>
          <cell r="B1569" t="str">
            <v>FIAT</v>
          </cell>
          <cell r="C1569" t="str">
            <v>FIAT</v>
          </cell>
          <cell r="D1569" t="str">
            <v>REST OF LATAM</v>
          </cell>
          <cell r="E1569" t="str">
            <v>ITALIA</v>
          </cell>
          <cell r="F1569" t="str">
            <v>0 - 150 - FIAT 500</v>
          </cell>
          <cell r="G1569" t="str">
            <v>JUL</v>
          </cell>
          <cell r="H1569" t="str">
            <v>Delivery</v>
          </cell>
          <cell r="I1569">
            <v>49</v>
          </cell>
        </row>
        <row r="1570">
          <cell r="A1570" t="str">
            <v>PO PY</v>
          </cell>
          <cell r="B1570" t="str">
            <v>FIAT</v>
          </cell>
          <cell r="C1570" t="str">
            <v>FIAT</v>
          </cell>
          <cell r="D1570" t="str">
            <v>REST OF LATAM</v>
          </cell>
          <cell r="E1570" t="str">
            <v>ITALIA</v>
          </cell>
          <cell r="F1570" t="str">
            <v>0 - 150 - FIAT 500</v>
          </cell>
          <cell r="G1570" t="str">
            <v>JUL</v>
          </cell>
          <cell r="H1570" t="str">
            <v>Wholesales Total</v>
          </cell>
          <cell r="I1570">
            <v>3</v>
          </cell>
        </row>
        <row r="1571">
          <cell r="A1571" t="str">
            <v>PO PY</v>
          </cell>
          <cell r="B1571" t="str">
            <v>FIAT</v>
          </cell>
          <cell r="C1571" t="str">
            <v>FIAT</v>
          </cell>
          <cell r="D1571" t="str">
            <v>REST OF LATAM</v>
          </cell>
          <cell r="E1571" t="str">
            <v>ITALIA</v>
          </cell>
          <cell r="F1571" t="str">
            <v>0 - 150 - FIAT 500</v>
          </cell>
          <cell r="G1571" t="str">
            <v>JUL</v>
          </cell>
          <cell r="H1571" t="str">
            <v>Retail Total</v>
          </cell>
          <cell r="I1571">
            <v>8</v>
          </cell>
        </row>
        <row r="1572">
          <cell r="A1572" t="str">
            <v>PO PY</v>
          </cell>
          <cell r="B1572" t="str">
            <v>FIAT</v>
          </cell>
          <cell r="C1572" t="str">
            <v>FIAT</v>
          </cell>
          <cell r="D1572" t="str">
            <v>REST OF LATAM</v>
          </cell>
          <cell r="E1572" t="str">
            <v>ITALIA</v>
          </cell>
          <cell r="F1572" t="str">
            <v>0 - 150 - FIAT 500</v>
          </cell>
          <cell r="G1572" t="str">
            <v>JUL</v>
          </cell>
          <cell r="H1572" t="str">
            <v>Prop. Stock Available</v>
          </cell>
          <cell r="I1572">
            <v>56</v>
          </cell>
        </row>
        <row r="1573">
          <cell r="A1573" t="str">
            <v>PO PY</v>
          </cell>
          <cell r="B1573" t="str">
            <v>FIAT</v>
          </cell>
          <cell r="C1573" t="str">
            <v>FIAT</v>
          </cell>
          <cell r="D1573" t="str">
            <v>REST OF LATAM</v>
          </cell>
          <cell r="E1573" t="str">
            <v>ITALIA</v>
          </cell>
          <cell r="F1573" t="str">
            <v>0 - 150 - FIAT 500</v>
          </cell>
          <cell r="G1573" t="str">
            <v>JUL</v>
          </cell>
          <cell r="H1573" t="str">
            <v>Dealer Stock</v>
          </cell>
          <cell r="I1573">
            <v>98</v>
          </cell>
        </row>
        <row r="1574">
          <cell r="A1574" t="str">
            <v>PO PY</v>
          </cell>
          <cell r="B1574" t="str">
            <v>FIAT</v>
          </cell>
          <cell r="C1574" t="str">
            <v>FIAT</v>
          </cell>
          <cell r="D1574" t="str">
            <v>REST OF LATAM</v>
          </cell>
          <cell r="E1574" t="str">
            <v>ITALIA</v>
          </cell>
          <cell r="F1574" t="str">
            <v>0 - 150 - FIAT 500</v>
          </cell>
          <cell r="G1574" t="str">
            <v>AUG</v>
          </cell>
          <cell r="H1574" t="str">
            <v>Delivery</v>
          </cell>
          <cell r="I1574">
            <v>1</v>
          </cell>
        </row>
        <row r="1575">
          <cell r="A1575" t="str">
            <v>PO PY</v>
          </cell>
          <cell r="B1575" t="str">
            <v>FIAT</v>
          </cell>
          <cell r="C1575" t="str">
            <v>FIAT</v>
          </cell>
          <cell r="D1575" t="str">
            <v>REST OF LATAM</v>
          </cell>
          <cell r="E1575" t="str">
            <v>ITALIA</v>
          </cell>
          <cell r="F1575" t="str">
            <v>0 - 150 - FIAT 500</v>
          </cell>
          <cell r="G1575" t="str">
            <v>AUG</v>
          </cell>
          <cell r="H1575" t="str">
            <v>Wholesales Total</v>
          </cell>
          <cell r="I1575">
            <v>16</v>
          </cell>
        </row>
        <row r="1576">
          <cell r="A1576" t="str">
            <v>PO PY</v>
          </cell>
          <cell r="B1576" t="str">
            <v>FIAT</v>
          </cell>
          <cell r="C1576" t="str">
            <v>FIAT</v>
          </cell>
          <cell r="D1576" t="str">
            <v>REST OF LATAM</v>
          </cell>
          <cell r="E1576" t="str">
            <v>ITALIA</v>
          </cell>
          <cell r="F1576" t="str">
            <v>0 - 150 - FIAT 500</v>
          </cell>
          <cell r="G1576" t="str">
            <v>AUG</v>
          </cell>
          <cell r="H1576" t="str">
            <v>Retail Total</v>
          </cell>
          <cell r="I1576">
            <v>6</v>
          </cell>
        </row>
        <row r="1577">
          <cell r="A1577" t="str">
            <v>PO PY</v>
          </cell>
          <cell r="B1577" t="str">
            <v>FIAT</v>
          </cell>
          <cell r="C1577" t="str">
            <v>FIAT</v>
          </cell>
          <cell r="D1577" t="str">
            <v>REST OF LATAM</v>
          </cell>
          <cell r="E1577" t="str">
            <v>ITALIA</v>
          </cell>
          <cell r="F1577" t="str">
            <v>0 - 150 - FIAT 500</v>
          </cell>
          <cell r="G1577" t="str">
            <v>AUG</v>
          </cell>
          <cell r="H1577" t="str">
            <v>Prop. Stock Available</v>
          </cell>
          <cell r="I1577">
            <v>41</v>
          </cell>
        </row>
        <row r="1578">
          <cell r="A1578" t="str">
            <v>PO PY</v>
          </cell>
          <cell r="B1578" t="str">
            <v>FIAT</v>
          </cell>
          <cell r="C1578" t="str">
            <v>FIAT</v>
          </cell>
          <cell r="D1578" t="str">
            <v>REST OF LATAM</v>
          </cell>
          <cell r="E1578" t="str">
            <v>ITALIA</v>
          </cell>
          <cell r="F1578" t="str">
            <v>0 - 150 - FIAT 500</v>
          </cell>
          <cell r="G1578" t="str">
            <v>AUG</v>
          </cell>
          <cell r="H1578" t="str">
            <v>Dealer Stock</v>
          </cell>
          <cell r="I1578">
            <v>108</v>
          </cell>
        </row>
        <row r="1579">
          <cell r="A1579" t="str">
            <v>PO PY</v>
          </cell>
          <cell r="B1579" t="str">
            <v>FIAT</v>
          </cell>
          <cell r="C1579" t="str">
            <v>FIAT</v>
          </cell>
          <cell r="D1579" t="str">
            <v>REST OF LATAM</v>
          </cell>
          <cell r="E1579" t="str">
            <v>ITALIA</v>
          </cell>
          <cell r="F1579" t="str">
            <v>0 - 150 - FIAT 500</v>
          </cell>
          <cell r="G1579" t="str">
            <v>SEP</v>
          </cell>
          <cell r="H1579" t="str">
            <v>Retail Total</v>
          </cell>
          <cell r="I1579">
            <v>7</v>
          </cell>
        </row>
        <row r="1580">
          <cell r="A1580" t="str">
            <v>PO PY</v>
          </cell>
          <cell r="B1580" t="str">
            <v>FIAT</v>
          </cell>
          <cell r="C1580" t="str">
            <v>FIAT</v>
          </cell>
          <cell r="D1580" t="str">
            <v>REST OF LATAM</v>
          </cell>
          <cell r="E1580" t="str">
            <v>ITALIA</v>
          </cell>
          <cell r="F1580" t="str">
            <v>0 - 150 - FIAT 500</v>
          </cell>
          <cell r="G1580" t="str">
            <v>SEP</v>
          </cell>
          <cell r="H1580" t="str">
            <v>Prop. Stock Available</v>
          </cell>
          <cell r="I1580">
            <v>41</v>
          </cell>
        </row>
        <row r="1581">
          <cell r="A1581" t="str">
            <v>PO PY</v>
          </cell>
          <cell r="B1581" t="str">
            <v>FIAT</v>
          </cell>
          <cell r="C1581" t="str">
            <v>FIAT</v>
          </cell>
          <cell r="D1581" t="str">
            <v>REST OF LATAM</v>
          </cell>
          <cell r="E1581" t="str">
            <v>ITALIA</v>
          </cell>
          <cell r="F1581" t="str">
            <v>0 - 150 - FIAT 500</v>
          </cell>
          <cell r="G1581" t="str">
            <v>SEP</v>
          </cell>
          <cell r="H1581" t="str">
            <v>Dealer Stock</v>
          </cell>
          <cell r="I1581">
            <v>101</v>
          </cell>
        </row>
        <row r="1582">
          <cell r="A1582" t="str">
            <v>PO PY</v>
          </cell>
          <cell r="B1582" t="str">
            <v>FIAT</v>
          </cell>
          <cell r="C1582" t="str">
            <v>FIAT</v>
          </cell>
          <cell r="D1582" t="str">
            <v>REST OF LATAM</v>
          </cell>
          <cell r="E1582" t="str">
            <v>ITALIA</v>
          </cell>
          <cell r="F1582" t="str">
            <v>0 - 150 - FIAT 500</v>
          </cell>
          <cell r="G1582" t="str">
            <v>OCT</v>
          </cell>
          <cell r="H1582" t="str">
            <v>Retail Total</v>
          </cell>
          <cell r="I1582">
            <v>5</v>
          </cell>
        </row>
        <row r="1583">
          <cell r="A1583" t="str">
            <v>PO PY</v>
          </cell>
          <cell r="B1583" t="str">
            <v>FIAT</v>
          </cell>
          <cell r="C1583" t="str">
            <v>FIAT</v>
          </cell>
          <cell r="D1583" t="str">
            <v>REST OF LATAM</v>
          </cell>
          <cell r="E1583" t="str">
            <v>ITALIA</v>
          </cell>
          <cell r="F1583" t="str">
            <v>0 - 150 - FIAT 500</v>
          </cell>
          <cell r="G1583" t="str">
            <v>OCT</v>
          </cell>
          <cell r="H1583" t="str">
            <v>Prop. Stock Available</v>
          </cell>
          <cell r="I1583">
            <v>41</v>
          </cell>
        </row>
        <row r="1584">
          <cell r="A1584" t="str">
            <v>PO PY</v>
          </cell>
          <cell r="B1584" t="str">
            <v>FIAT</v>
          </cell>
          <cell r="C1584" t="str">
            <v>FIAT</v>
          </cell>
          <cell r="D1584" t="str">
            <v>REST OF LATAM</v>
          </cell>
          <cell r="E1584" t="str">
            <v>ITALIA</v>
          </cell>
          <cell r="F1584" t="str">
            <v>0 - 150 - FIAT 500</v>
          </cell>
          <cell r="G1584" t="str">
            <v>OCT</v>
          </cell>
          <cell r="H1584" t="str">
            <v>Dealer Stock</v>
          </cell>
          <cell r="I1584">
            <v>123</v>
          </cell>
        </row>
        <row r="1585">
          <cell r="A1585" t="str">
            <v>PO PY</v>
          </cell>
          <cell r="B1585" t="str">
            <v>FIAT</v>
          </cell>
          <cell r="C1585" t="str">
            <v>FIAT</v>
          </cell>
          <cell r="D1585" t="str">
            <v>REST OF LATAM</v>
          </cell>
          <cell r="E1585" t="str">
            <v>ITALIA</v>
          </cell>
          <cell r="F1585" t="str">
            <v>0 - 150 - FIAT 500</v>
          </cell>
          <cell r="G1585" t="str">
            <v>NOV</v>
          </cell>
          <cell r="H1585" t="str">
            <v>Wholesales Total</v>
          </cell>
          <cell r="I1585">
            <v>40</v>
          </cell>
        </row>
        <row r="1586">
          <cell r="A1586" t="str">
            <v>PO PY</v>
          </cell>
          <cell r="B1586" t="str">
            <v>FIAT</v>
          </cell>
          <cell r="C1586" t="str">
            <v>FIAT</v>
          </cell>
          <cell r="D1586" t="str">
            <v>REST OF LATAM</v>
          </cell>
          <cell r="E1586" t="str">
            <v>ITALIA</v>
          </cell>
          <cell r="F1586" t="str">
            <v>0 - 150 - FIAT 500</v>
          </cell>
          <cell r="G1586" t="str">
            <v>NOV</v>
          </cell>
          <cell r="H1586" t="str">
            <v>Retail Total</v>
          </cell>
          <cell r="I1586">
            <v>11</v>
          </cell>
        </row>
        <row r="1587">
          <cell r="A1587" t="str">
            <v>PO PY</v>
          </cell>
          <cell r="B1587" t="str">
            <v>FIAT</v>
          </cell>
          <cell r="C1587" t="str">
            <v>FIAT</v>
          </cell>
          <cell r="D1587" t="str">
            <v>REST OF LATAM</v>
          </cell>
          <cell r="E1587" t="str">
            <v>ITALIA</v>
          </cell>
          <cell r="F1587" t="str">
            <v>0 - 150 - FIAT 500</v>
          </cell>
          <cell r="G1587" t="str">
            <v>NOV</v>
          </cell>
          <cell r="H1587" t="str">
            <v>Dealer Stock</v>
          </cell>
          <cell r="I1587">
            <v>273</v>
          </cell>
        </row>
        <row r="1588">
          <cell r="A1588" t="str">
            <v>PO PY</v>
          </cell>
          <cell r="B1588" t="str">
            <v>FIAT</v>
          </cell>
          <cell r="C1588" t="str">
            <v>FIAT</v>
          </cell>
          <cell r="D1588" t="str">
            <v>REST OF LATAM</v>
          </cell>
          <cell r="E1588" t="str">
            <v>ITALIA</v>
          </cell>
          <cell r="F1588" t="str">
            <v>0 - 150 - FIAT 500</v>
          </cell>
          <cell r="G1588" t="str">
            <v>DEC</v>
          </cell>
          <cell r="H1588" t="str">
            <v>Retail Total</v>
          </cell>
          <cell r="I1588">
            <v>12</v>
          </cell>
        </row>
        <row r="1589">
          <cell r="A1589" t="str">
            <v>PO PY</v>
          </cell>
          <cell r="B1589" t="str">
            <v>FIAT</v>
          </cell>
          <cell r="C1589" t="str">
            <v>FIAT</v>
          </cell>
          <cell r="D1589" t="str">
            <v>REST OF LATAM</v>
          </cell>
          <cell r="E1589" t="str">
            <v>ITALIA</v>
          </cell>
          <cell r="F1589" t="str">
            <v>0 - 150 - FIAT 500</v>
          </cell>
          <cell r="G1589" t="str">
            <v>DEC</v>
          </cell>
          <cell r="H1589" t="str">
            <v>Dealer Stock</v>
          </cell>
          <cell r="I1589">
            <v>140</v>
          </cell>
        </row>
        <row r="1590">
          <cell r="A1590" t="str">
            <v>PO PY</v>
          </cell>
          <cell r="B1590" t="str">
            <v>FIAT</v>
          </cell>
          <cell r="C1590" t="str">
            <v>FIAT</v>
          </cell>
          <cell r="D1590" t="str">
            <v>REST OF LATAM</v>
          </cell>
          <cell r="E1590" t="str">
            <v>ITALIA</v>
          </cell>
          <cell r="F1590" t="str">
            <v>0 - 169 - PANDA</v>
          </cell>
          <cell r="G1590" t="str">
            <v>JAN</v>
          </cell>
          <cell r="H1590" t="str">
            <v>Retail Total</v>
          </cell>
          <cell r="I1590">
            <v>4</v>
          </cell>
        </row>
        <row r="1591">
          <cell r="A1591" t="str">
            <v>PO PY</v>
          </cell>
          <cell r="B1591" t="str">
            <v>FIAT</v>
          </cell>
          <cell r="C1591" t="str">
            <v>FIAT</v>
          </cell>
          <cell r="D1591" t="str">
            <v>REST OF LATAM</v>
          </cell>
          <cell r="E1591" t="str">
            <v>ITALIA</v>
          </cell>
          <cell r="F1591" t="str">
            <v>0 - 169 - PANDA</v>
          </cell>
          <cell r="G1591" t="str">
            <v>JAN</v>
          </cell>
          <cell r="H1591" t="str">
            <v>Prop. Stock Available</v>
          </cell>
          <cell r="I1591">
            <v>7</v>
          </cell>
        </row>
        <row r="1592">
          <cell r="A1592" t="str">
            <v>PO PY</v>
          </cell>
          <cell r="B1592" t="str">
            <v>FIAT</v>
          </cell>
          <cell r="C1592" t="str">
            <v>FIAT</v>
          </cell>
          <cell r="D1592" t="str">
            <v>REST OF LATAM</v>
          </cell>
          <cell r="E1592" t="str">
            <v>ITALIA</v>
          </cell>
          <cell r="F1592" t="str">
            <v>0 - 169 - PANDA</v>
          </cell>
          <cell r="G1592" t="str">
            <v>JAN</v>
          </cell>
          <cell r="H1592" t="str">
            <v>Dealer Stock</v>
          </cell>
          <cell r="I1592">
            <v>9</v>
          </cell>
        </row>
        <row r="1593">
          <cell r="A1593" t="str">
            <v>PO PY</v>
          </cell>
          <cell r="B1593" t="str">
            <v>FIAT</v>
          </cell>
          <cell r="C1593" t="str">
            <v>FIAT</v>
          </cell>
          <cell r="D1593" t="str">
            <v>REST OF LATAM</v>
          </cell>
          <cell r="E1593" t="str">
            <v>ITALIA</v>
          </cell>
          <cell r="F1593" t="str">
            <v>0 - 169 - PANDA</v>
          </cell>
          <cell r="G1593" t="str">
            <v>FEB</v>
          </cell>
          <cell r="H1593" t="str">
            <v>Delivery</v>
          </cell>
          <cell r="I1593">
            <v>12</v>
          </cell>
        </row>
        <row r="1594">
          <cell r="A1594" t="str">
            <v>PO PY</v>
          </cell>
          <cell r="B1594" t="str">
            <v>FIAT</v>
          </cell>
          <cell r="C1594" t="str">
            <v>FIAT</v>
          </cell>
          <cell r="D1594" t="str">
            <v>REST OF LATAM</v>
          </cell>
          <cell r="E1594" t="str">
            <v>ITALIA</v>
          </cell>
          <cell r="F1594" t="str">
            <v>0 - 169 - PANDA</v>
          </cell>
          <cell r="G1594" t="str">
            <v>FEB</v>
          </cell>
          <cell r="H1594" t="str">
            <v>Wholesales Total</v>
          </cell>
          <cell r="I1594">
            <v>7</v>
          </cell>
        </row>
        <row r="1595">
          <cell r="A1595" t="str">
            <v>PO PY</v>
          </cell>
          <cell r="B1595" t="str">
            <v>FIAT</v>
          </cell>
          <cell r="C1595" t="str">
            <v>FIAT</v>
          </cell>
          <cell r="D1595" t="str">
            <v>REST OF LATAM</v>
          </cell>
          <cell r="E1595" t="str">
            <v>ITALIA</v>
          </cell>
          <cell r="F1595" t="str">
            <v>0 - 169 - PANDA</v>
          </cell>
          <cell r="G1595" t="str">
            <v>FEB</v>
          </cell>
          <cell r="H1595" t="str">
            <v>Retail Total</v>
          </cell>
          <cell r="I1595">
            <v>5</v>
          </cell>
        </row>
        <row r="1596">
          <cell r="A1596" t="str">
            <v>PO PY</v>
          </cell>
          <cell r="B1596" t="str">
            <v>FIAT</v>
          </cell>
          <cell r="C1596" t="str">
            <v>FIAT</v>
          </cell>
          <cell r="D1596" t="str">
            <v>REST OF LATAM</v>
          </cell>
          <cell r="E1596" t="str">
            <v>ITALIA</v>
          </cell>
          <cell r="F1596" t="str">
            <v>0 - 169 - PANDA</v>
          </cell>
          <cell r="G1596" t="str">
            <v>FEB</v>
          </cell>
          <cell r="H1596" t="str">
            <v>Prop. Stock Available</v>
          </cell>
          <cell r="I1596">
            <v>12</v>
          </cell>
        </row>
        <row r="1597">
          <cell r="A1597" t="str">
            <v>PO PY</v>
          </cell>
          <cell r="B1597" t="str">
            <v>FIAT</v>
          </cell>
          <cell r="C1597" t="str">
            <v>FIAT</v>
          </cell>
          <cell r="D1597" t="str">
            <v>REST OF LATAM</v>
          </cell>
          <cell r="E1597" t="str">
            <v>ITALIA</v>
          </cell>
          <cell r="F1597" t="str">
            <v>0 - 169 - PANDA</v>
          </cell>
          <cell r="G1597" t="str">
            <v>FEB</v>
          </cell>
          <cell r="H1597" t="str">
            <v>Dealer Stock</v>
          </cell>
          <cell r="I1597">
            <v>11</v>
          </cell>
        </row>
        <row r="1598">
          <cell r="A1598" t="str">
            <v>PO PY</v>
          </cell>
          <cell r="B1598" t="str">
            <v>FIAT</v>
          </cell>
          <cell r="C1598" t="str">
            <v>FIAT</v>
          </cell>
          <cell r="D1598" t="str">
            <v>REST OF LATAM</v>
          </cell>
          <cell r="E1598" t="str">
            <v>ITALIA</v>
          </cell>
          <cell r="F1598" t="str">
            <v>0 - 169 - PANDA</v>
          </cell>
          <cell r="G1598" t="str">
            <v>MAR</v>
          </cell>
          <cell r="H1598" t="str">
            <v>Wholesales Total</v>
          </cell>
          <cell r="I1598">
            <v>12</v>
          </cell>
        </row>
        <row r="1599">
          <cell r="A1599" t="str">
            <v>PO PY</v>
          </cell>
          <cell r="B1599" t="str">
            <v>FIAT</v>
          </cell>
          <cell r="C1599" t="str">
            <v>FIAT</v>
          </cell>
          <cell r="D1599" t="str">
            <v>REST OF LATAM</v>
          </cell>
          <cell r="E1599" t="str">
            <v>ITALIA</v>
          </cell>
          <cell r="F1599" t="str">
            <v>0 - 169 - PANDA</v>
          </cell>
          <cell r="G1599" t="str">
            <v>MAR</v>
          </cell>
          <cell r="H1599" t="str">
            <v>Retail Total</v>
          </cell>
          <cell r="I1599">
            <v>6</v>
          </cell>
        </row>
        <row r="1600">
          <cell r="A1600" t="str">
            <v>PO PY</v>
          </cell>
          <cell r="B1600" t="str">
            <v>FIAT</v>
          </cell>
          <cell r="C1600" t="str">
            <v>FIAT</v>
          </cell>
          <cell r="D1600" t="str">
            <v>REST OF LATAM</v>
          </cell>
          <cell r="E1600" t="str">
            <v>ITALIA</v>
          </cell>
          <cell r="F1600" t="str">
            <v>0 - 169 - PANDA</v>
          </cell>
          <cell r="G1600" t="str">
            <v>MAR</v>
          </cell>
          <cell r="H1600" t="str">
            <v>Dealer Stock</v>
          </cell>
          <cell r="I1600">
            <v>17</v>
          </cell>
        </row>
        <row r="1601">
          <cell r="A1601" t="str">
            <v>PO PY</v>
          </cell>
          <cell r="B1601" t="str">
            <v>FIAT</v>
          </cell>
          <cell r="C1601" t="str">
            <v>FIAT</v>
          </cell>
          <cell r="D1601" t="str">
            <v>REST OF LATAM</v>
          </cell>
          <cell r="E1601" t="str">
            <v>ITALIA</v>
          </cell>
          <cell r="F1601" t="str">
            <v>0 - 169 - PANDA</v>
          </cell>
          <cell r="G1601" t="str">
            <v>APR</v>
          </cell>
          <cell r="H1601" t="str">
            <v>Retail Total</v>
          </cell>
          <cell r="I1601">
            <v>1</v>
          </cell>
        </row>
        <row r="1602">
          <cell r="A1602" t="str">
            <v>PO PY</v>
          </cell>
          <cell r="B1602" t="str">
            <v>FIAT</v>
          </cell>
          <cell r="C1602" t="str">
            <v>FIAT</v>
          </cell>
          <cell r="D1602" t="str">
            <v>REST OF LATAM</v>
          </cell>
          <cell r="E1602" t="str">
            <v>ITALIA</v>
          </cell>
          <cell r="F1602" t="str">
            <v>0 - 169 - PANDA</v>
          </cell>
          <cell r="G1602" t="str">
            <v>APR</v>
          </cell>
          <cell r="H1602" t="str">
            <v>Dealer Stock</v>
          </cell>
          <cell r="I1602">
            <v>16</v>
          </cell>
        </row>
        <row r="1603">
          <cell r="A1603" t="str">
            <v>PO PY</v>
          </cell>
          <cell r="B1603" t="str">
            <v>FIAT</v>
          </cell>
          <cell r="C1603" t="str">
            <v>FIAT</v>
          </cell>
          <cell r="D1603" t="str">
            <v>REST OF LATAM</v>
          </cell>
          <cell r="E1603" t="str">
            <v>ITALIA</v>
          </cell>
          <cell r="F1603" t="str">
            <v>0 - 169 - PANDA</v>
          </cell>
          <cell r="G1603" t="str">
            <v>MAY</v>
          </cell>
          <cell r="H1603" t="str">
            <v>Dealer Stock</v>
          </cell>
          <cell r="I1603">
            <v>16</v>
          </cell>
        </row>
        <row r="1604">
          <cell r="A1604" t="str">
            <v>PO PY</v>
          </cell>
          <cell r="B1604" t="str">
            <v>FIAT</v>
          </cell>
          <cell r="C1604" t="str">
            <v>FIAT</v>
          </cell>
          <cell r="D1604" t="str">
            <v>REST OF LATAM</v>
          </cell>
          <cell r="E1604" t="str">
            <v>ITALIA</v>
          </cell>
          <cell r="F1604" t="str">
            <v>0 - 169 - PANDA</v>
          </cell>
          <cell r="G1604" t="str">
            <v>JUN</v>
          </cell>
          <cell r="H1604" t="str">
            <v>Retail Total</v>
          </cell>
          <cell r="I1604">
            <v>1</v>
          </cell>
        </row>
        <row r="1605">
          <cell r="A1605" t="str">
            <v>PO PY</v>
          </cell>
          <cell r="B1605" t="str">
            <v>FIAT</v>
          </cell>
          <cell r="C1605" t="str">
            <v>FIAT</v>
          </cell>
          <cell r="D1605" t="str">
            <v>REST OF LATAM</v>
          </cell>
          <cell r="E1605" t="str">
            <v>ITALIA</v>
          </cell>
          <cell r="F1605" t="str">
            <v>0 - 169 - PANDA</v>
          </cell>
          <cell r="G1605" t="str">
            <v>JUN</v>
          </cell>
          <cell r="H1605" t="str">
            <v>Dealer Stock</v>
          </cell>
          <cell r="I1605">
            <v>15</v>
          </cell>
        </row>
        <row r="1606">
          <cell r="A1606" t="str">
            <v>PO PY</v>
          </cell>
          <cell r="B1606" t="str">
            <v>FIAT</v>
          </cell>
          <cell r="C1606" t="str">
            <v>FIAT</v>
          </cell>
          <cell r="D1606" t="str">
            <v>REST OF LATAM</v>
          </cell>
          <cell r="E1606" t="str">
            <v>ITALIA</v>
          </cell>
          <cell r="F1606" t="str">
            <v>0 - 169 - PANDA</v>
          </cell>
          <cell r="G1606" t="str">
            <v>JUL</v>
          </cell>
          <cell r="H1606" t="str">
            <v>Retail Total</v>
          </cell>
          <cell r="I1606">
            <v>2</v>
          </cell>
        </row>
        <row r="1607">
          <cell r="A1607" t="str">
            <v>PO PY</v>
          </cell>
          <cell r="B1607" t="str">
            <v>FIAT</v>
          </cell>
          <cell r="C1607" t="str">
            <v>FIAT</v>
          </cell>
          <cell r="D1607" t="str">
            <v>REST OF LATAM</v>
          </cell>
          <cell r="E1607" t="str">
            <v>ITALIA</v>
          </cell>
          <cell r="F1607" t="str">
            <v>0 - 169 - PANDA</v>
          </cell>
          <cell r="G1607" t="str">
            <v>JUL</v>
          </cell>
          <cell r="H1607" t="str">
            <v>Dealer Stock</v>
          </cell>
          <cell r="I1607">
            <v>13</v>
          </cell>
        </row>
        <row r="1608">
          <cell r="A1608" t="str">
            <v>PO PY</v>
          </cell>
          <cell r="B1608" t="str">
            <v>FIAT</v>
          </cell>
          <cell r="C1608" t="str">
            <v>FIAT</v>
          </cell>
          <cell r="D1608" t="str">
            <v>REST OF LATAM</v>
          </cell>
          <cell r="E1608" t="str">
            <v>ITALIA</v>
          </cell>
          <cell r="F1608" t="str">
            <v>0 - 169 - PANDA</v>
          </cell>
          <cell r="G1608" t="str">
            <v>AUG</v>
          </cell>
          <cell r="H1608" t="str">
            <v>Dealer Stock</v>
          </cell>
          <cell r="I1608">
            <v>13</v>
          </cell>
        </row>
        <row r="1609">
          <cell r="A1609" t="str">
            <v>PO PY</v>
          </cell>
          <cell r="B1609" t="str">
            <v>FIAT</v>
          </cell>
          <cell r="C1609" t="str">
            <v>FIAT</v>
          </cell>
          <cell r="D1609" t="str">
            <v>REST OF LATAM</v>
          </cell>
          <cell r="E1609" t="str">
            <v>ITALIA</v>
          </cell>
          <cell r="F1609" t="str">
            <v>0 - 169 - PANDA</v>
          </cell>
          <cell r="G1609" t="str">
            <v>SEP</v>
          </cell>
          <cell r="H1609" t="str">
            <v>Retail Total</v>
          </cell>
          <cell r="I1609">
            <v>4</v>
          </cell>
        </row>
        <row r="1610">
          <cell r="A1610" t="str">
            <v>PO PY</v>
          </cell>
          <cell r="B1610" t="str">
            <v>FIAT</v>
          </cell>
          <cell r="C1610" t="str">
            <v>FIAT</v>
          </cell>
          <cell r="D1610" t="str">
            <v>REST OF LATAM</v>
          </cell>
          <cell r="E1610" t="str">
            <v>ITALIA</v>
          </cell>
          <cell r="F1610" t="str">
            <v>0 - 169 - PANDA</v>
          </cell>
          <cell r="G1610" t="str">
            <v>SEP</v>
          </cell>
          <cell r="H1610" t="str">
            <v>Dealer Stock</v>
          </cell>
          <cell r="I1610">
            <v>9</v>
          </cell>
        </row>
        <row r="1611">
          <cell r="A1611" t="str">
            <v>PO PY</v>
          </cell>
          <cell r="B1611" t="str">
            <v>FIAT</v>
          </cell>
          <cell r="C1611" t="str">
            <v>FIAT</v>
          </cell>
          <cell r="D1611" t="str">
            <v>REST OF LATAM</v>
          </cell>
          <cell r="E1611" t="str">
            <v>ITALIA</v>
          </cell>
          <cell r="F1611" t="str">
            <v>0 - 169 - PANDA</v>
          </cell>
          <cell r="G1611" t="str">
            <v>OCT</v>
          </cell>
          <cell r="H1611" t="str">
            <v>Dealer Stock</v>
          </cell>
          <cell r="I1611">
            <v>17</v>
          </cell>
        </row>
        <row r="1612">
          <cell r="A1612" t="str">
            <v>PO PY</v>
          </cell>
          <cell r="B1612" t="str">
            <v>FIAT</v>
          </cell>
          <cell r="C1612" t="str">
            <v>FIAT</v>
          </cell>
          <cell r="D1612" t="str">
            <v>REST OF LATAM</v>
          </cell>
          <cell r="E1612" t="str">
            <v>ITALIA</v>
          </cell>
          <cell r="F1612" t="str">
            <v>0 - 169 - PANDA</v>
          </cell>
          <cell r="G1612" t="str">
            <v>NOV</v>
          </cell>
          <cell r="H1612" t="str">
            <v>Retail Total</v>
          </cell>
          <cell r="I1612">
            <v>4</v>
          </cell>
        </row>
        <row r="1613">
          <cell r="A1613" t="str">
            <v>PO PY</v>
          </cell>
          <cell r="B1613" t="str">
            <v>FIAT</v>
          </cell>
          <cell r="C1613" t="str">
            <v>FIAT</v>
          </cell>
          <cell r="D1613" t="str">
            <v>REST OF LATAM</v>
          </cell>
          <cell r="E1613" t="str">
            <v>ITALIA</v>
          </cell>
          <cell r="F1613" t="str">
            <v>0 - 169 - PANDA</v>
          </cell>
          <cell r="G1613" t="str">
            <v>NOV</v>
          </cell>
          <cell r="H1613" t="str">
            <v>Dealer Stock</v>
          </cell>
          <cell r="I1613">
            <v>13</v>
          </cell>
        </row>
        <row r="1614">
          <cell r="A1614" t="str">
            <v>PO PY</v>
          </cell>
          <cell r="B1614" t="str">
            <v>FIAT</v>
          </cell>
          <cell r="C1614" t="str">
            <v>FIAT</v>
          </cell>
          <cell r="D1614" t="str">
            <v>REST OF LATAM</v>
          </cell>
          <cell r="E1614" t="str">
            <v>ITALIA</v>
          </cell>
          <cell r="F1614" t="str">
            <v>0 - 169 - PANDA</v>
          </cell>
          <cell r="G1614" t="str">
            <v>DEC</v>
          </cell>
          <cell r="H1614" t="str">
            <v>Retail Total</v>
          </cell>
          <cell r="I1614">
            <v>6</v>
          </cell>
        </row>
        <row r="1615">
          <cell r="A1615" t="str">
            <v>PO PY</v>
          </cell>
          <cell r="B1615" t="str">
            <v>FIAT</v>
          </cell>
          <cell r="C1615" t="str">
            <v>FIAT</v>
          </cell>
          <cell r="D1615" t="str">
            <v>REST OF LATAM</v>
          </cell>
          <cell r="E1615" t="str">
            <v>ITALIA</v>
          </cell>
          <cell r="F1615" t="str">
            <v>0 - 169 - PANDA</v>
          </cell>
          <cell r="G1615" t="str">
            <v>DEC</v>
          </cell>
          <cell r="H1615" t="str">
            <v>Dealer Stock</v>
          </cell>
          <cell r="I1615">
            <v>7</v>
          </cell>
        </row>
        <row r="1616">
          <cell r="A1616" t="str">
            <v>PO PY</v>
          </cell>
          <cell r="B1616" t="str">
            <v>FIAT</v>
          </cell>
          <cell r="C1616" t="str">
            <v>FIAT</v>
          </cell>
          <cell r="D1616" t="str">
            <v>REST OF LATAM</v>
          </cell>
          <cell r="E1616" t="str">
            <v>ITALIA</v>
          </cell>
          <cell r="F1616" t="str">
            <v>0 - 319 - NOVO PANDA</v>
          </cell>
          <cell r="G1616" t="str">
            <v>JAN</v>
          </cell>
          <cell r="H1616" t="str">
            <v>Prop. Stock Available</v>
          </cell>
          <cell r="I1616">
            <v>1</v>
          </cell>
        </row>
        <row r="1617">
          <cell r="A1617" t="str">
            <v>PO PY</v>
          </cell>
          <cell r="B1617" t="str">
            <v>FIAT</v>
          </cell>
          <cell r="C1617" t="str">
            <v>FIAT</v>
          </cell>
          <cell r="D1617" t="str">
            <v>REST OF LATAM</v>
          </cell>
          <cell r="E1617" t="str">
            <v>ITALIA</v>
          </cell>
          <cell r="F1617" t="str">
            <v>0 - 319 - NOVO PANDA</v>
          </cell>
          <cell r="G1617" t="str">
            <v>FEB</v>
          </cell>
          <cell r="H1617" t="str">
            <v>Wholesales Total</v>
          </cell>
          <cell r="I1617">
            <v>1</v>
          </cell>
        </row>
        <row r="1618">
          <cell r="A1618" t="str">
            <v>PO PY</v>
          </cell>
          <cell r="B1618" t="str">
            <v>FIAT</v>
          </cell>
          <cell r="C1618" t="str">
            <v>FIAT</v>
          </cell>
          <cell r="D1618" t="str">
            <v>REST OF LATAM</v>
          </cell>
          <cell r="E1618" t="str">
            <v>ITALIA</v>
          </cell>
          <cell r="F1618" t="str">
            <v>0 - 319 - NOVO PANDA</v>
          </cell>
          <cell r="G1618" t="str">
            <v>FEB</v>
          </cell>
          <cell r="H1618" t="str">
            <v>Dealer Stock</v>
          </cell>
          <cell r="I1618">
            <v>1</v>
          </cell>
        </row>
        <row r="1619">
          <cell r="A1619" t="str">
            <v>PO PY</v>
          </cell>
          <cell r="B1619" t="str">
            <v>FIAT</v>
          </cell>
          <cell r="C1619" t="str">
            <v>FIAT</v>
          </cell>
          <cell r="D1619" t="str">
            <v>REST OF LATAM</v>
          </cell>
          <cell r="E1619" t="str">
            <v>ITALIA</v>
          </cell>
          <cell r="F1619" t="str">
            <v>0 - 319 - NOVO PANDA</v>
          </cell>
          <cell r="G1619" t="str">
            <v>MAR</v>
          </cell>
          <cell r="H1619" t="str">
            <v>Dealer Stock</v>
          </cell>
          <cell r="I1619">
            <v>1</v>
          </cell>
        </row>
        <row r="1620">
          <cell r="A1620" t="str">
            <v>PO PY</v>
          </cell>
          <cell r="B1620" t="str">
            <v>FIAT</v>
          </cell>
          <cell r="C1620" t="str">
            <v>FIAT</v>
          </cell>
          <cell r="D1620" t="str">
            <v>REST OF LATAM</v>
          </cell>
          <cell r="E1620" t="str">
            <v>ITALIA</v>
          </cell>
          <cell r="F1620" t="str">
            <v>0 - 319 - NOVO PANDA</v>
          </cell>
          <cell r="G1620" t="str">
            <v>APR</v>
          </cell>
          <cell r="H1620" t="str">
            <v>Dealer Stock</v>
          </cell>
          <cell r="I1620">
            <v>1</v>
          </cell>
        </row>
        <row r="1621">
          <cell r="A1621" t="str">
            <v>PO PY</v>
          </cell>
          <cell r="B1621" t="str">
            <v>FIAT</v>
          </cell>
          <cell r="C1621" t="str">
            <v>FIAT</v>
          </cell>
          <cell r="D1621" t="str">
            <v>REST OF LATAM</v>
          </cell>
          <cell r="E1621" t="str">
            <v>ITALIA</v>
          </cell>
          <cell r="F1621" t="str">
            <v>0 - 319 - NOVO PANDA</v>
          </cell>
          <cell r="G1621" t="str">
            <v>MAY</v>
          </cell>
          <cell r="H1621" t="str">
            <v>Dealer Stock</v>
          </cell>
          <cell r="I1621">
            <v>1</v>
          </cell>
        </row>
        <row r="1622">
          <cell r="A1622" t="str">
            <v>PO PY</v>
          </cell>
          <cell r="B1622" t="str">
            <v>FIAT</v>
          </cell>
          <cell r="C1622" t="str">
            <v>FIAT</v>
          </cell>
          <cell r="D1622" t="str">
            <v>REST OF LATAM</v>
          </cell>
          <cell r="E1622" t="str">
            <v>ITALIA</v>
          </cell>
          <cell r="F1622" t="str">
            <v>0 - 319 - NOVO PANDA</v>
          </cell>
          <cell r="G1622" t="str">
            <v>JUN</v>
          </cell>
          <cell r="H1622" t="str">
            <v>Dealer Stock</v>
          </cell>
          <cell r="I1622">
            <v>1</v>
          </cell>
        </row>
        <row r="1623">
          <cell r="A1623" t="str">
            <v>PO PY</v>
          </cell>
          <cell r="B1623" t="str">
            <v>FIAT</v>
          </cell>
          <cell r="C1623" t="str">
            <v>FIAT</v>
          </cell>
          <cell r="D1623" t="str">
            <v>REST OF LATAM</v>
          </cell>
          <cell r="E1623" t="str">
            <v>ITALIA</v>
          </cell>
          <cell r="F1623" t="str">
            <v>0 - 319 - NOVO PANDA</v>
          </cell>
          <cell r="G1623" t="str">
            <v>JUL</v>
          </cell>
          <cell r="H1623" t="str">
            <v>Dealer Stock</v>
          </cell>
          <cell r="I1623">
            <v>1</v>
          </cell>
        </row>
        <row r="1624">
          <cell r="A1624" t="str">
            <v>PO PY</v>
          </cell>
          <cell r="B1624" t="str">
            <v>FIAT</v>
          </cell>
          <cell r="C1624" t="str">
            <v>FIAT</v>
          </cell>
          <cell r="D1624" t="str">
            <v>REST OF LATAM</v>
          </cell>
          <cell r="E1624" t="str">
            <v>ITALIA</v>
          </cell>
          <cell r="F1624" t="str">
            <v>0 - 319 - NOVO PANDA</v>
          </cell>
          <cell r="G1624" t="str">
            <v>AUG</v>
          </cell>
          <cell r="H1624" t="str">
            <v>Dealer Stock</v>
          </cell>
          <cell r="I1624">
            <v>1</v>
          </cell>
        </row>
        <row r="1625">
          <cell r="A1625" t="str">
            <v>PO PY</v>
          </cell>
          <cell r="B1625" t="str">
            <v>FIAT</v>
          </cell>
          <cell r="C1625" t="str">
            <v>FIAT</v>
          </cell>
          <cell r="D1625" t="str">
            <v>REST OF LATAM</v>
          </cell>
          <cell r="E1625" t="str">
            <v>ITALIA</v>
          </cell>
          <cell r="F1625" t="str">
            <v>0 - 319 - NOVO PANDA</v>
          </cell>
          <cell r="G1625" t="str">
            <v>SEP</v>
          </cell>
          <cell r="H1625" t="str">
            <v>Dealer Stock</v>
          </cell>
          <cell r="I1625">
            <v>1</v>
          </cell>
        </row>
        <row r="1626">
          <cell r="A1626" t="str">
            <v>PO PY</v>
          </cell>
          <cell r="B1626" t="str">
            <v>FIAT</v>
          </cell>
          <cell r="C1626" t="str">
            <v>FIAT</v>
          </cell>
          <cell r="D1626" t="str">
            <v>REST OF LATAM</v>
          </cell>
          <cell r="E1626" t="str">
            <v>ITALIA</v>
          </cell>
          <cell r="F1626" t="str">
            <v>0 - 319 - NOVO PANDA</v>
          </cell>
          <cell r="G1626" t="str">
            <v>OCT</v>
          </cell>
          <cell r="H1626" t="str">
            <v>Dealer Stock</v>
          </cell>
          <cell r="I1626">
            <v>8</v>
          </cell>
        </row>
        <row r="1627">
          <cell r="A1627" t="str">
            <v>PO PY</v>
          </cell>
          <cell r="B1627" t="str">
            <v>FIAT</v>
          </cell>
          <cell r="C1627" t="str">
            <v>FIAT</v>
          </cell>
          <cell r="D1627" t="str">
            <v>REST OF LATAM</v>
          </cell>
          <cell r="E1627" t="str">
            <v>ITALIA</v>
          </cell>
          <cell r="F1627" t="str">
            <v>0 - 319 - NOVO PANDA</v>
          </cell>
          <cell r="G1627" t="str">
            <v>NOV</v>
          </cell>
          <cell r="H1627" t="str">
            <v>Dealer Stock</v>
          </cell>
          <cell r="I1627">
            <v>8</v>
          </cell>
        </row>
        <row r="1628">
          <cell r="A1628" t="str">
            <v>PO PY</v>
          </cell>
          <cell r="B1628" t="str">
            <v>FIAT</v>
          </cell>
          <cell r="C1628" t="str">
            <v>FIAT</v>
          </cell>
          <cell r="D1628" t="str">
            <v>REST OF LATAM</v>
          </cell>
          <cell r="E1628" t="str">
            <v>ITALIA</v>
          </cell>
          <cell r="F1628" t="str">
            <v>0 - 319 - NOVO PANDA</v>
          </cell>
          <cell r="G1628" t="str">
            <v>DEC</v>
          </cell>
          <cell r="H1628" t="str">
            <v>Dealer Stock</v>
          </cell>
          <cell r="I1628">
            <v>8</v>
          </cell>
        </row>
        <row r="1629">
          <cell r="A1629" t="str">
            <v>PO PY</v>
          </cell>
          <cell r="B1629" t="str">
            <v>FIAT</v>
          </cell>
          <cell r="C1629" t="str">
            <v>FIAT</v>
          </cell>
          <cell r="D1629" t="str">
            <v>REST OF LATAM</v>
          </cell>
          <cell r="E1629" t="str">
            <v>ITALIA</v>
          </cell>
          <cell r="F1629" t="str">
            <v>0 - 199 - PUNTO POP</v>
          </cell>
          <cell r="G1629" t="str">
            <v>JAN</v>
          </cell>
          <cell r="H1629" t="str">
            <v>Prop. Stock Available</v>
          </cell>
          <cell r="I1629">
            <v>9</v>
          </cell>
        </row>
        <row r="1630">
          <cell r="A1630" t="str">
            <v>PO PY</v>
          </cell>
          <cell r="B1630" t="str">
            <v>FIAT</v>
          </cell>
          <cell r="C1630" t="str">
            <v>FIAT</v>
          </cell>
          <cell r="D1630" t="str">
            <v>REST OF LATAM</v>
          </cell>
          <cell r="E1630" t="str">
            <v>ITALIA</v>
          </cell>
          <cell r="F1630" t="str">
            <v>0 - 199 - PUNTO POP</v>
          </cell>
          <cell r="G1630" t="str">
            <v>JAN</v>
          </cell>
          <cell r="H1630" t="str">
            <v>Dealer Stock</v>
          </cell>
          <cell r="I1630">
            <v>9</v>
          </cell>
        </row>
        <row r="1631">
          <cell r="A1631" t="str">
            <v>PO PY</v>
          </cell>
          <cell r="B1631" t="str">
            <v>FIAT</v>
          </cell>
          <cell r="C1631" t="str">
            <v>FIAT</v>
          </cell>
          <cell r="D1631" t="str">
            <v>REST OF LATAM</v>
          </cell>
          <cell r="E1631" t="str">
            <v>ITALIA</v>
          </cell>
          <cell r="F1631" t="str">
            <v>0 - 199 - PUNTO POP</v>
          </cell>
          <cell r="G1631" t="str">
            <v>FEB</v>
          </cell>
          <cell r="H1631" t="str">
            <v>Wholesales Total</v>
          </cell>
          <cell r="I1631">
            <v>9</v>
          </cell>
        </row>
        <row r="1632">
          <cell r="A1632" t="str">
            <v>PO PY</v>
          </cell>
          <cell r="B1632" t="str">
            <v>FIAT</v>
          </cell>
          <cell r="C1632" t="str">
            <v>FIAT</v>
          </cell>
          <cell r="D1632" t="str">
            <v>REST OF LATAM</v>
          </cell>
          <cell r="E1632" t="str">
            <v>ITALIA</v>
          </cell>
          <cell r="F1632" t="str">
            <v>0 - 199 - PUNTO POP</v>
          </cell>
          <cell r="G1632" t="str">
            <v>FEB</v>
          </cell>
          <cell r="H1632" t="str">
            <v>Dealer Stock</v>
          </cell>
          <cell r="I1632">
            <v>18</v>
          </cell>
        </row>
        <row r="1633">
          <cell r="A1633" t="str">
            <v>PO PY</v>
          </cell>
          <cell r="B1633" t="str">
            <v>FIAT</v>
          </cell>
          <cell r="C1633" t="str">
            <v>FIAT</v>
          </cell>
          <cell r="D1633" t="str">
            <v>REST OF LATAM</v>
          </cell>
          <cell r="E1633" t="str">
            <v>ITALIA</v>
          </cell>
          <cell r="F1633" t="str">
            <v>0 - 199 - PUNTO POP</v>
          </cell>
          <cell r="G1633" t="str">
            <v>MAR</v>
          </cell>
          <cell r="H1633" t="str">
            <v>Dealer Stock</v>
          </cell>
          <cell r="I1633">
            <v>18</v>
          </cell>
        </row>
        <row r="1634">
          <cell r="A1634" t="str">
            <v>PO PY</v>
          </cell>
          <cell r="B1634" t="str">
            <v>FIAT</v>
          </cell>
          <cell r="C1634" t="str">
            <v>FIAT</v>
          </cell>
          <cell r="D1634" t="str">
            <v>REST OF LATAM</v>
          </cell>
          <cell r="E1634" t="str">
            <v>ITALIA</v>
          </cell>
          <cell r="F1634" t="str">
            <v>0 - 199 - PUNTO POP</v>
          </cell>
          <cell r="G1634" t="str">
            <v>APR</v>
          </cell>
          <cell r="H1634" t="str">
            <v>Dealer Stock</v>
          </cell>
          <cell r="I1634">
            <v>18</v>
          </cell>
        </row>
        <row r="1635">
          <cell r="A1635" t="str">
            <v>PO PY</v>
          </cell>
          <cell r="B1635" t="str">
            <v>FIAT</v>
          </cell>
          <cell r="C1635" t="str">
            <v>FIAT</v>
          </cell>
          <cell r="D1635" t="str">
            <v>REST OF LATAM</v>
          </cell>
          <cell r="E1635" t="str">
            <v>ITALIA</v>
          </cell>
          <cell r="F1635" t="str">
            <v>0 - 199 - PUNTO POP</v>
          </cell>
          <cell r="G1635" t="str">
            <v>MAY</v>
          </cell>
          <cell r="H1635" t="str">
            <v>Retail Total</v>
          </cell>
          <cell r="I1635">
            <v>2</v>
          </cell>
        </row>
        <row r="1636">
          <cell r="A1636" t="str">
            <v>PO PY</v>
          </cell>
          <cell r="B1636" t="str">
            <v>FIAT</v>
          </cell>
          <cell r="C1636" t="str">
            <v>FIAT</v>
          </cell>
          <cell r="D1636" t="str">
            <v>REST OF LATAM</v>
          </cell>
          <cell r="E1636" t="str">
            <v>ITALIA</v>
          </cell>
          <cell r="F1636" t="str">
            <v>0 - 199 - PUNTO POP</v>
          </cell>
          <cell r="G1636" t="str">
            <v>MAY</v>
          </cell>
          <cell r="H1636" t="str">
            <v>Dealer Stock</v>
          </cell>
          <cell r="I1636">
            <v>16</v>
          </cell>
        </row>
        <row r="1637">
          <cell r="A1637" t="str">
            <v>PO PY</v>
          </cell>
          <cell r="B1637" t="str">
            <v>FIAT</v>
          </cell>
          <cell r="C1637" t="str">
            <v>FIAT</v>
          </cell>
          <cell r="D1637" t="str">
            <v>REST OF LATAM</v>
          </cell>
          <cell r="E1637" t="str">
            <v>ITALIA</v>
          </cell>
          <cell r="F1637" t="str">
            <v>0 - 199 - PUNTO POP</v>
          </cell>
          <cell r="G1637" t="str">
            <v>JUN</v>
          </cell>
          <cell r="H1637" t="str">
            <v>Retail Total</v>
          </cell>
          <cell r="I1637">
            <v>6</v>
          </cell>
        </row>
        <row r="1638">
          <cell r="A1638" t="str">
            <v>PO PY</v>
          </cell>
          <cell r="B1638" t="str">
            <v>FIAT</v>
          </cell>
          <cell r="C1638" t="str">
            <v>FIAT</v>
          </cell>
          <cell r="D1638" t="str">
            <v>REST OF LATAM</v>
          </cell>
          <cell r="E1638" t="str">
            <v>ITALIA</v>
          </cell>
          <cell r="F1638" t="str">
            <v>0 - 199 - PUNTO POP</v>
          </cell>
          <cell r="G1638" t="str">
            <v>JUN</v>
          </cell>
          <cell r="H1638" t="str">
            <v>Dealer Stock</v>
          </cell>
          <cell r="I1638">
            <v>10</v>
          </cell>
        </row>
        <row r="1639">
          <cell r="A1639" t="str">
            <v>PO PY</v>
          </cell>
          <cell r="B1639" t="str">
            <v>FIAT</v>
          </cell>
          <cell r="C1639" t="str">
            <v>FIAT</v>
          </cell>
          <cell r="D1639" t="str">
            <v>REST OF LATAM</v>
          </cell>
          <cell r="E1639" t="str">
            <v>ITALIA</v>
          </cell>
          <cell r="F1639" t="str">
            <v>0 - 199 - PUNTO POP</v>
          </cell>
          <cell r="G1639" t="str">
            <v>JUL</v>
          </cell>
          <cell r="H1639" t="str">
            <v>Dealer Stock</v>
          </cell>
          <cell r="I1639">
            <v>10</v>
          </cell>
        </row>
        <row r="1640">
          <cell r="A1640" t="str">
            <v>PO PY</v>
          </cell>
          <cell r="B1640" t="str">
            <v>FIAT</v>
          </cell>
          <cell r="C1640" t="str">
            <v>FIAT</v>
          </cell>
          <cell r="D1640" t="str">
            <v>REST OF LATAM</v>
          </cell>
          <cell r="E1640" t="str">
            <v>ITALIA</v>
          </cell>
          <cell r="F1640" t="str">
            <v>0 - 199 - PUNTO POP</v>
          </cell>
          <cell r="G1640" t="str">
            <v>AUG</v>
          </cell>
          <cell r="H1640" t="str">
            <v>Retail Total</v>
          </cell>
          <cell r="I1640">
            <v>1</v>
          </cell>
        </row>
        <row r="1641">
          <cell r="A1641" t="str">
            <v>PO PY</v>
          </cell>
          <cell r="B1641" t="str">
            <v>FIAT</v>
          </cell>
          <cell r="C1641" t="str">
            <v>FIAT</v>
          </cell>
          <cell r="D1641" t="str">
            <v>REST OF LATAM</v>
          </cell>
          <cell r="E1641" t="str">
            <v>ITALIA</v>
          </cell>
          <cell r="F1641" t="str">
            <v>0 - 199 - PUNTO POP</v>
          </cell>
          <cell r="G1641" t="str">
            <v>AUG</v>
          </cell>
          <cell r="H1641" t="str">
            <v>Dealer Stock</v>
          </cell>
          <cell r="I1641">
            <v>9</v>
          </cell>
        </row>
        <row r="1642">
          <cell r="A1642" t="str">
            <v>PO PY</v>
          </cell>
          <cell r="B1642" t="str">
            <v>FIAT</v>
          </cell>
          <cell r="C1642" t="str">
            <v>FIAT</v>
          </cell>
          <cell r="D1642" t="str">
            <v>REST OF LATAM</v>
          </cell>
          <cell r="E1642" t="str">
            <v>ITALIA</v>
          </cell>
          <cell r="F1642" t="str">
            <v>0 - 199 - PUNTO POP</v>
          </cell>
          <cell r="G1642" t="str">
            <v>SEP</v>
          </cell>
          <cell r="H1642" t="str">
            <v>Retail Total</v>
          </cell>
          <cell r="I1642">
            <v>2</v>
          </cell>
        </row>
        <row r="1643">
          <cell r="A1643" t="str">
            <v>PO PY</v>
          </cell>
          <cell r="B1643" t="str">
            <v>FIAT</v>
          </cell>
          <cell r="C1643" t="str">
            <v>FIAT</v>
          </cell>
          <cell r="D1643" t="str">
            <v>REST OF LATAM</v>
          </cell>
          <cell r="E1643" t="str">
            <v>ITALIA</v>
          </cell>
          <cell r="F1643" t="str">
            <v>0 - 199 - PUNTO POP</v>
          </cell>
          <cell r="G1643" t="str">
            <v>SEP</v>
          </cell>
          <cell r="H1643" t="str">
            <v>Dealer Stock</v>
          </cell>
          <cell r="I1643">
            <v>7</v>
          </cell>
        </row>
        <row r="1644">
          <cell r="A1644" t="str">
            <v>PO PY</v>
          </cell>
          <cell r="B1644" t="str">
            <v>FIAT</v>
          </cell>
          <cell r="C1644" t="str">
            <v>FIAT</v>
          </cell>
          <cell r="D1644" t="str">
            <v>REST OF LATAM</v>
          </cell>
          <cell r="E1644" t="str">
            <v>ITALIA</v>
          </cell>
          <cell r="F1644" t="str">
            <v>0 - 199 - PUNTO POP</v>
          </cell>
          <cell r="G1644" t="str">
            <v>OCT</v>
          </cell>
          <cell r="H1644" t="str">
            <v>Dealer Stock</v>
          </cell>
          <cell r="I1644">
            <v>8</v>
          </cell>
        </row>
        <row r="1645">
          <cell r="A1645" t="str">
            <v>PO PY</v>
          </cell>
          <cell r="B1645" t="str">
            <v>FIAT</v>
          </cell>
          <cell r="C1645" t="str">
            <v>FIAT</v>
          </cell>
          <cell r="D1645" t="str">
            <v>REST OF LATAM</v>
          </cell>
          <cell r="E1645" t="str">
            <v>ITALIA</v>
          </cell>
          <cell r="F1645" t="str">
            <v>0 - 199 - PUNTO POP</v>
          </cell>
          <cell r="G1645" t="str">
            <v>NOV</v>
          </cell>
          <cell r="H1645" t="str">
            <v>Retail Total</v>
          </cell>
          <cell r="I1645">
            <v>1</v>
          </cell>
        </row>
        <row r="1646">
          <cell r="A1646" t="str">
            <v>PO PY</v>
          </cell>
          <cell r="B1646" t="str">
            <v>FIAT</v>
          </cell>
          <cell r="C1646" t="str">
            <v>FIAT</v>
          </cell>
          <cell r="D1646" t="str">
            <v>REST OF LATAM</v>
          </cell>
          <cell r="E1646" t="str">
            <v>ITALIA</v>
          </cell>
          <cell r="F1646" t="str">
            <v>0 - 199 - PUNTO POP</v>
          </cell>
          <cell r="G1646" t="str">
            <v>NOV</v>
          </cell>
          <cell r="H1646" t="str">
            <v>Dealer Stock</v>
          </cell>
          <cell r="I1646">
            <v>7</v>
          </cell>
        </row>
        <row r="1647">
          <cell r="A1647" t="str">
            <v>PO PY</v>
          </cell>
          <cell r="B1647" t="str">
            <v>FIAT</v>
          </cell>
          <cell r="C1647" t="str">
            <v>FIAT</v>
          </cell>
          <cell r="D1647" t="str">
            <v>REST OF LATAM</v>
          </cell>
          <cell r="E1647" t="str">
            <v>ITALIA</v>
          </cell>
          <cell r="F1647" t="str">
            <v>0 - 199 - PUNTO POP</v>
          </cell>
          <cell r="G1647" t="str">
            <v>DEC</v>
          </cell>
          <cell r="H1647" t="str">
            <v>Dealer Stock</v>
          </cell>
          <cell r="I1647">
            <v>8</v>
          </cell>
        </row>
        <row r="1648">
          <cell r="A1648" t="str">
            <v>PO PY</v>
          </cell>
          <cell r="B1648" t="str">
            <v>FIAT</v>
          </cell>
          <cell r="C1648" t="str">
            <v>FIAT</v>
          </cell>
          <cell r="D1648" t="str">
            <v>REST OF LATAM</v>
          </cell>
          <cell r="E1648" t="str">
            <v>ITALIA</v>
          </cell>
          <cell r="F1648" t="str">
            <v>0 - 110 - LINEA</v>
          </cell>
          <cell r="G1648" t="str">
            <v>JAN</v>
          </cell>
          <cell r="H1648" t="str">
            <v>Retail Total</v>
          </cell>
          <cell r="I1648">
            <v>2</v>
          </cell>
        </row>
        <row r="1649">
          <cell r="A1649" t="str">
            <v>PO PY</v>
          </cell>
          <cell r="B1649" t="str">
            <v>FIAT</v>
          </cell>
          <cell r="C1649" t="str">
            <v>FIAT</v>
          </cell>
          <cell r="D1649" t="str">
            <v>REST OF LATAM</v>
          </cell>
          <cell r="E1649" t="str">
            <v>ITALIA</v>
          </cell>
          <cell r="F1649" t="str">
            <v>0 - 110 - LINEA</v>
          </cell>
          <cell r="G1649" t="str">
            <v>JAN</v>
          </cell>
          <cell r="H1649" t="str">
            <v>Dealer Stock</v>
          </cell>
          <cell r="I1649">
            <v>27</v>
          </cell>
        </row>
        <row r="1650">
          <cell r="A1650" t="str">
            <v>PO PY</v>
          </cell>
          <cell r="B1650" t="str">
            <v>FIAT</v>
          </cell>
          <cell r="C1650" t="str">
            <v>FIAT</v>
          </cell>
          <cell r="D1650" t="str">
            <v>REST OF LATAM</v>
          </cell>
          <cell r="E1650" t="str">
            <v>ITALIA</v>
          </cell>
          <cell r="F1650" t="str">
            <v>0 - 110 - LINEA</v>
          </cell>
          <cell r="G1650" t="str">
            <v>FEB</v>
          </cell>
          <cell r="H1650" t="str">
            <v>Retail Total</v>
          </cell>
          <cell r="I1650">
            <v>2</v>
          </cell>
        </row>
        <row r="1651">
          <cell r="A1651" t="str">
            <v>PO PY</v>
          </cell>
          <cell r="B1651" t="str">
            <v>FIAT</v>
          </cell>
          <cell r="C1651" t="str">
            <v>FIAT</v>
          </cell>
          <cell r="D1651" t="str">
            <v>REST OF LATAM</v>
          </cell>
          <cell r="E1651" t="str">
            <v>ITALIA</v>
          </cell>
          <cell r="F1651" t="str">
            <v>0 - 110 - LINEA</v>
          </cell>
          <cell r="G1651" t="str">
            <v>FEB</v>
          </cell>
          <cell r="H1651" t="str">
            <v>Dealer Stock</v>
          </cell>
          <cell r="I1651">
            <v>25</v>
          </cell>
        </row>
        <row r="1652">
          <cell r="A1652" t="str">
            <v>PO PY</v>
          </cell>
          <cell r="B1652" t="str">
            <v>FIAT</v>
          </cell>
          <cell r="C1652" t="str">
            <v>FIAT</v>
          </cell>
          <cell r="D1652" t="str">
            <v>REST OF LATAM</v>
          </cell>
          <cell r="E1652" t="str">
            <v>ITALIA</v>
          </cell>
          <cell r="F1652" t="str">
            <v>0 - 110 - LINEA</v>
          </cell>
          <cell r="G1652" t="str">
            <v>MAR</v>
          </cell>
          <cell r="H1652" t="str">
            <v>Retail Total</v>
          </cell>
          <cell r="I1652">
            <v>1</v>
          </cell>
        </row>
        <row r="1653">
          <cell r="A1653" t="str">
            <v>PO PY</v>
          </cell>
          <cell r="B1653" t="str">
            <v>FIAT</v>
          </cell>
          <cell r="C1653" t="str">
            <v>FIAT</v>
          </cell>
          <cell r="D1653" t="str">
            <v>REST OF LATAM</v>
          </cell>
          <cell r="E1653" t="str">
            <v>ITALIA</v>
          </cell>
          <cell r="F1653" t="str">
            <v>0 - 110 - LINEA</v>
          </cell>
          <cell r="G1653" t="str">
            <v>MAR</v>
          </cell>
          <cell r="H1653" t="str">
            <v>Dealer Stock</v>
          </cell>
          <cell r="I1653">
            <v>24</v>
          </cell>
        </row>
        <row r="1654">
          <cell r="A1654" t="str">
            <v>PO PY</v>
          </cell>
          <cell r="B1654" t="str">
            <v>FIAT</v>
          </cell>
          <cell r="C1654" t="str">
            <v>FIAT</v>
          </cell>
          <cell r="D1654" t="str">
            <v>REST OF LATAM</v>
          </cell>
          <cell r="E1654" t="str">
            <v>ITALIA</v>
          </cell>
          <cell r="F1654" t="str">
            <v>0 - 110 - LINEA</v>
          </cell>
          <cell r="G1654" t="str">
            <v>APR</v>
          </cell>
          <cell r="H1654" t="str">
            <v>Retail Total</v>
          </cell>
          <cell r="I1654">
            <v>1</v>
          </cell>
        </row>
        <row r="1655">
          <cell r="A1655" t="str">
            <v>PO PY</v>
          </cell>
          <cell r="B1655" t="str">
            <v>FIAT</v>
          </cell>
          <cell r="C1655" t="str">
            <v>FIAT</v>
          </cell>
          <cell r="D1655" t="str">
            <v>REST OF LATAM</v>
          </cell>
          <cell r="E1655" t="str">
            <v>ITALIA</v>
          </cell>
          <cell r="F1655" t="str">
            <v>0 - 110 - LINEA</v>
          </cell>
          <cell r="G1655" t="str">
            <v>APR</v>
          </cell>
          <cell r="H1655" t="str">
            <v>Dealer Stock</v>
          </cell>
          <cell r="I1655">
            <v>23</v>
          </cell>
        </row>
        <row r="1656">
          <cell r="A1656" t="str">
            <v>PO PY</v>
          </cell>
          <cell r="B1656" t="str">
            <v>FIAT</v>
          </cell>
          <cell r="C1656" t="str">
            <v>FIAT</v>
          </cell>
          <cell r="D1656" t="str">
            <v>REST OF LATAM</v>
          </cell>
          <cell r="E1656" t="str">
            <v>ITALIA</v>
          </cell>
          <cell r="F1656" t="str">
            <v>0 - 110 - LINEA</v>
          </cell>
          <cell r="G1656" t="str">
            <v>MAY</v>
          </cell>
          <cell r="H1656" t="str">
            <v>Retail Total</v>
          </cell>
          <cell r="I1656">
            <v>1</v>
          </cell>
        </row>
        <row r="1657">
          <cell r="A1657" t="str">
            <v>PO PY</v>
          </cell>
          <cell r="B1657" t="str">
            <v>FIAT</v>
          </cell>
          <cell r="C1657" t="str">
            <v>FIAT</v>
          </cell>
          <cell r="D1657" t="str">
            <v>REST OF LATAM</v>
          </cell>
          <cell r="E1657" t="str">
            <v>ITALIA</v>
          </cell>
          <cell r="F1657" t="str">
            <v>0 - 110 - LINEA</v>
          </cell>
          <cell r="G1657" t="str">
            <v>MAY</v>
          </cell>
          <cell r="H1657" t="str">
            <v>Dealer Stock</v>
          </cell>
          <cell r="I1657">
            <v>22</v>
          </cell>
        </row>
        <row r="1658">
          <cell r="A1658" t="str">
            <v>PO PY</v>
          </cell>
          <cell r="B1658" t="str">
            <v>FIAT</v>
          </cell>
          <cell r="C1658" t="str">
            <v>FIAT</v>
          </cell>
          <cell r="D1658" t="str">
            <v>REST OF LATAM</v>
          </cell>
          <cell r="E1658" t="str">
            <v>ITALIA</v>
          </cell>
          <cell r="F1658" t="str">
            <v>0 - 110 - LINEA</v>
          </cell>
          <cell r="G1658" t="str">
            <v>JUN</v>
          </cell>
          <cell r="H1658" t="str">
            <v>Retail Total</v>
          </cell>
          <cell r="I1658">
            <v>7</v>
          </cell>
        </row>
        <row r="1659">
          <cell r="A1659" t="str">
            <v>PO PY</v>
          </cell>
          <cell r="B1659" t="str">
            <v>FIAT</v>
          </cell>
          <cell r="C1659" t="str">
            <v>FIAT</v>
          </cell>
          <cell r="D1659" t="str">
            <v>REST OF LATAM</v>
          </cell>
          <cell r="E1659" t="str">
            <v>ITALIA</v>
          </cell>
          <cell r="F1659" t="str">
            <v>0 - 110 - LINEA</v>
          </cell>
          <cell r="G1659" t="str">
            <v>JUN</v>
          </cell>
          <cell r="H1659" t="str">
            <v>Dealer Stock</v>
          </cell>
          <cell r="I1659">
            <v>15</v>
          </cell>
        </row>
        <row r="1660">
          <cell r="A1660" t="str">
            <v>PO PY</v>
          </cell>
          <cell r="B1660" t="str">
            <v>FIAT</v>
          </cell>
          <cell r="C1660" t="str">
            <v>FIAT</v>
          </cell>
          <cell r="D1660" t="str">
            <v>REST OF LATAM</v>
          </cell>
          <cell r="E1660" t="str">
            <v>ITALIA</v>
          </cell>
          <cell r="F1660" t="str">
            <v>0 - 110 - LINEA</v>
          </cell>
          <cell r="G1660" t="str">
            <v>JUL</v>
          </cell>
          <cell r="H1660" t="str">
            <v>Retail Total</v>
          </cell>
          <cell r="I1660">
            <v>14</v>
          </cell>
        </row>
        <row r="1661">
          <cell r="A1661" t="str">
            <v>PO PY</v>
          </cell>
          <cell r="B1661" t="str">
            <v>FIAT</v>
          </cell>
          <cell r="C1661" t="str">
            <v>FIAT</v>
          </cell>
          <cell r="D1661" t="str">
            <v>REST OF LATAM</v>
          </cell>
          <cell r="E1661" t="str">
            <v>ITALIA</v>
          </cell>
          <cell r="F1661" t="str">
            <v>0 - 110 - LINEA</v>
          </cell>
          <cell r="G1661" t="str">
            <v>JUL</v>
          </cell>
          <cell r="H1661" t="str">
            <v>Dealer Stock</v>
          </cell>
          <cell r="I1661">
            <v>1</v>
          </cell>
        </row>
        <row r="1662">
          <cell r="A1662" t="str">
            <v>PO PY</v>
          </cell>
          <cell r="B1662" t="str">
            <v>FIAT</v>
          </cell>
          <cell r="C1662" t="str">
            <v>FIAT</v>
          </cell>
          <cell r="D1662" t="str">
            <v>REST OF LATAM</v>
          </cell>
          <cell r="E1662" t="str">
            <v>ITALIA</v>
          </cell>
          <cell r="F1662" t="str">
            <v>0 - 110 - LINEA</v>
          </cell>
          <cell r="G1662" t="str">
            <v>AUG</v>
          </cell>
          <cell r="H1662" t="str">
            <v>Retail Total</v>
          </cell>
          <cell r="I1662">
            <v>1</v>
          </cell>
        </row>
        <row r="1663">
          <cell r="A1663" t="str">
            <v>PO PY</v>
          </cell>
          <cell r="B1663" t="str">
            <v>FIAT</v>
          </cell>
          <cell r="C1663" t="str">
            <v>FIAT</v>
          </cell>
          <cell r="D1663" t="str">
            <v>REST OF LATAM</v>
          </cell>
          <cell r="E1663" t="str">
            <v>ITALIA</v>
          </cell>
          <cell r="F1663" t="str">
            <v>0 - 110 - LINEA</v>
          </cell>
          <cell r="G1663" t="str">
            <v>NOV</v>
          </cell>
          <cell r="H1663" t="str">
            <v>Retail Total</v>
          </cell>
          <cell r="I1663">
            <v>1</v>
          </cell>
        </row>
        <row r="1664">
          <cell r="A1664" t="str">
            <v>PO PY</v>
          </cell>
          <cell r="B1664" t="str">
            <v>FIAT</v>
          </cell>
          <cell r="C1664" t="str">
            <v>FIAT</v>
          </cell>
          <cell r="D1664" t="str">
            <v>REST OF LATAM</v>
          </cell>
          <cell r="E1664" t="str">
            <v>ITALIA</v>
          </cell>
          <cell r="F1664" t="str">
            <v>0 - 330 - 500L</v>
          </cell>
          <cell r="G1664" t="str">
            <v>JAN</v>
          </cell>
          <cell r="H1664" t="str">
            <v>Prop. Stock Available</v>
          </cell>
          <cell r="I1664">
            <v>3</v>
          </cell>
        </row>
        <row r="1665">
          <cell r="A1665" t="str">
            <v>PO PY</v>
          </cell>
          <cell r="B1665" t="str">
            <v>FIAT</v>
          </cell>
          <cell r="C1665" t="str">
            <v>FIAT</v>
          </cell>
          <cell r="D1665" t="str">
            <v>REST OF LATAM</v>
          </cell>
          <cell r="E1665" t="str">
            <v>ITALIA</v>
          </cell>
          <cell r="F1665" t="str">
            <v>0 - 330 - 500L</v>
          </cell>
          <cell r="G1665" t="str">
            <v>JAN</v>
          </cell>
          <cell r="H1665" t="str">
            <v>Dealer Stock</v>
          </cell>
          <cell r="I1665">
            <v>10</v>
          </cell>
        </row>
        <row r="1666">
          <cell r="A1666" t="str">
            <v>PO PY</v>
          </cell>
          <cell r="B1666" t="str">
            <v>FIAT</v>
          </cell>
          <cell r="C1666" t="str">
            <v>FIAT</v>
          </cell>
          <cell r="D1666" t="str">
            <v>REST OF LATAM</v>
          </cell>
          <cell r="E1666" t="str">
            <v>ITALIA</v>
          </cell>
          <cell r="F1666" t="str">
            <v>0 - 330 - 500L</v>
          </cell>
          <cell r="G1666" t="str">
            <v>FEB</v>
          </cell>
          <cell r="H1666" t="str">
            <v>Wholesales Total</v>
          </cell>
          <cell r="I1666">
            <v>3</v>
          </cell>
        </row>
        <row r="1667">
          <cell r="A1667" t="str">
            <v>PO PY</v>
          </cell>
          <cell r="B1667" t="str">
            <v>FIAT</v>
          </cell>
          <cell r="C1667" t="str">
            <v>FIAT</v>
          </cell>
          <cell r="D1667" t="str">
            <v>REST OF LATAM</v>
          </cell>
          <cell r="E1667" t="str">
            <v>ITALIA</v>
          </cell>
          <cell r="F1667" t="str">
            <v>0 - 330 - 500L</v>
          </cell>
          <cell r="G1667" t="str">
            <v>FEB</v>
          </cell>
          <cell r="H1667" t="str">
            <v>Dealer Stock</v>
          </cell>
          <cell r="I1667">
            <v>13</v>
          </cell>
        </row>
        <row r="1668">
          <cell r="A1668" t="str">
            <v>PO PY</v>
          </cell>
          <cell r="B1668" t="str">
            <v>FIAT</v>
          </cell>
          <cell r="C1668" t="str">
            <v>FIAT</v>
          </cell>
          <cell r="D1668" t="str">
            <v>REST OF LATAM</v>
          </cell>
          <cell r="E1668" t="str">
            <v>ITALIA</v>
          </cell>
          <cell r="F1668" t="str">
            <v>0 - 330 - 500L</v>
          </cell>
          <cell r="G1668" t="str">
            <v>MAR</v>
          </cell>
          <cell r="H1668" t="str">
            <v>Retail Total</v>
          </cell>
          <cell r="I1668">
            <v>3</v>
          </cell>
        </row>
        <row r="1669">
          <cell r="A1669" t="str">
            <v>PO PY</v>
          </cell>
          <cell r="B1669" t="str">
            <v>FIAT</v>
          </cell>
          <cell r="C1669" t="str">
            <v>FIAT</v>
          </cell>
          <cell r="D1669" t="str">
            <v>REST OF LATAM</v>
          </cell>
          <cell r="E1669" t="str">
            <v>ITALIA</v>
          </cell>
          <cell r="F1669" t="str">
            <v>0 - 330 - 500L</v>
          </cell>
          <cell r="G1669" t="str">
            <v>MAR</v>
          </cell>
          <cell r="H1669" t="str">
            <v>Dealer Stock</v>
          </cell>
          <cell r="I1669">
            <v>10</v>
          </cell>
        </row>
        <row r="1670">
          <cell r="A1670" t="str">
            <v>PO PY</v>
          </cell>
          <cell r="B1670" t="str">
            <v>FIAT</v>
          </cell>
          <cell r="C1670" t="str">
            <v>FIAT</v>
          </cell>
          <cell r="D1670" t="str">
            <v>REST OF LATAM</v>
          </cell>
          <cell r="E1670" t="str">
            <v>ITALIA</v>
          </cell>
          <cell r="F1670" t="str">
            <v>0 - 330 - 500L</v>
          </cell>
          <cell r="G1670" t="str">
            <v>APR</v>
          </cell>
          <cell r="H1670" t="str">
            <v>Retail Total</v>
          </cell>
          <cell r="I1670">
            <v>1</v>
          </cell>
        </row>
        <row r="1671">
          <cell r="A1671" t="str">
            <v>PO PY</v>
          </cell>
          <cell r="B1671" t="str">
            <v>FIAT</v>
          </cell>
          <cell r="C1671" t="str">
            <v>FIAT</v>
          </cell>
          <cell r="D1671" t="str">
            <v>REST OF LATAM</v>
          </cell>
          <cell r="E1671" t="str">
            <v>ITALIA</v>
          </cell>
          <cell r="F1671" t="str">
            <v>0 - 330 - 500L</v>
          </cell>
          <cell r="G1671" t="str">
            <v>APR</v>
          </cell>
          <cell r="H1671" t="str">
            <v>Dealer Stock</v>
          </cell>
          <cell r="I1671">
            <v>9</v>
          </cell>
        </row>
        <row r="1672">
          <cell r="A1672" t="str">
            <v>PO PY</v>
          </cell>
          <cell r="B1672" t="str">
            <v>FIAT</v>
          </cell>
          <cell r="C1672" t="str">
            <v>FIAT</v>
          </cell>
          <cell r="D1672" t="str">
            <v>REST OF LATAM</v>
          </cell>
          <cell r="E1672" t="str">
            <v>ITALIA</v>
          </cell>
          <cell r="F1672" t="str">
            <v>0 - 330 - 500L</v>
          </cell>
          <cell r="G1672" t="str">
            <v>MAY</v>
          </cell>
          <cell r="H1672" t="str">
            <v>Retail Total</v>
          </cell>
          <cell r="I1672">
            <v>3</v>
          </cell>
        </row>
        <row r="1673">
          <cell r="A1673" t="str">
            <v>PO PY</v>
          </cell>
          <cell r="B1673" t="str">
            <v>FIAT</v>
          </cell>
          <cell r="C1673" t="str">
            <v>FIAT</v>
          </cell>
          <cell r="D1673" t="str">
            <v>REST OF LATAM</v>
          </cell>
          <cell r="E1673" t="str">
            <v>ITALIA</v>
          </cell>
          <cell r="F1673" t="str">
            <v>0 - 330 - 500L</v>
          </cell>
          <cell r="G1673" t="str">
            <v>MAY</v>
          </cell>
          <cell r="H1673" t="str">
            <v>Dealer Stock</v>
          </cell>
          <cell r="I1673">
            <v>6</v>
          </cell>
        </row>
        <row r="1674">
          <cell r="A1674" t="str">
            <v>PO PY</v>
          </cell>
          <cell r="B1674" t="str">
            <v>FIAT</v>
          </cell>
          <cell r="C1674" t="str">
            <v>FIAT</v>
          </cell>
          <cell r="D1674" t="str">
            <v>REST OF LATAM</v>
          </cell>
          <cell r="E1674" t="str">
            <v>ITALIA</v>
          </cell>
          <cell r="F1674" t="str">
            <v>0 - 330 - 500L</v>
          </cell>
          <cell r="G1674" t="str">
            <v>JUN</v>
          </cell>
          <cell r="H1674" t="str">
            <v>Dealer Stock</v>
          </cell>
          <cell r="I1674">
            <v>6</v>
          </cell>
        </row>
        <row r="1675">
          <cell r="A1675" t="str">
            <v>PO PY</v>
          </cell>
          <cell r="B1675" t="str">
            <v>FIAT</v>
          </cell>
          <cell r="C1675" t="str">
            <v>FIAT</v>
          </cell>
          <cell r="D1675" t="str">
            <v>REST OF LATAM</v>
          </cell>
          <cell r="E1675" t="str">
            <v>ITALIA</v>
          </cell>
          <cell r="F1675" t="str">
            <v>0 - 330 - 500L</v>
          </cell>
          <cell r="G1675" t="str">
            <v>JUL</v>
          </cell>
          <cell r="H1675" t="str">
            <v>Retail Total</v>
          </cell>
          <cell r="I1675">
            <v>1</v>
          </cell>
        </row>
        <row r="1676">
          <cell r="A1676" t="str">
            <v>PO PY</v>
          </cell>
          <cell r="B1676" t="str">
            <v>FIAT</v>
          </cell>
          <cell r="C1676" t="str">
            <v>FIAT</v>
          </cell>
          <cell r="D1676" t="str">
            <v>REST OF LATAM</v>
          </cell>
          <cell r="E1676" t="str">
            <v>ITALIA</v>
          </cell>
          <cell r="F1676" t="str">
            <v>0 - 330 - 500L</v>
          </cell>
          <cell r="G1676" t="str">
            <v>JUL</v>
          </cell>
          <cell r="H1676" t="str">
            <v>Dealer Stock</v>
          </cell>
          <cell r="I1676">
            <v>5</v>
          </cell>
        </row>
        <row r="1677">
          <cell r="A1677" t="str">
            <v>PO PY</v>
          </cell>
          <cell r="B1677" t="str">
            <v>FIAT</v>
          </cell>
          <cell r="C1677" t="str">
            <v>FIAT</v>
          </cell>
          <cell r="D1677" t="str">
            <v>REST OF LATAM</v>
          </cell>
          <cell r="E1677" t="str">
            <v>ITALIA</v>
          </cell>
          <cell r="F1677" t="str">
            <v>0 - 330 - 500L</v>
          </cell>
          <cell r="G1677" t="str">
            <v>AUG</v>
          </cell>
          <cell r="H1677" t="str">
            <v>Dealer Stock</v>
          </cell>
          <cell r="I1677">
            <v>5</v>
          </cell>
        </row>
        <row r="1678">
          <cell r="A1678" t="str">
            <v>PO PY</v>
          </cell>
          <cell r="B1678" t="str">
            <v>FIAT</v>
          </cell>
          <cell r="C1678" t="str">
            <v>FIAT</v>
          </cell>
          <cell r="D1678" t="str">
            <v>REST OF LATAM</v>
          </cell>
          <cell r="E1678" t="str">
            <v>ITALIA</v>
          </cell>
          <cell r="F1678" t="str">
            <v>0 - 330 - 500L</v>
          </cell>
          <cell r="G1678" t="str">
            <v>SEP</v>
          </cell>
          <cell r="H1678" t="str">
            <v>Dealer Stock</v>
          </cell>
          <cell r="I1678">
            <v>5</v>
          </cell>
        </row>
        <row r="1679">
          <cell r="A1679" t="str">
            <v>PO PY</v>
          </cell>
          <cell r="B1679" t="str">
            <v>FIAT</v>
          </cell>
          <cell r="C1679" t="str">
            <v>FIAT</v>
          </cell>
          <cell r="D1679" t="str">
            <v>REST OF LATAM</v>
          </cell>
          <cell r="E1679" t="str">
            <v>ITALIA</v>
          </cell>
          <cell r="F1679" t="str">
            <v>0 - 330 - 500L</v>
          </cell>
          <cell r="G1679" t="str">
            <v>OCT</v>
          </cell>
          <cell r="H1679" t="str">
            <v>Dealer Stock</v>
          </cell>
          <cell r="I1679">
            <v>4</v>
          </cell>
        </row>
        <row r="1680">
          <cell r="A1680" t="str">
            <v>PO PY</v>
          </cell>
          <cell r="B1680" t="str">
            <v>FIAT</v>
          </cell>
          <cell r="C1680" t="str">
            <v>FIAT</v>
          </cell>
          <cell r="D1680" t="str">
            <v>REST OF LATAM</v>
          </cell>
          <cell r="E1680" t="str">
            <v>ITALIA</v>
          </cell>
          <cell r="F1680" t="str">
            <v>0 - 330 - 500L</v>
          </cell>
          <cell r="G1680" t="str">
            <v>NOV</v>
          </cell>
          <cell r="H1680" t="str">
            <v>Retail Total</v>
          </cell>
          <cell r="I1680">
            <v>1</v>
          </cell>
        </row>
        <row r="1681">
          <cell r="A1681" t="str">
            <v>PO PY</v>
          </cell>
          <cell r="B1681" t="str">
            <v>FIAT</v>
          </cell>
          <cell r="C1681" t="str">
            <v>FIAT</v>
          </cell>
          <cell r="D1681" t="str">
            <v>REST OF LATAM</v>
          </cell>
          <cell r="E1681" t="str">
            <v>ITALIA</v>
          </cell>
          <cell r="F1681" t="str">
            <v>0 - 330 - 500L</v>
          </cell>
          <cell r="G1681" t="str">
            <v>NOV</v>
          </cell>
          <cell r="H1681" t="str">
            <v>Dealer Stock</v>
          </cell>
          <cell r="I1681">
            <v>3</v>
          </cell>
        </row>
        <row r="1682">
          <cell r="A1682" t="str">
            <v>PO PY</v>
          </cell>
          <cell r="B1682" t="str">
            <v>FIAT</v>
          </cell>
          <cell r="C1682" t="str">
            <v>FIAT</v>
          </cell>
          <cell r="D1682" t="str">
            <v>REST OF LATAM</v>
          </cell>
          <cell r="E1682" t="str">
            <v>ITALIA</v>
          </cell>
          <cell r="F1682" t="str">
            <v>0 - 330 - 500L</v>
          </cell>
          <cell r="G1682" t="str">
            <v>DEC</v>
          </cell>
          <cell r="H1682" t="str">
            <v>Dealer Stock</v>
          </cell>
          <cell r="I1682">
            <v>3</v>
          </cell>
        </row>
        <row r="1683">
          <cell r="A1683" t="str">
            <v>PO PY</v>
          </cell>
          <cell r="B1683" t="str">
            <v>FIAT</v>
          </cell>
          <cell r="C1683" t="str">
            <v>FIAT</v>
          </cell>
          <cell r="D1683" t="str">
            <v>REST OF LATAM</v>
          </cell>
          <cell r="E1683" t="str">
            <v>ITALIA</v>
          </cell>
          <cell r="F1683" t="str">
            <v>0 - 263 - DOBLO CARGO</v>
          </cell>
          <cell r="G1683" t="str">
            <v>JAN</v>
          </cell>
          <cell r="H1683" t="str">
            <v>Prop. Stock Available</v>
          </cell>
          <cell r="I1683">
            <v>1</v>
          </cell>
        </row>
        <row r="1684">
          <cell r="A1684" t="str">
            <v>PO PY</v>
          </cell>
          <cell r="B1684" t="str">
            <v>FIAT</v>
          </cell>
          <cell r="C1684" t="str">
            <v>FIAT</v>
          </cell>
          <cell r="D1684" t="str">
            <v>REST OF LATAM</v>
          </cell>
          <cell r="E1684" t="str">
            <v>ITALIA</v>
          </cell>
          <cell r="F1684" t="str">
            <v>0 - 263 - DOBLO CARGO</v>
          </cell>
          <cell r="G1684" t="str">
            <v>JAN</v>
          </cell>
          <cell r="H1684" t="str">
            <v>Dealer Stock</v>
          </cell>
          <cell r="I1684">
            <v>2</v>
          </cell>
        </row>
        <row r="1685">
          <cell r="A1685" t="str">
            <v>PO PY</v>
          </cell>
          <cell r="B1685" t="str">
            <v>FIAT</v>
          </cell>
          <cell r="C1685" t="str">
            <v>FIAT</v>
          </cell>
          <cell r="D1685" t="str">
            <v>REST OF LATAM</v>
          </cell>
          <cell r="E1685" t="str">
            <v>ITALIA</v>
          </cell>
          <cell r="F1685" t="str">
            <v>0 - 263 - DOBLO CARGO</v>
          </cell>
          <cell r="G1685" t="str">
            <v>FEB</v>
          </cell>
          <cell r="H1685" t="str">
            <v>Prop. Stock Available</v>
          </cell>
          <cell r="I1685">
            <v>1</v>
          </cell>
        </row>
        <row r="1686">
          <cell r="A1686" t="str">
            <v>PO PY</v>
          </cell>
          <cell r="B1686" t="str">
            <v>FIAT</v>
          </cell>
          <cell r="C1686" t="str">
            <v>FIAT</v>
          </cell>
          <cell r="D1686" t="str">
            <v>REST OF LATAM</v>
          </cell>
          <cell r="E1686" t="str">
            <v>ITALIA</v>
          </cell>
          <cell r="F1686" t="str">
            <v>0 - 263 - DOBLO CARGO</v>
          </cell>
          <cell r="G1686" t="str">
            <v>FEB</v>
          </cell>
          <cell r="H1686" t="str">
            <v>Dealer Stock</v>
          </cell>
          <cell r="I1686">
            <v>2</v>
          </cell>
        </row>
        <row r="1687">
          <cell r="A1687" t="str">
            <v>PO PY</v>
          </cell>
          <cell r="B1687" t="str">
            <v>FIAT</v>
          </cell>
          <cell r="C1687" t="str">
            <v>FIAT</v>
          </cell>
          <cell r="D1687" t="str">
            <v>REST OF LATAM</v>
          </cell>
          <cell r="E1687" t="str">
            <v>ITALIA</v>
          </cell>
          <cell r="F1687" t="str">
            <v>0 - 263 - DOBLO CARGO</v>
          </cell>
          <cell r="G1687" t="str">
            <v>MAR</v>
          </cell>
          <cell r="H1687" t="str">
            <v>Prop. Stock Available</v>
          </cell>
          <cell r="I1687">
            <v>1</v>
          </cell>
        </row>
        <row r="1688">
          <cell r="A1688" t="str">
            <v>PO PY</v>
          </cell>
          <cell r="B1688" t="str">
            <v>FIAT</v>
          </cell>
          <cell r="C1688" t="str">
            <v>FIAT</v>
          </cell>
          <cell r="D1688" t="str">
            <v>REST OF LATAM</v>
          </cell>
          <cell r="E1688" t="str">
            <v>ITALIA</v>
          </cell>
          <cell r="F1688" t="str">
            <v>0 - 263 - DOBLO CARGO</v>
          </cell>
          <cell r="G1688" t="str">
            <v>MAR</v>
          </cell>
          <cell r="H1688" t="str">
            <v>Dealer Stock</v>
          </cell>
          <cell r="I1688">
            <v>2</v>
          </cell>
        </row>
        <row r="1689">
          <cell r="A1689" t="str">
            <v>PO PY</v>
          </cell>
          <cell r="B1689" t="str">
            <v>FIAT</v>
          </cell>
          <cell r="C1689" t="str">
            <v>FIAT</v>
          </cell>
          <cell r="D1689" t="str">
            <v>REST OF LATAM</v>
          </cell>
          <cell r="E1689" t="str">
            <v>ITALIA</v>
          </cell>
          <cell r="F1689" t="str">
            <v>0 - 263 - DOBLO CARGO</v>
          </cell>
          <cell r="G1689" t="str">
            <v>APR</v>
          </cell>
          <cell r="H1689" t="str">
            <v>Prop. Stock Available</v>
          </cell>
          <cell r="I1689">
            <v>1</v>
          </cell>
        </row>
        <row r="1690">
          <cell r="A1690" t="str">
            <v>PO PY</v>
          </cell>
          <cell r="B1690" t="str">
            <v>FIAT</v>
          </cell>
          <cell r="C1690" t="str">
            <v>FIAT</v>
          </cell>
          <cell r="D1690" t="str">
            <v>REST OF LATAM</v>
          </cell>
          <cell r="E1690" t="str">
            <v>ITALIA</v>
          </cell>
          <cell r="F1690" t="str">
            <v>0 - 263 - DOBLO CARGO</v>
          </cell>
          <cell r="G1690" t="str">
            <v>APR</v>
          </cell>
          <cell r="H1690" t="str">
            <v>Dealer Stock</v>
          </cell>
          <cell r="I1690">
            <v>2</v>
          </cell>
        </row>
        <row r="1691">
          <cell r="A1691" t="str">
            <v>PO PY</v>
          </cell>
          <cell r="B1691" t="str">
            <v>FIAT</v>
          </cell>
          <cell r="C1691" t="str">
            <v>FIAT</v>
          </cell>
          <cell r="D1691" t="str">
            <v>REST OF LATAM</v>
          </cell>
          <cell r="E1691" t="str">
            <v>ITALIA</v>
          </cell>
          <cell r="F1691" t="str">
            <v>0 - 263 - DOBLO CARGO</v>
          </cell>
          <cell r="G1691" t="str">
            <v>MAY</v>
          </cell>
          <cell r="H1691" t="str">
            <v>Retail Total</v>
          </cell>
          <cell r="I1691">
            <v>2</v>
          </cell>
        </row>
        <row r="1692">
          <cell r="A1692" t="str">
            <v>PO PY</v>
          </cell>
          <cell r="B1692" t="str">
            <v>FIAT</v>
          </cell>
          <cell r="C1692" t="str">
            <v>FIAT</v>
          </cell>
          <cell r="D1692" t="str">
            <v>REST OF LATAM</v>
          </cell>
          <cell r="E1692" t="str">
            <v>ITALIA</v>
          </cell>
          <cell r="F1692" t="str">
            <v>0 - 263 - DOBLO CARGO</v>
          </cell>
          <cell r="G1692" t="str">
            <v>MAY</v>
          </cell>
          <cell r="H1692" t="str">
            <v>Prop. Stock Available</v>
          </cell>
          <cell r="I1692">
            <v>1</v>
          </cell>
        </row>
        <row r="1693">
          <cell r="A1693" t="str">
            <v>PO PY</v>
          </cell>
          <cell r="B1693" t="str">
            <v>FIAT</v>
          </cell>
          <cell r="C1693" t="str">
            <v>FIAT</v>
          </cell>
          <cell r="D1693" t="str">
            <v>REST OF LATAM</v>
          </cell>
          <cell r="E1693" t="str">
            <v>ITALIA</v>
          </cell>
          <cell r="F1693" t="str">
            <v>0 - 263 - DOBLO CARGO</v>
          </cell>
          <cell r="G1693" t="str">
            <v>JUN</v>
          </cell>
          <cell r="H1693" t="str">
            <v>Prop. Stock Available</v>
          </cell>
          <cell r="I1693">
            <v>1</v>
          </cell>
        </row>
        <row r="1694">
          <cell r="A1694" t="str">
            <v>PO PY</v>
          </cell>
          <cell r="B1694" t="str">
            <v>FIAT</v>
          </cell>
          <cell r="C1694" t="str">
            <v>FIAT</v>
          </cell>
          <cell r="D1694" t="str">
            <v>REST OF LATAM</v>
          </cell>
          <cell r="E1694" t="str">
            <v>ITALIA</v>
          </cell>
          <cell r="F1694" t="str">
            <v>0 - 263 - DOBLO CARGO</v>
          </cell>
          <cell r="G1694" t="str">
            <v>JUL</v>
          </cell>
          <cell r="H1694" t="str">
            <v>Prop. Stock Available</v>
          </cell>
          <cell r="I1694">
            <v>1</v>
          </cell>
        </row>
        <row r="1695">
          <cell r="A1695" t="str">
            <v>PO PY</v>
          </cell>
          <cell r="B1695" t="str">
            <v>FIAT</v>
          </cell>
          <cell r="C1695" t="str">
            <v>FIAT</v>
          </cell>
          <cell r="D1695" t="str">
            <v>REST OF LATAM</v>
          </cell>
          <cell r="E1695" t="str">
            <v>ITALIA</v>
          </cell>
          <cell r="F1695" t="str">
            <v>0 - 263 - DOBLO CARGO</v>
          </cell>
          <cell r="G1695" t="str">
            <v>AUG</v>
          </cell>
          <cell r="H1695" t="str">
            <v>Prop. Stock Available</v>
          </cell>
          <cell r="I1695">
            <v>1</v>
          </cell>
        </row>
        <row r="1696">
          <cell r="A1696" t="str">
            <v>PO PY</v>
          </cell>
          <cell r="B1696" t="str">
            <v>FIAT</v>
          </cell>
          <cell r="C1696" t="str">
            <v>FIAT</v>
          </cell>
          <cell r="D1696" t="str">
            <v>REST OF LATAM</v>
          </cell>
          <cell r="E1696" t="str">
            <v>ITALIA</v>
          </cell>
          <cell r="F1696" t="str">
            <v>0 - 263 - DOBLO CARGO</v>
          </cell>
          <cell r="G1696" t="str">
            <v>SEP</v>
          </cell>
          <cell r="H1696" t="str">
            <v>Prop. Stock Available</v>
          </cell>
          <cell r="I1696">
            <v>1</v>
          </cell>
        </row>
        <row r="1697">
          <cell r="A1697" t="str">
            <v>PO PY</v>
          </cell>
          <cell r="B1697" t="str">
            <v>FIAT</v>
          </cell>
          <cell r="C1697" t="str">
            <v>FIAT</v>
          </cell>
          <cell r="D1697" t="str">
            <v>REST OF LATAM</v>
          </cell>
          <cell r="E1697" t="str">
            <v>ITALIA</v>
          </cell>
          <cell r="F1697" t="str">
            <v>0 - 263 - DOBLO CARGO</v>
          </cell>
          <cell r="G1697" t="str">
            <v>OCT</v>
          </cell>
          <cell r="H1697" t="str">
            <v>Prop. Stock Available</v>
          </cell>
          <cell r="I1697">
            <v>1</v>
          </cell>
        </row>
        <row r="1698">
          <cell r="A1698" t="str">
            <v>PO PY</v>
          </cell>
          <cell r="B1698" t="str">
            <v>FIAT</v>
          </cell>
          <cell r="C1698" t="str">
            <v>FIAT</v>
          </cell>
          <cell r="D1698" t="str">
            <v>REST OF LATAM</v>
          </cell>
          <cell r="E1698" t="str">
            <v>ITALIA</v>
          </cell>
          <cell r="F1698" t="str">
            <v>0 - 300 - QUBO</v>
          </cell>
          <cell r="G1698" t="str">
            <v>JAN</v>
          </cell>
          <cell r="H1698" t="str">
            <v>Dealer Stock</v>
          </cell>
          <cell r="I1698">
            <v>7</v>
          </cell>
        </row>
        <row r="1699">
          <cell r="A1699" t="str">
            <v>PO PY</v>
          </cell>
          <cell r="B1699" t="str">
            <v>FIAT</v>
          </cell>
          <cell r="C1699" t="str">
            <v>FIAT</v>
          </cell>
          <cell r="D1699" t="str">
            <v>REST OF LATAM</v>
          </cell>
          <cell r="E1699" t="str">
            <v>ITALIA</v>
          </cell>
          <cell r="F1699" t="str">
            <v>0 - 300 - QUBO</v>
          </cell>
          <cell r="G1699" t="str">
            <v>FEB</v>
          </cell>
          <cell r="H1699" t="str">
            <v>Dealer Stock</v>
          </cell>
          <cell r="I1699">
            <v>7</v>
          </cell>
        </row>
        <row r="1700">
          <cell r="A1700" t="str">
            <v>PO PY</v>
          </cell>
          <cell r="B1700" t="str">
            <v>FIAT</v>
          </cell>
          <cell r="C1700" t="str">
            <v>FIAT</v>
          </cell>
          <cell r="D1700" t="str">
            <v>REST OF LATAM</v>
          </cell>
          <cell r="E1700" t="str">
            <v>ITALIA</v>
          </cell>
          <cell r="F1700" t="str">
            <v>0 - 300 - QUBO</v>
          </cell>
          <cell r="G1700" t="str">
            <v>MAR</v>
          </cell>
          <cell r="H1700" t="str">
            <v>Dealer Stock</v>
          </cell>
          <cell r="I1700">
            <v>7</v>
          </cell>
        </row>
        <row r="1701">
          <cell r="A1701" t="str">
            <v>PO PY</v>
          </cell>
          <cell r="B1701" t="str">
            <v>FIAT</v>
          </cell>
          <cell r="C1701" t="str">
            <v>FIAT</v>
          </cell>
          <cell r="D1701" t="str">
            <v>REST OF LATAM</v>
          </cell>
          <cell r="E1701" t="str">
            <v>ITALIA</v>
          </cell>
          <cell r="F1701" t="str">
            <v>0 - 300 - QUBO</v>
          </cell>
          <cell r="G1701" t="str">
            <v>APR</v>
          </cell>
          <cell r="H1701" t="str">
            <v>Dealer Stock</v>
          </cell>
          <cell r="I1701">
            <v>7</v>
          </cell>
        </row>
        <row r="1702">
          <cell r="A1702" t="str">
            <v>PO PY</v>
          </cell>
          <cell r="B1702" t="str">
            <v>FIAT</v>
          </cell>
          <cell r="C1702" t="str">
            <v>FIAT</v>
          </cell>
          <cell r="D1702" t="str">
            <v>REST OF LATAM</v>
          </cell>
          <cell r="E1702" t="str">
            <v>ITALIA</v>
          </cell>
          <cell r="F1702" t="str">
            <v>0 - 300 - QUBO</v>
          </cell>
          <cell r="G1702" t="str">
            <v>MAY</v>
          </cell>
          <cell r="H1702" t="str">
            <v>Dealer Stock</v>
          </cell>
          <cell r="I1702">
            <v>7</v>
          </cell>
        </row>
        <row r="1703">
          <cell r="A1703" t="str">
            <v>PO PY</v>
          </cell>
          <cell r="B1703" t="str">
            <v>FIAT</v>
          </cell>
          <cell r="C1703" t="str">
            <v>FIAT</v>
          </cell>
          <cell r="D1703" t="str">
            <v>REST OF LATAM</v>
          </cell>
          <cell r="E1703" t="str">
            <v>ITALIA</v>
          </cell>
          <cell r="F1703" t="str">
            <v>0 - 300 - QUBO</v>
          </cell>
          <cell r="G1703" t="str">
            <v>JUN</v>
          </cell>
          <cell r="H1703" t="str">
            <v>Dealer Stock</v>
          </cell>
          <cell r="I1703">
            <v>7</v>
          </cell>
        </row>
        <row r="1704">
          <cell r="A1704" t="str">
            <v>PO PY</v>
          </cell>
          <cell r="B1704" t="str">
            <v>FIAT</v>
          </cell>
          <cell r="C1704" t="str">
            <v>FIAT</v>
          </cell>
          <cell r="D1704" t="str">
            <v>REST OF LATAM</v>
          </cell>
          <cell r="E1704" t="str">
            <v>ITALIA</v>
          </cell>
          <cell r="F1704" t="str">
            <v>0 - 300 - QUBO</v>
          </cell>
          <cell r="G1704" t="str">
            <v>JUL</v>
          </cell>
          <cell r="H1704" t="str">
            <v>Dealer Stock</v>
          </cell>
          <cell r="I1704">
            <v>7</v>
          </cell>
        </row>
        <row r="1705">
          <cell r="A1705" t="str">
            <v>PO PY</v>
          </cell>
          <cell r="B1705" t="str">
            <v>FIAT</v>
          </cell>
          <cell r="C1705" t="str">
            <v>FIAT</v>
          </cell>
          <cell r="D1705" t="str">
            <v>REST OF LATAM</v>
          </cell>
          <cell r="E1705" t="str">
            <v>ITALIA</v>
          </cell>
          <cell r="F1705" t="str">
            <v>0 - 300 - QUBO</v>
          </cell>
          <cell r="G1705" t="str">
            <v>AUG</v>
          </cell>
          <cell r="H1705" t="str">
            <v>Dealer Stock</v>
          </cell>
          <cell r="I1705">
            <v>7</v>
          </cell>
        </row>
        <row r="1706">
          <cell r="A1706" t="str">
            <v>PO PY</v>
          </cell>
          <cell r="B1706" t="str">
            <v>FIAT</v>
          </cell>
          <cell r="C1706" t="str">
            <v>FIAT</v>
          </cell>
          <cell r="D1706" t="str">
            <v>REST OF LATAM</v>
          </cell>
          <cell r="E1706" t="str">
            <v>ITALIA</v>
          </cell>
          <cell r="F1706" t="str">
            <v>0 - 300 - QUBO</v>
          </cell>
          <cell r="G1706" t="str">
            <v>SEP</v>
          </cell>
          <cell r="H1706" t="str">
            <v>Dealer Stock</v>
          </cell>
          <cell r="I1706">
            <v>7</v>
          </cell>
        </row>
        <row r="1707">
          <cell r="A1707" t="str">
            <v>PO PY</v>
          </cell>
          <cell r="B1707" t="str">
            <v>FIAT</v>
          </cell>
          <cell r="C1707" t="str">
            <v>FIAT</v>
          </cell>
          <cell r="D1707" t="str">
            <v>REST OF LATAM</v>
          </cell>
          <cell r="E1707" t="str">
            <v>ITALIA</v>
          </cell>
          <cell r="F1707" t="str">
            <v>0 - 300 - QUBO</v>
          </cell>
          <cell r="G1707" t="str">
            <v>OCT</v>
          </cell>
          <cell r="H1707" t="str">
            <v>Dealer Stock</v>
          </cell>
          <cell r="I1707">
            <v>7</v>
          </cell>
        </row>
        <row r="1708">
          <cell r="A1708" t="str">
            <v>PO PY</v>
          </cell>
          <cell r="B1708" t="str">
            <v>FIAT</v>
          </cell>
          <cell r="C1708" t="str">
            <v>FIAT</v>
          </cell>
          <cell r="D1708" t="str">
            <v>REST OF LATAM</v>
          </cell>
          <cell r="E1708" t="str">
            <v>ITALIA</v>
          </cell>
          <cell r="F1708" t="str">
            <v>0 - 300 - QUBO</v>
          </cell>
          <cell r="G1708" t="str">
            <v>NOV</v>
          </cell>
          <cell r="H1708" t="str">
            <v>Dealer Stock</v>
          </cell>
          <cell r="I1708">
            <v>7</v>
          </cell>
        </row>
        <row r="1709">
          <cell r="A1709" t="str">
            <v>PO PY</v>
          </cell>
          <cell r="B1709" t="str">
            <v>FIAT</v>
          </cell>
          <cell r="C1709" t="str">
            <v>FIAT</v>
          </cell>
          <cell r="D1709" t="str">
            <v>REST OF LATAM</v>
          </cell>
          <cell r="E1709" t="str">
            <v>ITALIA</v>
          </cell>
          <cell r="F1709" t="str">
            <v>0 - 300 - QUBO</v>
          </cell>
          <cell r="G1709" t="str">
            <v>DEC</v>
          </cell>
          <cell r="H1709" t="str">
            <v>Dealer Stock</v>
          </cell>
          <cell r="I1709">
            <v>7</v>
          </cell>
        </row>
        <row r="1710">
          <cell r="A1710" t="str">
            <v>PO PY</v>
          </cell>
          <cell r="B1710" t="str">
            <v>FIAT</v>
          </cell>
          <cell r="C1710" t="str">
            <v>FIAT</v>
          </cell>
          <cell r="D1710" t="str">
            <v>REST OF LATAM</v>
          </cell>
          <cell r="E1710" t="str">
            <v>ITALIA</v>
          </cell>
          <cell r="F1710" t="str">
            <v>0 - 290 - DUCATO</v>
          </cell>
          <cell r="G1710" t="str">
            <v>JAN</v>
          </cell>
          <cell r="H1710" t="str">
            <v>Retail Total</v>
          </cell>
          <cell r="I1710">
            <v>1</v>
          </cell>
        </row>
        <row r="1711">
          <cell r="A1711" t="str">
            <v>PO PY</v>
          </cell>
          <cell r="B1711" t="str">
            <v>FIAT</v>
          </cell>
          <cell r="C1711" t="str">
            <v>FIAT</v>
          </cell>
          <cell r="D1711" t="str">
            <v>REST OF LATAM</v>
          </cell>
          <cell r="E1711" t="str">
            <v>ITALIA</v>
          </cell>
          <cell r="F1711" t="str">
            <v>0 - 290 - DUCATO</v>
          </cell>
          <cell r="G1711" t="str">
            <v>JAN</v>
          </cell>
          <cell r="H1711" t="str">
            <v>Dealer Stock</v>
          </cell>
          <cell r="I1711">
            <v>1</v>
          </cell>
        </row>
        <row r="1712">
          <cell r="A1712" t="str">
            <v>PO PY</v>
          </cell>
          <cell r="B1712" t="str">
            <v>FIAT</v>
          </cell>
          <cell r="C1712" t="str">
            <v>FIAT</v>
          </cell>
          <cell r="D1712" t="str">
            <v>REST OF LATAM</v>
          </cell>
          <cell r="E1712" t="str">
            <v>ITALIA</v>
          </cell>
          <cell r="F1712" t="str">
            <v>0 - 290 - DUCATO</v>
          </cell>
          <cell r="G1712" t="str">
            <v>FEB</v>
          </cell>
          <cell r="H1712" t="str">
            <v>Retail Total</v>
          </cell>
          <cell r="I1712">
            <v>1</v>
          </cell>
        </row>
        <row r="1713">
          <cell r="A1713" t="str">
            <v>PO PY</v>
          </cell>
          <cell r="B1713" t="str">
            <v>FIAT</v>
          </cell>
          <cell r="C1713" t="str">
            <v>FIAT</v>
          </cell>
          <cell r="D1713" t="str">
            <v>REST OF LATAM</v>
          </cell>
          <cell r="E1713" t="str">
            <v>ITALIA</v>
          </cell>
          <cell r="F1713" t="str">
            <v>0 - 503 - FULLBACK</v>
          </cell>
          <cell r="G1713" t="str">
            <v>AUG</v>
          </cell>
          <cell r="H1713" t="str">
            <v>Delivery</v>
          </cell>
          <cell r="I1713">
            <v>15</v>
          </cell>
        </row>
        <row r="1714">
          <cell r="A1714" t="str">
            <v>PO PY</v>
          </cell>
          <cell r="B1714" t="str">
            <v>FIAT</v>
          </cell>
          <cell r="C1714" t="str">
            <v>FIAT</v>
          </cell>
          <cell r="D1714" t="str">
            <v>REST OF LATAM</v>
          </cell>
          <cell r="E1714" t="str">
            <v>ITALIA</v>
          </cell>
          <cell r="F1714" t="str">
            <v>0 - 503 - FULLBACK</v>
          </cell>
          <cell r="G1714" t="str">
            <v>AUG</v>
          </cell>
          <cell r="H1714" t="str">
            <v>Prop. Stock Available</v>
          </cell>
          <cell r="I1714">
            <v>15</v>
          </cell>
        </row>
        <row r="1715">
          <cell r="A1715" t="str">
            <v>PO PY</v>
          </cell>
          <cell r="B1715" t="str">
            <v>FIAT</v>
          </cell>
          <cell r="C1715" t="str">
            <v>FIAT</v>
          </cell>
          <cell r="D1715" t="str">
            <v>REST OF LATAM</v>
          </cell>
          <cell r="E1715" t="str">
            <v>ITALIA</v>
          </cell>
          <cell r="F1715" t="str">
            <v>0 - 503 - FULLBACK</v>
          </cell>
          <cell r="G1715" t="str">
            <v>SEP</v>
          </cell>
          <cell r="H1715" t="str">
            <v>Delivery</v>
          </cell>
          <cell r="I1715">
            <v>5</v>
          </cell>
        </row>
        <row r="1716">
          <cell r="A1716" t="str">
            <v>PO PY</v>
          </cell>
          <cell r="B1716" t="str">
            <v>FIAT</v>
          </cell>
          <cell r="C1716" t="str">
            <v>FIAT</v>
          </cell>
          <cell r="D1716" t="str">
            <v>REST OF LATAM</v>
          </cell>
          <cell r="E1716" t="str">
            <v>ITALIA</v>
          </cell>
          <cell r="F1716" t="str">
            <v>0 - 503 - FULLBACK</v>
          </cell>
          <cell r="G1716" t="str">
            <v>SEP</v>
          </cell>
          <cell r="H1716" t="str">
            <v>Prop. Stock Available</v>
          </cell>
          <cell r="I1716">
            <v>20</v>
          </cell>
        </row>
        <row r="1717">
          <cell r="A1717" t="str">
            <v>PO PY</v>
          </cell>
          <cell r="B1717" t="str">
            <v>FIAT</v>
          </cell>
          <cell r="C1717" t="str">
            <v>FIAT</v>
          </cell>
          <cell r="D1717" t="str">
            <v>REST OF LATAM</v>
          </cell>
          <cell r="E1717" t="str">
            <v>ITALIA</v>
          </cell>
          <cell r="F1717" t="str">
            <v>0 - 503 - FULLBACK</v>
          </cell>
          <cell r="G1717" t="str">
            <v>OCT</v>
          </cell>
          <cell r="H1717" t="str">
            <v>Prop. Stock Available</v>
          </cell>
          <cell r="I1717">
            <v>20</v>
          </cell>
        </row>
        <row r="1718">
          <cell r="A1718" t="str">
            <v>PO PY</v>
          </cell>
          <cell r="B1718" t="str">
            <v>FIAT</v>
          </cell>
          <cell r="C1718" t="str">
            <v>FIAT</v>
          </cell>
          <cell r="D1718" t="str">
            <v>REST OF LATAM</v>
          </cell>
          <cell r="E1718" t="str">
            <v>ITALIA</v>
          </cell>
          <cell r="F1718" t="str">
            <v>0 - 503 - FULLBACK</v>
          </cell>
          <cell r="G1718" t="str">
            <v>NOV</v>
          </cell>
          <cell r="H1718" t="str">
            <v>Wholesales Total</v>
          </cell>
          <cell r="I1718">
            <v>15</v>
          </cell>
        </row>
        <row r="1719">
          <cell r="A1719" t="str">
            <v>PO PY</v>
          </cell>
          <cell r="B1719" t="str">
            <v>FIAT</v>
          </cell>
          <cell r="C1719" t="str">
            <v>FIAT</v>
          </cell>
          <cell r="D1719" t="str">
            <v>REST OF LATAM</v>
          </cell>
          <cell r="E1719" t="str">
            <v>ITALIA</v>
          </cell>
          <cell r="F1719" t="str">
            <v>0 - 503 - FULLBACK</v>
          </cell>
          <cell r="G1719" t="str">
            <v>NOV</v>
          </cell>
          <cell r="H1719" t="str">
            <v>Retail Total</v>
          </cell>
          <cell r="I1719">
            <v>1</v>
          </cell>
        </row>
        <row r="1720">
          <cell r="A1720" t="str">
            <v>PO PY</v>
          </cell>
          <cell r="B1720" t="str">
            <v>FIAT</v>
          </cell>
          <cell r="C1720" t="str">
            <v>FIAT</v>
          </cell>
          <cell r="D1720" t="str">
            <v>REST OF LATAM</v>
          </cell>
          <cell r="E1720" t="str">
            <v>ITALIA</v>
          </cell>
          <cell r="F1720" t="str">
            <v>0 - 503 - FULLBACK</v>
          </cell>
          <cell r="G1720" t="str">
            <v>NOV</v>
          </cell>
          <cell r="H1720" t="str">
            <v>Dealer Stock</v>
          </cell>
          <cell r="I1720">
            <v>14</v>
          </cell>
        </row>
        <row r="1721">
          <cell r="A1721" t="str">
            <v>PO PY</v>
          </cell>
          <cell r="B1721" t="str">
            <v>FIAT</v>
          </cell>
          <cell r="C1721" t="str">
            <v>FIAT</v>
          </cell>
          <cell r="D1721" t="str">
            <v>REST OF LATAM</v>
          </cell>
          <cell r="E1721" t="str">
            <v>ITALIA</v>
          </cell>
          <cell r="F1721" t="str">
            <v>0 - 503 - FULLBACK</v>
          </cell>
          <cell r="G1721" t="str">
            <v>DEC</v>
          </cell>
          <cell r="H1721" t="str">
            <v>Retail Total</v>
          </cell>
          <cell r="I1721">
            <v>1</v>
          </cell>
        </row>
        <row r="1722">
          <cell r="A1722" t="str">
            <v>PO PY</v>
          </cell>
          <cell r="B1722" t="str">
            <v>FIAT</v>
          </cell>
          <cell r="C1722" t="str">
            <v>FIAT</v>
          </cell>
          <cell r="D1722" t="str">
            <v>REST OF LATAM</v>
          </cell>
          <cell r="E1722" t="str">
            <v>ITALIA</v>
          </cell>
          <cell r="F1722" t="str">
            <v>0 - 503 - FULLBACK</v>
          </cell>
          <cell r="G1722" t="str">
            <v>DEC</v>
          </cell>
          <cell r="H1722" t="str">
            <v>Dealer Stock</v>
          </cell>
          <cell r="I1722">
            <v>14</v>
          </cell>
        </row>
        <row r="1723">
          <cell r="A1723" t="str">
            <v>PO PY</v>
          </cell>
          <cell r="B1723" t="str">
            <v>FIAT</v>
          </cell>
          <cell r="C1723" t="str">
            <v>FIAT</v>
          </cell>
          <cell r="D1723" t="str">
            <v>REST OF LATAM</v>
          </cell>
          <cell r="E1723" t="str">
            <v>ITALIA</v>
          </cell>
          <cell r="F1723" t="str">
            <v>0 - 301 - 500HB MEX</v>
          </cell>
          <cell r="G1723" t="str">
            <v>JAN</v>
          </cell>
          <cell r="H1723" t="str">
            <v>Dealer Stock</v>
          </cell>
          <cell r="I1723">
            <v>1</v>
          </cell>
        </row>
        <row r="1724">
          <cell r="A1724" t="str">
            <v>PO PY</v>
          </cell>
          <cell r="B1724" t="str">
            <v>FIAT</v>
          </cell>
          <cell r="C1724" t="str">
            <v>FIAT</v>
          </cell>
          <cell r="D1724" t="str">
            <v>REST OF LATAM</v>
          </cell>
          <cell r="E1724" t="str">
            <v>ITALIA</v>
          </cell>
          <cell r="F1724" t="str">
            <v>0 - 301 - 500HB MEX</v>
          </cell>
          <cell r="G1724" t="str">
            <v>FEB</v>
          </cell>
          <cell r="H1724" t="str">
            <v>Dealer Stock</v>
          </cell>
          <cell r="I1724">
            <v>1</v>
          </cell>
        </row>
        <row r="1725">
          <cell r="A1725" t="str">
            <v>PO PY</v>
          </cell>
          <cell r="B1725" t="str">
            <v>FIAT</v>
          </cell>
          <cell r="C1725" t="str">
            <v>FIAT</v>
          </cell>
          <cell r="D1725" t="str">
            <v>REST OF LATAM</v>
          </cell>
          <cell r="E1725" t="str">
            <v>ITALIA</v>
          </cell>
          <cell r="F1725" t="str">
            <v>0 - 301 - 500HB MEX</v>
          </cell>
          <cell r="G1725" t="str">
            <v>MAR</v>
          </cell>
          <cell r="H1725" t="str">
            <v>Dealer Stock</v>
          </cell>
          <cell r="I1725">
            <v>1</v>
          </cell>
        </row>
        <row r="1726">
          <cell r="A1726" t="str">
            <v>PO PY</v>
          </cell>
          <cell r="B1726" t="str">
            <v>FIAT</v>
          </cell>
          <cell r="C1726" t="str">
            <v>FIAT</v>
          </cell>
          <cell r="D1726" t="str">
            <v>REST OF LATAM</v>
          </cell>
          <cell r="E1726" t="str">
            <v>ITALIA</v>
          </cell>
          <cell r="F1726" t="str">
            <v>0 - 301 - 500HB MEX</v>
          </cell>
          <cell r="G1726" t="str">
            <v>APR</v>
          </cell>
          <cell r="H1726" t="str">
            <v>Retail Total</v>
          </cell>
          <cell r="I1726">
            <v>1</v>
          </cell>
        </row>
        <row r="1727">
          <cell r="A1727" t="str">
            <v>PO PY</v>
          </cell>
          <cell r="B1727" t="str">
            <v>FIAT</v>
          </cell>
          <cell r="C1727" t="str">
            <v>ALFA</v>
          </cell>
          <cell r="D1727" t="str">
            <v>REST OF LATAM</v>
          </cell>
          <cell r="E1727" t="str">
            <v>ITALIA</v>
          </cell>
          <cell r="F1727" t="str">
            <v>996 - 145 - MITO</v>
          </cell>
          <cell r="G1727" t="str">
            <v>JAN</v>
          </cell>
          <cell r="H1727" t="str">
            <v>Dealer Stock</v>
          </cell>
          <cell r="I1727">
            <v>1</v>
          </cell>
        </row>
        <row r="1728">
          <cell r="A1728" t="str">
            <v>PO PY</v>
          </cell>
          <cell r="B1728" t="str">
            <v>FIAT</v>
          </cell>
          <cell r="C1728" t="str">
            <v>ALFA</v>
          </cell>
          <cell r="D1728" t="str">
            <v>REST OF LATAM</v>
          </cell>
          <cell r="E1728" t="str">
            <v>ITALIA</v>
          </cell>
          <cell r="F1728" t="str">
            <v>996 - 145 - MITO</v>
          </cell>
          <cell r="G1728" t="str">
            <v>FEB</v>
          </cell>
          <cell r="H1728" t="str">
            <v>Dealer Stock</v>
          </cell>
          <cell r="I1728">
            <v>1</v>
          </cell>
        </row>
        <row r="1729">
          <cell r="A1729" t="str">
            <v>PO PY</v>
          </cell>
          <cell r="B1729" t="str">
            <v>FIAT</v>
          </cell>
          <cell r="C1729" t="str">
            <v>ALFA</v>
          </cell>
          <cell r="D1729" t="str">
            <v>REST OF LATAM</v>
          </cell>
          <cell r="E1729" t="str">
            <v>ITALIA</v>
          </cell>
          <cell r="F1729" t="str">
            <v>996 - 145 - MITO</v>
          </cell>
          <cell r="G1729" t="str">
            <v>MAR</v>
          </cell>
          <cell r="H1729" t="str">
            <v>Dealer Stock</v>
          </cell>
          <cell r="I1729">
            <v>1</v>
          </cell>
        </row>
        <row r="1730">
          <cell r="A1730" t="str">
            <v>PO PY</v>
          </cell>
          <cell r="B1730" t="str">
            <v>FIAT</v>
          </cell>
          <cell r="C1730" t="str">
            <v>ALFA</v>
          </cell>
          <cell r="D1730" t="str">
            <v>REST OF LATAM</v>
          </cell>
          <cell r="E1730" t="str">
            <v>ITALIA</v>
          </cell>
          <cell r="F1730" t="str">
            <v>996 - 145 - MITO</v>
          </cell>
          <cell r="G1730" t="str">
            <v>APR</v>
          </cell>
          <cell r="H1730" t="str">
            <v>Dealer Stock</v>
          </cell>
          <cell r="I1730">
            <v>1</v>
          </cell>
        </row>
        <row r="1731">
          <cell r="A1731" t="str">
            <v>PO PY</v>
          </cell>
          <cell r="B1731" t="str">
            <v>FIAT</v>
          </cell>
          <cell r="C1731" t="str">
            <v>ALFA</v>
          </cell>
          <cell r="D1731" t="str">
            <v>REST OF LATAM</v>
          </cell>
          <cell r="E1731" t="str">
            <v>ITALIA</v>
          </cell>
          <cell r="F1731" t="str">
            <v>996 - 145 - MITO</v>
          </cell>
          <cell r="G1731" t="str">
            <v>MAY</v>
          </cell>
          <cell r="H1731" t="str">
            <v>Retail Total</v>
          </cell>
          <cell r="I1731">
            <v>1</v>
          </cell>
        </row>
        <row r="1732">
          <cell r="A1732" t="str">
            <v>PO PY</v>
          </cell>
          <cell r="B1732" t="str">
            <v>FIAT</v>
          </cell>
          <cell r="C1732" t="str">
            <v>ALFA</v>
          </cell>
          <cell r="D1732" t="str">
            <v>REST OF LATAM</v>
          </cell>
          <cell r="E1732" t="str">
            <v>ITALIA</v>
          </cell>
          <cell r="F1732" t="str">
            <v>996 - 145 - MITO</v>
          </cell>
          <cell r="G1732" t="str">
            <v>SEP</v>
          </cell>
          <cell r="H1732" t="str">
            <v>Retail Total</v>
          </cell>
          <cell r="I1732">
            <v>1</v>
          </cell>
        </row>
        <row r="1733">
          <cell r="A1733" t="str">
            <v>PO PY</v>
          </cell>
          <cell r="B1733" t="str">
            <v>FIAT</v>
          </cell>
          <cell r="C1733" t="str">
            <v>ALFA</v>
          </cell>
          <cell r="D1733" t="str">
            <v>REST OF LATAM</v>
          </cell>
          <cell r="E1733" t="str">
            <v>ITALIA</v>
          </cell>
          <cell r="F1733" t="str">
            <v>996 - 145 - MITO</v>
          </cell>
          <cell r="G1733" t="str">
            <v>SEP</v>
          </cell>
          <cell r="H1733" t="str">
            <v>Dealer Stock</v>
          </cell>
          <cell r="I1733">
            <v>-1</v>
          </cell>
        </row>
        <row r="1734">
          <cell r="A1734" t="str">
            <v>PO PY</v>
          </cell>
          <cell r="B1734" t="str">
            <v>FIAT</v>
          </cell>
          <cell r="C1734" t="str">
            <v>ALFA</v>
          </cell>
          <cell r="D1734" t="str">
            <v>REST OF LATAM</v>
          </cell>
          <cell r="E1734" t="str">
            <v>ITALIA</v>
          </cell>
          <cell r="F1734" t="str">
            <v>996 - 191 - ALFA GIULIETTA</v>
          </cell>
          <cell r="G1734" t="str">
            <v>NOV</v>
          </cell>
          <cell r="H1734" t="str">
            <v>Retail Total</v>
          </cell>
          <cell r="I1734">
            <v>2</v>
          </cell>
        </row>
        <row r="1735">
          <cell r="A1735" t="str">
            <v>PO PY</v>
          </cell>
          <cell r="B1735" t="str">
            <v>FIAT</v>
          </cell>
          <cell r="C1735" t="str">
            <v>JEEP</v>
          </cell>
          <cell r="D1735" t="str">
            <v>REST OF LATAM</v>
          </cell>
          <cell r="E1735" t="str">
            <v>PERNAMBUCO</v>
          </cell>
          <cell r="F1735" t="str">
            <v>57 - 611 - RENEGADE (521/B1)</v>
          </cell>
          <cell r="G1735" t="str">
            <v>JAN</v>
          </cell>
          <cell r="H1735" t="str">
            <v>Delivery</v>
          </cell>
          <cell r="I1735">
            <v>11</v>
          </cell>
        </row>
        <row r="1736">
          <cell r="A1736" t="str">
            <v>PO PY</v>
          </cell>
          <cell r="B1736" t="str">
            <v>FIAT</v>
          </cell>
          <cell r="C1736" t="str">
            <v>JEEP</v>
          </cell>
          <cell r="D1736" t="str">
            <v>REST OF LATAM</v>
          </cell>
          <cell r="E1736" t="str">
            <v>PERNAMBUCO</v>
          </cell>
          <cell r="F1736" t="str">
            <v>57 - 611 - RENEGADE (521/B1)</v>
          </cell>
          <cell r="G1736" t="str">
            <v>JAN</v>
          </cell>
          <cell r="H1736" t="str">
            <v>Prop. Stock Available</v>
          </cell>
          <cell r="I1736">
            <v>12</v>
          </cell>
        </row>
        <row r="1737">
          <cell r="A1737" t="str">
            <v>PO PY</v>
          </cell>
          <cell r="B1737" t="str">
            <v>FIAT</v>
          </cell>
          <cell r="C1737" t="str">
            <v>JEEP</v>
          </cell>
          <cell r="D1737" t="str">
            <v>REST OF LATAM</v>
          </cell>
          <cell r="E1737" t="str">
            <v>PERNAMBUCO</v>
          </cell>
          <cell r="F1737" t="str">
            <v>57 - 611 - RENEGADE (521/B1)</v>
          </cell>
          <cell r="G1737" t="str">
            <v>FEB</v>
          </cell>
          <cell r="H1737" t="str">
            <v>Prop. Stock Available</v>
          </cell>
          <cell r="I1737">
            <v>13</v>
          </cell>
        </row>
        <row r="1738">
          <cell r="A1738" t="str">
            <v>PO PY</v>
          </cell>
          <cell r="B1738" t="str">
            <v>FIAT</v>
          </cell>
          <cell r="C1738" t="str">
            <v>JEEP</v>
          </cell>
          <cell r="D1738" t="str">
            <v>REST OF LATAM</v>
          </cell>
          <cell r="E1738" t="str">
            <v>PERNAMBUCO</v>
          </cell>
          <cell r="F1738" t="str">
            <v>57 - 611 - RENEGADE (521/B1)</v>
          </cell>
          <cell r="G1738" t="str">
            <v>MAR</v>
          </cell>
          <cell r="H1738" t="str">
            <v>Delivery</v>
          </cell>
          <cell r="I1738">
            <v>5</v>
          </cell>
        </row>
        <row r="1739">
          <cell r="A1739" t="str">
            <v>PO PY</v>
          </cell>
          <cell r="B1739" t="str">
            <v>FIAT</v>
          </cell>
          <cell r="C1739" t="str">
            <v>JEEP</v>
          </cell>
          <cell r="D1739" t="str">
            <v>REST OF LATAM</v>
          </cell>
          <cell r="E1739" t="str">
            <v>PERNAMBUCO</v>
          </cell>
          <cell r="F1739" t="str">
            <v>57 - 611 - RENEGADE (521/B1)</v>
          </cell>
          <cell r="G1739" t="str">
            <v>MAR</v>
          </cell>
          <cell r="H1739" t="str">
            <v>Wholesales Total</v>
          </cell>
          <cell r="I1739">
            <v>11</v>
          </cell>
        </row>
        <row r="1740">
          <cell r="A1740" t="str">
            <v>PO PY</v>
          </cell>
          <cell r="B1740" t="str">
            <v>FIAT</v>
          </cell>
          <cell r="C1740" t="str">
            <v>JEEP</v>
          </cell>
          <cell r="D1740" t="str">
            <v>REST OF LATAM</v>
          </cell>
          <cell r="E1740" t="str">
            <v>PERNAMBUCO</v>
          </cell>
          <cell r="F1740" t="str">
            <v>57 - 611 - RENEGADE (521/B1)</v>
          </cell>
          <cell r="G1740" t="str">
            <v>MAR</v>
          </cell>
          <cell r="H1740" t="str">
            <v>Prop. Stock Available</v>
          </cell>
          <cell r="I1740">
            <v>5</v>
          </cell>
        </row>
        <row r="1741">
          <cell r="A1741" t="str">
            <v>PO PY</v>
          </cell>
          <cell r="B1741" t="str">
            <v>FIAT</v>
          </cell>
          <cell r="C1741" t="str">
            <v>JEEP</v>
          </cell>
          <cell r="D1741" t="str">
            <v>REST OF LATAM</v>
          </cell>
          <cell r="E1741" t="str">
            <v>PERNAMBUCO</v>
          </cell>
          <cell r="F1741" t="str">
            <v>57 - 611 - RENEGADE (521/B1)</v>
          </cell>
          <cell r="G1741" t="str">
            <v>MAR</v>
          </cell>
          <cell r="H1741" t="str">
            <v>Dealer Stock</v>
          </cell>
          <cell r="I1741">
            <v>13</v>
          </cell>
        </row>
        <row r="1742">
          <cell r="A1742" t="str">
            <v>PO PY</v>
          </cell>
          <cell r="B1742" t="str">
            <v>FIAT</v>
          </cell>
          <cell r="C1742" t="str">
            <v>JEEP</v>
          </cell>
          <cell r="D1742" t="str">
            <v>REST OF LATAM</v>
          </cell>
          <cell r="E1742" t="str">
            <v>PERNAMBUCO</v>
          </cell>
          <cell r="F1742" t="str">
            <v>57 - 611 - RENEGADE (521/B1)</v>
          </cell>
          <cell r="G1742" t="str">
            <v>APR</v>
          </cell>
          <cell r="H1742" t="str">
            <v>Delivery</v>
          </cell>
          <cell r="I1742">
            <v>5</v>
          </cell>
        </row>
        <row r="1743">
          <cell r="A1743" t="str">
            <v>PO PY</v>
          </cell>
          <cell r="B1743" t="str">
            <v>FIAT</v>
          </cell>
          <cell r="C1743" t="str">
            <v>JEEP</v>
          </cell>
          <cell r="D1743" t="str">
            <v>REST OF LATAM</v>
          </cell>
          <cell r="E1743" t="str">
            <v>PERNAMBUCO</v>
          </cell>
          <cell r="F1743" t="str">
            <v>57 - 611 - RENEGADE (521/B1)</v>
          </cell>
          <cell r="G1743" t="str">
            <v>APR</v>
          </cell>
          <cell r="H1743" t="str">
            <v>Wholesales Total</v>
          </cell>
          <cell r="I1743">
            <v>5</v>
          </cell>
        </row>
        <row r="1744">
          <cell r="A1744" t="str">
            <v>PO PY</v>
          </cell>
          <cell r="B1744" t="str">
            <v>FIAT</v>
          </cell>
          <cell r="C1744" t="str">
            <v>JEEP</v>
          </cell>
          <cell r="D1744" t="str">
            <v>REST OF LATAM</v>
          </cell>
          <cell r="E1744" t="str">
            <v>PERNAMBUCO</v>
          </cell>
          <cell r="F1744" t="str">
            <v>57 - 611 - RENEGADE (521/B1)</v>
          </cell>
          <cell r="G1744" t="str">
            <v>APR</v>
          </cell>
          <cell r="H1744" t="str">
            <v>Prop. Stock Available</v>
          </cell>
          <cell r="I1744">
            <v>5</v>
          </cell>
        </row>
        <row r="1745">
          <cell r="A1745" t="str">
            <v>PO PY</v>
          </cell>
          <cell r="B1745" t="str">
            <v>FIAT</v>
          </cell>
          <cell r="C1745" t="str">
            <v>JEEP</v>
          </cell>
          <cell r="D1745" t="str">
            <v>REST OF LATAM</v>
          </cell>
          <cell r="E1745" t="str">
            <v>PERNAMBUCO</v>
          </cell>
          <cell r="F1745" t="str">
            <v>57 - 611 - RENEGADE (521/B1)</v>
          </cell>
          <cell r="G1745" t="str">
            <v>APR</v>
          </cell>
          <cell r="H1745" t="str">
            <v>Dealer Stock</v>
          </cell>
          <cell r="I1745">
            <v>18</v>
          </cell>
        </row>
        <row r="1746">
          <cell r="A1746" t="str">
            <v>PO PY</v>
          </cell>
          <cell r="B1746" t="str">
            <v>FIAT</v>
          </cell>
          <cell r="C1746" t="str">
            <v>JEEP</v>
          </cell>
          <cell r="D1746" t="str">
            <v>REST OF LATAM</v>
          </cell>
          <cell r="E1746" t="str">
            <v>PERNAMBUCO</v>
          </cell>
          <cell r="F1746" t="str">
            <v>57 - 611 - RENEGADE (521/B1)</v>
          </cell>
          <cell r="G1746" t="str">
            <v>MAY</v>
          </cell>
          <cell r="H1746" t="str">
            <v>Delivery</v>
          </cell>
          <cell r="I1746">
            <v>5</v>
          </cell>
        </row>
        <row r="1747">
          <cell r="A1747" t="str">
            <v>PO PY</v>
          </cell>
          <cell r="B1747" t="str">
            <v>FIAT</v>
          </cell>
          <cell r="C1747" t="str">
            <v>JEEP</v>
          </cell>
          <cell r="D1747" t="str">
            <v>REST OF LATAM</v>
          </cell>
          <cell r="E1747" t="str">
            <v>PERNAMBUCO</v>
          </cell>
          <cell r="F1747" t="str">
            <v>57 - 611 - RENEGADE (521/B1)</v>
          </cell>
          <cell r="G1747" t="str">
            <v>MAY</v>
          </cell>
          <cell r="H1747" t="str">
            <v>Retail Total</v>
          </cell>
          <cell r="I1747">
            <v>2</v>
          </cell>
        </row>
        <row r="1748">
          <cell r="A1748" t="str">
            <v>PO PY</v>
          </cell>
          <cell r="B1748" t="str">
            <v>FIAT</v>
          </cell>
          <cell r="C1748" t="str">
            <v>JEEP</v>
          </cell>
          <cell r="D1748" t="str">
            <v>REST OF LATAM</v>
          </cell>
          <cell r="E1748" t="str">
            <v>PERNAMBUCO</v>
          </cell>
          <cell r="F1748" t="str">
            <v>57 - 611 - RENEGADE (521/B1)</v>
          </cell>
          <cell r="G1748" t="str">
            <v>MAY</v>
          </cell>
          <cell r="H1748" t="str">
            <v>Prop. Stock Available</v>
          </cell>
          <cell r="I1748">
            <v>10</v>
          </cell>
        </row>
        <row r="1749">
          <cell r="A1749" t="str">
            <v>PO PY</v>
          </cell>
          <cell r="B1749" t="str">
            <v>FIAT</v>
          </cell>
          <cell r="C1749" t="str">
            <v>JEEP</v>
          </cell>
          <cell r="D1749" t="str">
            <v>REST OF LATAM</v>
          </cell>
          <cell r="E1749" t="str">
            <v>PERNAMBUCO</v>
          </cell>
          <cell r="F1749" t="str">
            <v>57 - 611 - RENEGADE (521/B1)</v>
          </cell>
          <cell r="G1749" t="str">
            <v>MAY</v>
          </cell>
          <cell r="H1749" t="str">
            <v>Dealer Stock</v>
          </cell>
          <cell r="I1749">
            <v>18</v>
          </cell>
        </row>
        <row r="1750">
          <cell r="A1750" t="str">
            <v>PO PY</v>
          </cell>
          <cell r="B1750" t="str">
            <v>FIAT</v>
          </cell>
          <cell r="C1750" t="str">
            <v>JEEP</v>
          </cell>
          <cell r="D1750" t="str">
            <v>REST OF LATAM</v>
          </cell>
          <cell r="E1750" t="str">
            <v>PERNAMBUCO</v>
          </cell>
          <cell r="F1750" t="str">
            <v>57 - 611 - RENEGADE (521/B1)</v>
          </cell>
          <cell r="G1750" t="str">
            <v>JUN</v>
          </cell>
          <cell r="H1750" t="str">
            <v>Delivery</v>
          </cell>
          <cell r="I1750">
            <v>10</v>
          </cell>
        </row>
        <row r="1751">
          <cell r="A1751" t="str">
            <v>PO PY</v>
          </cell>
          <cell r="B1751" t="str">
            <v>FIAT</v>
          </cell>
          <cell r="C1751" t="str">
            <v>JEEP</v>
          </cell>
          <cell r="D1751" t="str">
            <v>REST OF LATAM</v>
          </cell>
          <cell r="E1751" t="str">
            <v>PERNAMBUCO</v>
          </cell>
          <cell r="F1751" t="str">
            <v>57 - 611 - RENEGADE (521/B1)</v>
          </cell>
          <cell r="G1751" t="str">
            <v>JUN</v>
          </cell>
          <cell r="H1751" t="str">
            <v>Retail Total</v>
          </cell>
          <cell r="I1751">
            <v>4</v>
          </cell>
        </row>
        <row r="1752">
          <cell r="A1752" t="str">
            <v>PO PY</v>
          </cell>
          <cell r="B1752" t="str">
            <v>FIAT</v>
          </cell>
          <cell r="C1752" t="str">
            <v>JEEP</v>
          </cell>
          <cell r="D1752" t="str">
            <v>REST OF LATAM</v>
          </cell>
          <cell r="E1752" t="str">
            <v>PERNAMBUCO</v>
          </cell>
          <cell r="F1752" t="str">
            <v>57 - 611 - RENEGADE (521/B1)</v>
          </cell>
          <cell r="G1752" t="str">
            <v>JUN</v>
          </cell>
          <cell r="H1752" t="str">
            <v>Prop. Stock Available</v>
          </cell>
          <cell r="I1752">
            <v>20</v>
          </cell>
        </row>
        <row r="1753">
          <cell r="A1753" t="str">
            <v>PO PY</v>
          </cell>
          <cell r="B1753" t="str">
            <v>FIAT</v>
          </cell>
          <cell r="C1753" t="str">
            <v>JEEP</v>
          </cell>
          <cell r="D1753" t="str">
            <v>REST OF LATAM</v>
          </cell>
          <cell r="E1753" t="str">
            <v>PERNAMBUCO</v>
          </cell>
          <cell r="F1753" t="str">
            <v>57 - 611 - RENEGADE (521/B1)</v>
          </cell>
          <cell r="G1753" t="str">
            <v>JUN</v>
          </cell>
          <cell r="H1753" t="str">
            <v>Dealer Stock</v>
          </cell>
          <cell r="I1753">
            <v>14</v>
          </cell>
        </row>
        <row r="1754">
          <cell r="A1754" t="str">
            <v>PO PY</v>
          </cell>
          <cell r="B1754" t="str">
            <v>FIAT</v>
          </cell>
          <cell r="C1754" t="str">
            <v>JEEP</v>
          </cell>
          <cell r="D1754" t="str">
            <v>REST OF LATAM</v>
          </cell>
          <cell r="E1754" t="str">
            <v>PERNAMBUCO</v>
          </cell>
          <cell r="F1754" t="str">
            <v>57 - 611 - RENEGADE (521/B1)</v>
          </cell>
          <cell r="G1754" t="str">
            <v>JUL</v>
          </cell>
          <cell r="H1754" t="str">
            <v>Delivery</v>
          </cell>
          <cell r="I1754">
            <v>13</v>
          </cell>
        </row>
        <row r="1755">
          <cell r="A1755" t="str">
            <v>PO PY</v>
          </cell>
          <cell r="B1755" t="str">
            <v>FIAT</v>
          </cell>
          <cell r="C1755" t="str">
            <v>JEEP</v>
          </cell>
          <cell r="D1755" t="str">
            <v>REST OF LATAM</v>
          </cell>
          <cell r="E1755" t="str">
            <v>PERNAMBUCO</v>
          </cell>
          <cell r="F1755" t="str">
            <v>57 - 611 - RENEGADE (521/B1)</v>
          </cell>
          <cell r="G1755" t="str">
            <v>JUL</v>
          </cell>
          <cell r="H1755" t="str">
            <v>Wholesales Total</v>
          </cell>
          <cell r="I1755">
            <v>9</v>
          </cell>
        </row>
        <row r="1756">
          <cell r="A1756" t="str">
            <v>PO PY</v>
          </cell>
          <cell r="B1756" t="str">
            <v>FIAT</v>
          </cell>
          <cell r="C1756" t="str">
            <v>JEEP</v>
          </cell>
          <cell r="D1756" t="str">
            <v>REST OF LATAM</v>
          </cell>
          <cell r="E1756" t="str">
            <v>PERNAMBUCO</v>
          </cell>
          <cell r="F1756" t="str">
            <v>57 - 611 - RENEGADE (521/B1)</v>
          </cell>
          <cell r="G1756" t="str">
            <v>JUL</v>
          </cell>
          <cell r="H1756" t="str">
            <v>Retail Total</v>
          </cell>
          <cell r="I1756">
            <v>1</v>
          </cell>
        </row>
        <row r="1757">
          <cell r="A1757" t="str">
            <v>PO PY</v>
          </cell>
          <cell r="B1757" t="str">
            <v>FIAT</v>
          </cell>
          <cell r="C1757" t="str">
            <v>JEEP</v>
          </cell>
          <cell r="D1757" t="str">
            <v>REST OF LATAM</v>
          </cell>
          <cell r="E1757" t="str">
            <v>PERNAMBUCO</v>
          </cell>
          <cell r="F1757" t="str">
            <v>57 - 611 - RENEGADE (521/B1)</v>
          </cell>
          <cell r="G1757" t="str">
            <v>JUL</v>
          </cell>
          <cell r="H1757" t="str">
            <v>Prop. Stock Available</v>
          </cell>
          <cell r="I1757">
            <v>24</v>
          </cell>
        </row>
        <row r="1758">
          <cell r="A1758" t="str">
            <v>PO PY</v>
          </cell>
          <cell r="B1758" t="str">
            <v>FIAT</v>
          </cell>
          <cell r="C1758" t="str">
            <v>JEEP</v>
          </cell>
          <cell r="D1758" t="str">
            <v>REST OF LATAM</v>
          </cell>
          <cell r="E1758" t="str">
            <v>PERNAMBUCO</v>
          </cell>
          <cell r="F1758" t="str">
            <v>57 - 611 - RENEGADE (521/B1)</v>
          </cell>
          <cell r="G1758" t="str">
            <v>JUL</v>
          </cell>
          <cell r="H1758" t="str">
            <v>Dealer Stock</v>
          </cell>
          <cell r="I1758">
            <v>22</v>
          </cell>
        </row>
        <row r="1759">
          <cell r="A1759" t="str">
            <v>PO PY</v>
          </cell>
          <cell r="B1759" t="str">
            <v>FIAT</v>
          </cell>
          <cell r="C1759" t="str">
            <v>JEEP</v>
          </cell>
          <cell r="D1759" t="str">
            <v>REST OF LATAM</v>
          </cell>
          <cell r="E1759" t="str">
            <v>PERNAMBUCO</v>
          </cell>
          <cell r="F1759" t="str">
            <v>57 - 611 - RENEGADE (521/B1)</v>
          </cell>
          <cell r="G1759" t="str">
            <v>AUG</v>
          </cell>
          <cell r="H1759" t="str">
            <v>Delivery</v>
          </cell>
          <cell r="I1759">
            <v>2</v>
          </cell>
        </row>
        <row r="1760">
          <cell r="A1760" t="str">
            <v>PO PY</v>
          </cell>
          <cell r="B1760" t="str">
            <v>FIAT</v>
          </cell>
          <cell r="C1760" t="str">
            <v>JEEP</v>
          </cell>
          <cell r="D1760" t="str">
            <v>REST OF LATAM</v>
          </cell>
          <cell r="E1760" t="str">
            <v>PERNAMBUCO</v>
          </cell>
          <cell r="F1760" t="str">
            <v>57 - 611 - RENEGADE (521/B1)</v>
          </cell>
          <cell r="G1760" t="str">
            <v>AUG</v>
          </cell>
          <cell r="H1760" t="str">
            <v>Wholesales Total</v>
          </cell>
          <cell r="I1760">
            <v>25</v>
          </cell>
        </row>
        <row r="1761">
          <cell r="A1761" t="str">
            <v>PO PY</v>
          </cell>
          <cell r="B1761" t="str">
            <v>FIAT</v>
          </cell>
          <cell r="C1761" t="str">
            <v>JEEP</v>
          </cell>
          <cell r="D1761" t="str">
            <v>REST OF LATAM</v>
          </cell>
          <cell r="E1761" t="str">
            <v>PERNAMBUCO</v>
          </cell>
          <cell r="F1761" t="str">
            <v>57 - 611 - RENEGADE (521/B1)</v>
          </cell>
          <cell r="G1761" t="str">
            <v>AUG</v>
          </cell>
          <cell r="H1761" t="str">
            <v>Retail Total</v>
          </cell>
          <cell r="I1761">
            <v>4</v>
          </cell>
        </row>
        <row r="1762">
          <cell r="A1762" t="str">
            <v>PO PY</v>
          </cell>
          <cell r="B1762" t="str">
            <v>FIAT</v>
          </cell>
          <cell r="C1762" t="str">
            <v>JEEP</v>
          </cell>
          <cell r="D1762" t="str">
            <v>REST OF LATAM</v>
          </cell>
          <cell r="E1762" t="str">
            <v>PERNAMBUCO</v>
          </cell>
          <cell r="F1762" t="str">
            <v>57 - 611 - RENEGADE (521/B1)</v>
          </cell>
          <cell r="G1762" t="str">
            <v>AUG</v>
          </cell>
          <cell r="H1762" t="str">
            <v>Prop. Stock Available</v>
          </cell>
          <cell r="I1762">
            <v>1</v>
          </cell>
        </row>
        <row r="1763">
          <cell r="A1763" t="str">
            <v>PO PY</v>
          </cell>
          <cell r="B1763" t="str">
            <v>FIAT</v>
          </cell>
          <cell r="C1763" t="str">
            <v>JEEP</v>
          </cell>
          <cell r="D1763" t="str">
            <v>REST OF LATAM</v>
          </cell>
          <cell r="E1763" t="str">
            <v>PERNAMBUCO</v>
          </cell>
          <cell r="F1763" t="str">
            <v>57 - 611 - RENEGADE (521/B1)</v>
          </cell>
          <cell r="G1763" t="str">
            <v>AUG</v>
          </cell>
          <cell r="H1763" t="str">
            <v>Dealer Stock</v>
          </cell>
          <cell r="I1763">
            <v>43</v>
          </cell>
        </row>
        <row r="1764">
          <cell r="A1764" t="str">
            <v>PO PY</v>
          </cell>
          <cell r="B1764" t="str">
            <v>FIAT</v>
          </cell>
          <cell r="C1764" t="str">
            <v>JEEP</v>
          </cell>
          <cell r="D1764" t="str">
            <v>REST OF LATAM</v>
          </cell>
          <cell r="E1764" t="str">
            <v>PERNAMBUCO</v>
          </cell>
          <cell r="F1764" t="str">
            <v>57 - 611 - RENEGADE (521/B1)</v>
          </cell>
          <cell r="G1764" t="str">
            <v>SEP</v>
          </cell>
          <cell r="H1764" t="str">
            <v>Delivery</v>
          </cell>
          <cell r="I1764">
            <v>1</v>
          </cell>
        </row>
        <row r="1765">
          <cell r="A1765" t="str">
            <v>PO PY</v>
          </cell>
          <cell r="B1765" t="str">
            <v>FIAT</v>
          </cell>
          <cell r="C1765" t="str">
            <v>JEEP</v>
          </cell>
          <cell r="D1765" t="str">
            <v>REST OF LATAM</v>
          </cell>
          <cell r="E1765" t="str">
            <v>PERNAMBUCO</v>
          </cell>
          <cell r="F1765" t="str">
            <v>57 - 611 - RENEGADE (521/B1)</v>
          </cell>
          <cell r="G1765" t="str">
            <v>SEP</v>
          </cell>
          <cell r="H1765" t="str">
            <v>Retail Total</v>
          </cell>
          <cell r="I1765">
            <v>1</v>
          </cell>
        </row>
        <row r="1766">
          <cell r="A1766" t="str">
            <v>PO PY</v>
          </cell>
          <cell r="B1766" t="str">
            <v>FIAT</v>
          </cell>
          <cell r="C1766" t="str">
            <v>JEEP</v>
          </cell>
          <cell r="D1766" t="str">
            <v>REST OF LATAM</v>
          </cell>
          <cell r="E1766" t="str">
            <v>PERNAMBUCO</v>
          </cell>
          <cell r="F1766" t="str">
            <v>57 - 611 - RENEGADE (521/B1)</v>
          </cell>
          <cell r="G1766" t="str">
            <v>SEP</v>
          </cell>
          <cell r="H1766" t="str">
            <v>Prop. Stock Available</v>
          </cell>
          <cell r="I1766">
            <v>2</v>
          </cell>
        </row>
        <row r="1767">
          <cell r="A1767" t="str">
            <v>PO PY</v>
          </cell>
          <cell r="B1767" t="str">
            <v>FIAT</v>
          </cell>
          <cell r="C1767" t="str">
            <v>JEEP</v>
          </cell>
          <cell r="D1767" t="str">
            <v>REST OF LATAM</v>
          </cell>
          <cell r="E1767" t="str">
            <v>PERNAMBUCO</v>
          </cell>
          <cell r="F1767" t="str">
            <v>57 - 611 - RENEGADE (521/B1)</v>
          </cell>
          <cell r="G1767" t="str">
            <v>SEP</v>
          </cell>
          <cell r="H1767" t="str">
            <v>Dealer Stock</v>
          </cell>
          <cell r="I1767">
            <v>42</v>
          </cell>
        </row>
        <row r="1768">
          <cell r="A1768" t="str">
            <v>PO PY</v>
          </cell>
          <cell r="B1768" t="str">
            <v>FIAT</v>
          </cell>
          <cell r="C1768" t="str">
            <v>JEEP</v>
          </cell>
          <cell r="D1768" t="str">
            <v>REST OF LATAM</v>
          </cell>
          <cell r="E1768" t="str">
            <v>PERNAMBUCO</v>
          </cell>
          <cell r="F1768" t="str">
            <v>57 - 611 - RENEGADE (521/B1)</v>
          </cell>
          <cell r="G1768" t="str">
            <v>OCT</v>
          </cell>
          <cell r="H1768" t="str">
            <v>Wholesales Total</v>
          </cell>
          <cell r="I1768">
            <v>2</v>
          </cell>
        </row>
        <row r="1769">
          <cell r="A1769" t="str">
            <v>PO PY</v>
          </cell>
          <cell r="B1769" t="str">
            <v>FIAT</v>
          </cell>
          <cell r="C1769" t="str">
            <v>JEEP</v>
          </cell>
          <cell r="D1769" t="str">
            <v>REST OF LATAM</v>
          </cell>
          <cell r="E1769" t="str">
            <v>PERNAMBUCO</v>
          </cell>
          <cell r="F1769" t="str">
            <v>57 - 611 - RENEGADE (521/B1)</v>
          </cell>
          <cell r="G1769" t="str">
            <v>OCT</v>
          </cell>
          <cell r="H1769" t="str">
            <v>Dealer Stock</v>
          </cell>
          <cell r="I1769">
            <v>44</v>
          </cell>
        </row>
        <row r="1770">
          <cell r="A1770" t="str">
            <v>PO PY</v>
          </cell>
          <cell r="B1770" t="str">
            <v>FIAT</v>
          </cell>
          <cell r="C1770" t="str">
            <v>JEEP</v>
          </cell>
          <cell r="D1770" t="str">
            <v>REST OF LATAM</v>
          </cell>
          <cell r="E1770" t="str">
            <v>PERNAMBUCO</v>
          </cell>
          <cell r="F1770" t="str">
            <v>57 - 611 - RENEGADE (521/B1)</v>
          </cell>
          <cell r="G1770" t="str">
            <v>NOV</v>
          </cell>
          <cell r="H1770" t="str">
            <v>Retail Total</v>
          </cell>
          <cell r="I1770">
            <v>1</v>
          </cell>
        </row>
        <row r="1771">
          <cell r="A1771" t="str">
            <v>PO PY</v>
          </cell>
          <cell r="B1771" t="str">
            <v>FIAT</v>
          </cell>
          <cell r="C1771" t="str">
            <v>JEEP</v>
          </cell>
          <cell r="D1771" t="str">
            <v>REST OF LATAM</v>
          </cell>
          <cell r="E1771" t="str">
            <v>PERNAMBUCO</v>
          </cell>
          <cell r="F1771" t="str">
            <v>57 - 611 - RENEGADE (521/B1)</v>
          </cell>
          <cell r="G1771" t="str">
            <v>NOV</v>
          </cell>
          <cell r="H1771" t="str">
            <v>Dealer Stock</v>
          </cell>
          <cell r="I1771">
            <v>43</v>
          </cell>
        </row>
        <row r="1772">
          <cell r="A1772" t="str">
            <v>PO PY</v>
          </cell>
          <cell r="B1772" t="str">
            <v>FIAT</v>
          </cell>
          <cell r="C1772" t="str">
            <v>JEEP</v>
          </cell>
          <cell r="D1772" t="str">
            <v>REST OF LATAM</v>
          </cell>
          <cell r="E1772" t="str">
            <v>PERNAMBUCO</v>
          </cell>
          <cell r="F1772" t="str">
            <v>57 - 611 - RENEGADE (521/B1)</v>
          </cell>
          <cell r="G1772" t="str">
            <v>DEC</v>
          </cell>
          <cell r="H1772" t="str">
            <v>Retail Total</v>
          </cell>
          <cell r="I1772">
            <v>9</v>
          </cell>
        </row>
        <row r="1773">
          <cell r="A1773" t="str">
            <v>PO PY</v>
          </cell>
          <cell r="B1773" t="str">
            <v>FIAT</v>
          </cell>
          <cell r="C1773" t="str">
            <v>JEEP</v>
          </cell>
          <cell r="D1773" t="str">
            <v>REST OF LATAM</v>
          </cell>
          <cell r="E1773" t="str">
            <v>PERNAMBUCO</v>
          </cell>
          <cell r="F1773" t="str">
            <v>57 - 611 - RENEGADE (521/B1)</v>
          </cell>
          <cell r="G1773" t="str">
            <v>DEC</v>
          </cell>
          <cell r="H1773" t="str">
            <v>Dealer Stock</v>
          </cell>
          <cell r="I1773">
            <v>34</v>
          </cell>
        </row>
        <row r="1774">
          <cell r="A1774" t="str">
            <v>PO PY</v>
          </cell>
          <cell r="B1774" t="str">
            <v>FIAT</v>
          </cell>
          <cell r="C1774" t="str">
            <v>RAM</v>
          </cell>
          <cell r="D1774" t="str">
            <v>REST OF LATAM</v>
          </cell>
          <cell r="E1774" t="str">
            <v>MEXICO</v>
          </cell>
          <cell r="F1774" t="str">
            <v>58 - DJ - 2500</v>
          </cell>
          <cell r="G1774" t="str">
            <v>JAN</v>
          </cell>
          <cell r="H1774" t="str">
            <v>Delivery</v>
          </cell>
          <cell r="I1774">
            <v>6</v>
          </cell>
        </row>
        <row r="1775">
          <cell r="A1775" t="str">
            <v>PO PY</v>
          </cell>
          <cell r="B1775" t="str">
            <v>FIAT</v>
          </cell>
          <cell r="C1775" t="str">
            <v>RAM</v>
          </cell>
          <cell r="D1775" t="str">
            <v>REST OF LATAM</v>
          </cell>
          <cell r="E1775" t="str">
            <v>MEXICO</v>
          </cell>
          <cell r="F1775" t="str">
            <v>58 - DJ - 2500</v>
          </cell>
          <cell r="G1775" t="str">
            <v>JAN</v>
          </cell>
          <cell r="H1775" t="str">
            <v>Wholesales Total</v>
          </cell>
          <cell r="I1775">
            <v>2</v>
          </cell>
        </row>
        <row r="1776">
          <cell r="A1776" t="str">
            <v>PO PY</v>
          </cell>
          <cell r="B1776" t="str">
            <v>FIAT</v>
          </cell>
          <cell r="C1776" t="str">
            <v>RAM</v>
          </cell>
          <cell r="D1776" t="str">
            <v>REST OF LATAM</v>
          </cell>
          <cell r="E1776" t="str">
            <v>MEXICO</v>
          </cell>
          <cell r="F1776" t="str">
            <v>58 - DJ - 2500</v>
          </cell>
          <cell r="G1776" t="str">
            <v>JAN</v>
          </cell>
          <cell r="H1776" t="str">
            <v>Retail Total</v>
          </cell>
          <cell r="I1776">
            <v>2</v>
          </cell>
        </row>
        <row r="1777">
          <cell r="A1777" t="str">
            <v>PO PY</v>
          </cell>
          <cell r="B1777" t="str">
            <v>FIAT</v>
          </cell>
          <cell r="C1777" t="str">
            <v>RAM</v>
          </cell>
          <cell r="D1777" t="str">
            <v>REST OF LATAM</v>
          </cell>
          <cell r="E1777" t="str">
            <v>MEXICO</v>
          </cell>
          <cell r="F1777" t="str">
            <v>58 - DJ - 2500</v>
          </cell>
          <cell r="G1777" t="str">
            <v>JAN</v>
          </cell>
          <cell r="H1777" t="str">
            <v>Prop. Stock Available</v>
          </cell>
          <cell r="I1777">
            <v>7</v>
          </cell>
        </row>
        <row r="1778">
          <cell r="A1778" t="str">
            <v>PO PY</v>
          </cell>
          <cell r="B1778" t="str">
            <v>FIAT</v>
          </cell>
          <cell r="C1778" t="str">
            <v>RAM</v>
          </cell>
          <cell r="D1778" t="str">
            <v>REST OF LATAM</v>
          </cell>
          <cell r="E1778" t="str">
            <v>MEXICO</v>
          </cell>
          <cell r="F1778" t="str">
            <v>58 - DJ - 2500</v>
          </cell>
          <cell r="G1778" t="str">
            <v>JAN</v>
          </cell>
          <cell r="H1778" t="str">
            <v>Dealer Stock</v>
          </cell>
          <cell r="I1778">
            <v>4</v>
          </cell>
        </row>
        <row r="1779">
          <cell r="A1779" t="str">
            <v>PO PY</v>
          </cell>
          <cell r="B1779" t="str">
            <v>FIAT</v>
          </cell>
          <cell r="C1779" t="str">
            <v>RAM</v>
          </cell>
          <cell r="D1779" t="str">
            <v>REST OF LATAM</v>
          </cell>
          <cell r="E1779" t="str">
            <v>MEXICO</v>
          </cell>
          <cell r="F1779" t="str">
            <v>58 - DJ - 2500</v>
          </cell>
          <cell r="G1779" t="str">
            <v>FEB</v>
          </cell>
          <cell r="H1779" t="str">
            <v>Wholesales Total</v>
          </cell>
          <cell r="I1779">
            <v>5</v>
          </cell>
        </row>
        <row r="1780">
          <cell r="A1780" t="str">
            <v>PO PY</v>
          </cell>
          <cell r="B1780" t="str">
            <v>FIAT</v>
          </cell>
          <cell r="C1780" t="str">
            <v>RAM</v>
          </cell>
          <cell r="D1780" t="str">
            <v>REST OF LATAM</v>
          </cell>
          <cell r="E1780" t="str">
            <v>MEXICO</v>
          </cell>
          <cell r="F1780" t="str">
            <v>58 - DJ - 2500</v>
          </cell>
          <cell r="G1780" t="str">
            <v>FEB</v>
          </cell>
          <cell r="H1780" t="str">
            <v>Prop. Stock Available</v>
          </cell>
          <cell r="I1780">
            <v>3</v>
          </cell>
        </row>
        <row r="1781">
          <cell r="A1781" t="str">
            <v>PO PY</v>
          </cell>
          <cell r="B1781" t="str">
            <v>FIAT</v>
          </cell>
          <cell r="C1781" t="str">
            <v>RAM</v>
          </cell>
          <cell r="D1781" t="str">
            <v>REST OF LATAM</v>
          </cell>
          <cell r="E1781" t="str">
            <v>MEXICO</v>
          </cell>
          <cell r="F1781" t="str">
            <v>58 - DJ - 2500</v>
          </cell>
          <cell r="G1781" t="str">
            <v>FEB</v>
          </cell>
          <cell r="H1781" t="str">
            <v>Dealer Stock</v>
          </cell>
          <cell r="I1781">
            <v>9</v>
          </cell>
        </row>
        <row r="1782">
          <cell r="A1782" t="str">
            <v>PO PY</v>
          </cell>
          <cell r="B1782" t="str">
            <v>FIAT</v>
          </cell>
          <cell r="C1782" t="str">
            <v>RAM</v>
          </cell>
          <cell r="D1782" t="str">
            <v>REST OF LATAM</v>
          </cell>
          <cell r="E1782" t="str">
            <v>MEXICO</v>
          </cell>
          <cell r="F1782" t="str">
            <v>58 - DJ - 2500</v>
          </cell>
          <cell r="G1782" t="str">
            <v>MAR</v>
          </cell>
          <cell r="H1782" t="str">
            <v>Delivery</v>
          </cell>
          <cell r="I1782">
            <v>3</v>
          </cell>
        </row>
        <row r="1783">
          <cell r="A1783" t="str">
            <v>PO PY</v>
          </cell>
          <cell r="B1783" t="str">
            <v>FIAT</v>
          </cell>
          <cell r="C1783" t="str">
            <v>RAM</v>
          </cell>
          <cell r="D1783" t="str">
            <v>REST OF LATAM</v>
          </cell>
          <cell r="E1783" t="str">
            <v>MEXICO</v>
          </cell>
          <cell r="F1783" t="str">
            <v>58 - DJ - 2500</v>
          </cell>
          <cell r="G1783" t="str">
            <v>MAR</v>
          </cell>
          <cell r="H1783" t="str">
            <v>Wholesales Total</v>
          </cell>
          <cell r="I1783">
            <v>3</v>
          </cell>
        </row>
        <row r="1784">
          <cell r="A1784" t="str">
            <v>PO PY</v>
          </cell>
          <cell r="B1784" t="str">
            <v>FIAT</v>
          </cell>
          <cell r="C1784" t="str">
            <v>RAM</v>
          </cell>
          <cell r="D1784" t="str">
            <v>REST OF LATAM</v>
          </cell>
          <cell r="E1784" t="str">
            <v>MEXICO</v>
          </cell>
          <cell r="F1784" t="str">
            <v>58 - DJ - 2500</v>
          </cell>
          <cell r="G1784" t="str">
            <v>MAR</v>
          </cell>
          <cell r="H1784" t="str">
            <v>Retail Total</v>
          </cell>
          <cell r="I1784">
            <v>1</v>
          </cell>
        </row>
        <row r="1785">
          <cell r="A1785" t="str">
            <v>PO PY</v>
          </cell>
          <cell r="B1785" t="str">
            <v>FIAT</v>
          </cell>
          <cell r="C1785" t="str">
            <v>RAM</v>
          </cell>
          <cell r="D1785" t="str">
            <v>REST OF LATAM</v>
          </cell>
          <cell r="E1785" t="str">
            <v>MEXICO</v>
          </cell>
          <cell r="F1785" t="str">
            <v>58 - DJ - 2500</v>
          </cell>
          <cell r="G1785" t="str">
            <v>MAR</v>
          </cell>
          <cell r="H1785" t="str">
            <v>Prop. Stock Available</v>
          </cell>
          <cell r="I1785">
            <v>3</v>
          </cell>
        </row>
        <row r="1786">
          <cell r="A1786" t="str">
            <v>PO PY</v>
          </cell>
          <cell r="B1786" t="str">
            <v>FIAT</v>
          </cell>
          <cell r="C1786" t="str">
            <v>RAM</v>
          </cell>
          <cell r="D1786" t="str">
            <v>REST OF LATAM</v>
          </cell>
          <cell r="E1786" t="str">
            <v>MEXICO</v>
          </cell>
          <cell r="F1786" t="str">
            <v>58 - DJ - 2500</v>
          </cell>
          <cell r="G1786" t="str">
            <v>MAR</v>
          </cell>
          <cell r="H1786" t="str">
            <v>Dealer Stock</v>
          </cell>
          <cell r="I1786">
            <v>11</v>
          </cell>
        </row>
        <row r="1787">
          <cell r="A1787" t="str">
            <v>PO PY</v>
          </cell>
          <cell r="B1787" t="str">
            <v>FIAT</v>
          </cell>
          <cell r="C1787" t="str">
            <v>RAM</v>
          </cell>
          <cell r="D1787" t="str">
            <v>REST OF LATAM</v>
          </cell>
          <cell r="E1787" t="str">
            <v>MEXICO</v>
          </cell>
          <cell r="F1787" t="str">
            <v>58 - DJ - 2500</v>
          </cell>
          <cell r="G1787" t="str">
            <v>APR</v>
          </cell>
          <cell r="H1787" t="str">
            <v>Delivery</v>
          </cell>
          <cell r="I1787">
            <v>4</v>
          </cell>
        </row>
        <row r="1788">
          <cell r="A1788" t="str">
            <v>PO PY</v>
          </cell>
          <cell r="B1788" t="str">
            <v>FIAT</v>
          </cell>
          <cell r="C1788" t="str">
            <v>RAM</v>
          </cell>
          <cell r="D1788" t="str">
            <v>REST OF LATAM</v>
          </cell>
          <cell r="E1788" t="str">
            <v>MEXICO</v>
          </cell>
          <cell r="F1788" t="str">
            <v>58 - DJ - 2500</v>
          </cell>
          <cell r="G1788" t="str">
            <v>APR</v>
          </cell>
          <cell r="H1788" t="str">
            <v>Retail Total</v>
          </cell>
          <cell r="I1788">
            <v>2</v>
          </cell>
        </row>
        <row r="1789">
          <cell r="A1789" t="str">
            <v>PO PY</v>
          </cell>
          <cell r="B1789" t="str">
            <v>FIAT</v>
          </cell>
          <cell r="C1789" t="str">
            <v>RAM</v>
          </cell>
          <cell r="D1789" t="str">
            <v>REST OF LATAM</v>
          </cell>
          <cell r="E1789" t="str">
            <v>MEXICO</v>
          </cell>
          <cell r="F1789" t="str">
            <v>58 - DJ - 2500</v>
          </cell>
          <cell r="G1789" t="str">
            <v>APR</v>
          </cell>
          <cell r="H1789" t="str">
            <v>Prop. Stock Available</v>
          </cell>
          <cell r="I1789">
            <v>7</v>
          </cell>
        </row>
        <row r="1790">
          <cell r="A1790" t="str">
            <v>PO PY</v>
          </cell>
          <cell r="B1790" t="str">
            <v>FIAT</v>
          </cell>
          <cell r="C1790" t="str">
            <v>RAM</v>
          </cell>
          <cell r="D1790" t="str">
            <v>REST OF LATAM</v>
          </cell>
          <cell r="E1790" t="str">
            <v>MEXICO</v>
          </cell>
          <cell r="F1790" t="str">
            <v>58 - DJ - 2500</v>
          </cell>
          <cell r="G1790" t="str">
            <v>APR</v>
          </cell>
          <cell r="H1790" t="str">
            <v>Dealer Stock</v>
          </cell>
          <cell r="I1790">
            <v>9</v>
          </cell>
        </row>
        <row r="1791">
          <cell r="A1791" t="str">
            <v>PO PY</v>
          </cell>
          <cell r="B1791" t="str">
            <v>FIAT</v>
          </cell>
          <cell r="C1791" t="str">
            <v>RAM</v>
          </cell>
          <cell r="D1791" t="str">
            <v>REST OF LATAM</v>
          </cell>
          <cell r="E1791" t="str">
            <v>MEXICO</v>
          </cell>
          <cell r="F1791" t="str">
            <v>58 - DJ - 2500</v>
          </cell>
          <cell r="G1791" t="str">
            <v>MAY</v>
          </cell>
          <cell r="H1791" t="str">
            <v>Retail Total</v>
          </cell>
          <cell r="I1791">
            <v>2</v>
          </cell>
        </row>
        <row r="1792">
          <cell r="A1792" t="str">
            <v>PO PY</v>
          </cell>
          <cell r="B1792" t="str">
            <v>FIAT</v>
          </cell>
          <cell r="C1792" t="str">
            <v>RAM</v>
          </cell>
          <cell r="D1792" t="str">
            <v>REST OF LATAM</v>
          </cell>
          <cell r="E1792" t="str">
            <v>MEXICO</v>
          </cell>
          <cell r="F1792" t="str">
            <v>58 - DJ - 2500</v>
          </cell>
          <cell r="G1792" t="str">
            <v>MAY</v>
          </cell>
          <cell r="H1792" t="str">
            <v>Prop. Stock Available</v>
          </cell>
          <cell r="I1792">
            <v>4</v>
          </cell>
        </row>
        <row r="1793">
          <cell r="A1793" t="str">
            <v>PO PY</v>
          </cell>
          <cell r="B1793" t="str">
            <v>FIAT</v>
          </cell>
          <cell r="C1793" t="str">
            <v>RAM</v>
          </cell>
          <cell r="D1793" t="str">
            <v>REST OF LATAM</v>
          </cell>
          <cell r="E1793" t="str">
            <v>MEXICO</v>
          </cell>
          <cell r="F1793" t="str">
            <v>58 - DJ - 2500</v>
          </cell>
          <cell r="G1793" t="str">
            <v>MAY</v>
          </cell>
          <cell r="H1793" t="str">
            <v>Dealer Stock</v>
          </cell>
          <cell r="I1793">
            <v>10</v>
          </cell>
        </row>
        <row r="1794">
          <cell r="A1794" t="str">
            <v>PO PY</v>
          </cell>
          <cell r="B1794" t="str">
            <v>FIAT</v>
          </cell>
          <cell r="C1794" t="str">
            <v>RAM</v>
          </cell>
          <cell r="D1794" t="str">
            <v>REST OF LATAM</v>
          </cell>
          <cell r="E1794" t="str">
            <v>MEXICO</v>
          </cell>
          <cell r="F1794" t="str">
            <v>58 - DJ - 2500</v>
          </cell>
          <cell r="G1794" t="str">
            <v>JUN</v>
          </cell>
          <cell r="H1794" t="str">
            <v>Wholesales Total</v>
          </cell>
          <cell r="I1794">
            <v>6</v>
          </cell>
        </row>
        <row r="1795">
          <cell r="A1795" t="str">
            <v>PO PY</v>
          </cell>
          <cell r="B1795" t="str">
            <v>FIAT</v>
          </cell>
          <cell r="C1795" t="str">
            <v>RAM</v>
          </cell>
          <cell r="D1795" t="str">
            <v>REST OF LATAM</v>
          </cell>
          <cell r="E1795" t="str">
            <v>MEXICO</v>
          </cell>
          <cell r="F1795" t="str">
            <v>58 - DJ - 2500</v>
          </cell>
          <cell r="G1795" t="str">
            <v>JUN</v>
          </cell>
          <cell r="H1795" t="str">
            <v>Retail Total</v>
          </cell>
          <cell r="I1795">
            <v>3</v>
          </cell>
        </row>
        <row r="1796">
          <cell r="A1796" t="str">
            <v>PO PY</v>
          </cell>
          <cell r="B1796" t="str">
            <v>FIAT</v>
          </cell>
          <cell r="C1796" t="str">
            <v>RAM</v>
          </cell>
          <cell r="D1796" t="str">
            <v>REST OF LATAM</v>
          </cell>
          <cell r="E1796" t="str">
            <v>MEXICO</v>
          </cell>
          <cell r="F1796" t="str">
            <v>58 - DJ - 2500</v>
          </cell>
          <cell r="G1796" t="str">
            <v>JUN</v>
          </cell>
          <cell r="H1796" t="str">
            <v>Prop. Stock Available</v>
          </cell>
          <cell r="I1796">
            <v>1</v>
          </cell>
        </row>
        <row r="1797">
          <cell r="A1797" t="str">
            <v>PO PY</v>
          </cell>
          <cell r="B1797" t="str">
            <v>FIAT</v>
          </cell>
          <cell r="C1797" t="str">
            <v>RAM</v>
          </cell>
          <cell r="D1797" t="str">
            <v>REST OF LATAM</v>
          </cell>
          <cell r="E1797" t="str">
            <v>MEXICO</v>
          </cell>
          <cell r="F1797" t="str">
            <v>58 - DJ - 2500</v>
          </cell>
          <cell r="G1797" t="str">
            <v>JUN</v>
          </cell>
          <cell r="H1797" t="str">
            <v>Dealer Stock</v>
          </cell>
          <cell r="I1797">
            <v>10</v>
          </cell>
        </row>
        <row r="1798">
          <cell r="A1798" t="str">
            <v>PO PY</v>
          </cell>
          <cell r="B1798" t="str">
            <v>FIAT</v>
          </cell>
          <cell r="C1798" t="str">
            <v>RAM</v>
          </cell>
          <cell r="D1798" t="str">
            <v>REST OF LATAM</v>
          </cell>
          <cell r="E1798" t="str">
            <v>MEXICO</v>
          </cell>
          <cell r="F1798" t="str">
            <v>58 - DJ - 2500</v>
          </cell>
          <cell r="G1798" t="str">
            <v>JUL</v>
          </cell>
          <cell r="H1798" t="str">
            <v>Delivery</v>
          </cell>
          <cell r="I1798">
            <v>3</v>
          </cell>
        </row>
        <row r="1799">
          <cell r="A1799" t="str">
            <v>PO PY</v>
          </cell>
          <cell r="B1799" t="str">
            <v>FIAT</v>
          </cell>
          <cell r="C1799" t="str">
            <v>RAM</v>
          </cell>
          <cell r="D1799" t="str">
            <v>REST OF LATAM</v>
          </cell>
          <cell r="E1799" t="str">
            <v>MEXICO</v>
          </cell>
          <cell r="F1799" t="str">
            <v>58 - DJ - 2500</v>
          </cell>
          <cell r="G1799" t="str">
            <v>JUL</v>
          </cell>
          <cell r="H1799" t="str">
            <v>Retail Total</v>
          </cell>
          <cell r="I1799">
            <v>1</v>
          </cell>
        </row>
        <row r="1800">
          <cell r="A1800" t="str">
            <v>PO PY</v>
          </cell>
          <cell r="B1800" t="str">
            <v>FIAT</v>
          </cell>
          <cell r="C1800" t="str">
            <v>RAM</v>
          </cell>
          <cell r="D1800" t="str">
            <v>REST OF LATAM</v>
          </cell>
          <cell r="E1800" t="str">
            <v>MEXICO</v>
          </cell>
          <cell r="F1800" t="str">
            <v>58 - DJ - 2500</v>
          </cell>
          <cell r="G1800" t="str">
            <v>JUL</v>
          </cell>
          <cell r="H1800" t="str">
            <v>Prop. Stock Available</v>
          </cell>
          <cell r="I1800">
            <v>4</v>
          </cell>
        </row>
        <row r="1801">
          <cell r="A1801" t="str">
            <v>PO PY</v>
          </cell>
          <cell r="B1801" t="str">
            <v>FIAT</v>
          </cell>
          <cell r="C1801" t="str">
            <v>RAM</v>
          </cell>
          <cell r="D1801" t="str">
            <v>REST OF LATAM</v>
          </cell>
          <cell r="E1801" t="str">
            <v>MEXICO</v>
          </cell>
          <cell r="F1801" t="str">
            <v>58 - DJ - 2500</v>
          </cell>
          <cell r="G1801" t="str">
            <v>JUL</v>
          </cell>
          <cell r="H1801" t="str">
            <v>Dealer Stock</v>
          </cell>
          <cell r="I1801">
            <v>8</v>
          </cell>
        </row>
        <row r="1802">
          <cell r="A1802" t="str">
            <v>PO PY</v>
          </cell>
          <cell r="B1802" t="str">
            <v>FIAT</v>
          </cell>
          <cell r="C1802" t="str">
            <v>RAM</v>
          </cell>
          <cell r="D1802" t="str">
            <v>REST OF LATAM</v>
          </cell>
          <cell r="E1802" t="str">
            <v>MEXICO</v>
          </cell>
          <cell r="F1802" t="str">
            <v>58 - DJ - 2500</v>
          </cell>
          <cell r="G1802" t="str">
            <v>AUG</v>
          </cell>
          <cell r="H1802" t="str">
            <v>Delivery</v>
          </cell>
          <cell r="I1802">
            <v>2</v>
          </cell>
        </row>
        <row r="1803">
          <cell r="A1803" t="str">
            <v>PO PY</v>
          </cell>
          <cell r="B1803" t="str">
            <v>FIAT</v>
          </cell>
          <cell r="C1803" t="str">
            <v>RAM</v>
          </cell>
          <cell r="D1803" t="str">
            <v>REST OF LATAM</v>
          </cell>
          <cell r="E1803" t="str">
            <v>MEXICO</v>
          </cell>
          <cell r="F1803" t="str">
            <v>58 - DJ - 2500</v>
          </cell>
          <cell r="G1803" t="str">
            <v>AUG</v>
          </cell>
          <cell r="H1803" t="str">
            <v>Wholesales Total</v>
          </cell>
          <cell r="I1803">
            <v>4</v>
          </cell>
        </row>
        <row r="1804">
          <cell r="A1804" t="str">
            <v>PO PY</v>
          </cell>
          <cell r="B1804" t="str">
            <v>FIAT</v>
          </cell>
          <cell r="C1804" t="str">
            <v>RAM</v>
          </cell>
          <cell r="D1804" t="str">
            <v>REST OF LATAM</v>
          </cell>
          <cell r="E1804" t="str">
            <v>MEXICO</v>
          </cell>
          <cell r="F1804" t="str">
            <v>58 - DJ - 2500</v>
          </cell>
          <cell r="G1804" t="str">
            <v>AUG</v>
          </cell>
          <cell r="H1804" t="str">
            <v>Prop. Stock Available</v>
          </cell>
          <cell r="I1804">
            <v>2</v>
          </cell>
        </row>
        <row r="1805">
          <cell r="A1805" t="str">
            <v>PO PY</v>
          </cell>
          <cell r="B1805" t="str">
            <v>FIAT</v>
          </cell>
          <cell r="C1805" t="str">
            <v>RAM</v>
          </cell>
          <cell r="D1805" t="str">
            <v>REST OF LATAM</v>
          </cell>
          <cell r="E1805" t="str">
            <v>MEXICO</v>
          </cell>
          <cell r="F1805" t="str">
            <v>58 - DJ - 2500</v>
          </cell>
          <cell r="G1805" t="str">
            <v>AUG</v>
          </cell>
          <cell r="H1805" t="str">
            <v>Dealer Stock</v>
          </cell>
          <cell r="I1805">
            <v>12</v>
          </cell>
        </row>
        <row r="1806">
          <cell r="A1806" t="str">
            <v>PO PY</v>
          </cell>
          <cell r="B1806" t="str">
            <v>FIAT</v>
          </cell>
          <cell r="C1806" t="str">
            <v>RAM</v>
          </cell>
          <cell r="D1806" t="str">
            <v>REST OF LATAM</v>
          </cell>
          <cell r="E1806" t="str">
            <v>MEXICO</v>
          </cell>
          <cell r="F1806" t="str">
            <v>58 - DJ - 2500</v>
          </cell>
          <cell r="G1806" t="str">
            <v>SEP</v>
          </cell>
          <cell r="H1806" t="str">
            <v>Delivery</v>
          </cell>
          <cell r="I1806">
            <v>2</v>
          </cell>
        </row>
        <row r="1807">
          <cell r="A1807" t="str">
            <v>PO PY</v>
          </cell>
          <cell r="B1807" t="str">
            <v>FIAT</v>
          </cell>
          <cell r="C1807" t="str">
            <v>RAM</v>
          </cell>
          <cell r="D1807" t="str">
            <v>REST OF LATAM</v>
          </cell>
          <cell r="E1807" t="str">
            <v>MEXICO</v>
          </cell>
          <cell r="F1807" t="str">
            <v>58 - DJ - 2500</v>
          </cell>
          <cell r="G1807" t="str">
            <v>SEP</v>
          </cell>
          <cell r="H1807" t="str">
            <v>Prop. Stock Available</v>
          </cell>
          <cell r="I1807">
            <v>4</v>
          </cell>
        </row>
        <row r="1808">
          <cell r="A1808" t="str">
            <v>PO PY</v>
          </cell>
          <cell r="B1808" t="str">
            <v>FIAT</v>
          </cell>
          <cell r="C1808" t="str">
            <v>RAM</v>
          </cell>
          <cell r="D1808" t="str">
            <v>REST OF LATAM</v>
          </cell>
          <cell r="E1808" t="str">
            <v>MEXICO</v>
          </cell>
          <cell r="F1808" t="str">
            <v>58 - DJ - 2500</v>
          </cell>
          <cell r="G1808" t="str">
            <v>SEP</v>
          </cell>
          <cell r="H1808" t="str">
            <v>Dealer Stock</v>
          </cell>
          <cell r="I1808">
            <v>12</v>
          </cell>
        </row>
        <row r="1809">
          <cell r="A1809" t="str">
            <v>PO PY</v>
          </cell>
          <cell r="B1809" t="str">
            <v>FIAT</v>
          </cell>
          <cell r="C1809" t="str">
            <v>RAM</v>
          </cell>
          <cell r="D1809" t="str">
            <v>REST OF LATAM</v>
          </cell>
          <cell r="E1809" t="str">
            <v>MEXICO</v>
          </cell>
          <cell r="F1809" t="str">
            <v>58 - DJ - 2500</v>
          </cell>
          <cell r="G1809" t="str">
            <v>OCT</v>
          </cell>
          <cell r="H1809" t="str">
            <v>Delivery</v>
          </cell>
          <cell r="I1809">
            <v>2</v>
          </cell>
        </row>
        <row r="1810">
          <cell r="A1810" t="str">
            <v>PO PY</v>
          </cell>
          <cell r="B1810" t="str">
            <v>FIAT</v>
          </cell>
          <cell r="C1810" t="str">
            <v>RAM</v>
          </cell>
          <cell r="D1810" t="str">
            <v>REST OF LATAM</v>
          </cell>
          <cell r="E1810" t="str">
            <v>MEXICO</v>
          </cell>
          <cell r="F1810" t="str">
            <v>58 - DJ - 2500</v>
          </cell>
          <cell r="G1810" t="str">
            <v>OCT</v>
          </cell>
          <cell r="H1810" t="str">
            <v>Retail Total</v>
          </cell>
          <cell r="I1810">
            <v>2</v>
          </cell>
        </row>
        <row r="1811">
          <cell r="A1811" t="str">
            <v>PO PY</v>
          </cell>
          <cell r="B1811" t="str">
            <v>FIAT</v>
          </cell>
          <cell r="C1811" t="str">
            <v>RAM</v>
          </cell>
          <cell r="D1811" t="str">
            <v>REST OF LATAM</v>
          </cell>
          <cell r="E1811" t="str">
            <v>MEXICO</v>
          </cell>
          <cell r="F1811" t="str">
            <v>58 - DJ - 2500</v>
          </cell>
          <cell r="G1811" t="str">
            <v>OCT</v>
          </cell>
          <cell r="H1811" t="str">
            <v>Prop. Stock Available</v>
          </cell>
          <cell r="I1811">
            <v>6</v>
          </cell>
        </row>
        <row r="1812">
          <cell r="A1812" t="str">
            <v>PO PY</v>
          </cell>
          <cell r="B1812" t="str">
            <v>FIAT</v>
          </cell>
          <cell r="C1812" t="str">
            <v>RAM</v>
          </cell>
          <cell r="D1812" t="str">
            <v>REST OF LATAM</v>
          </cell>
          <cell r="E1812" t="str">
            <v>MEXICO</v>
          </cell>
          <cell r="F1812" t="str">
            <v>58 - DJ - 2500</v>
          </cell>
          <cell r="G1812" t="str">
            <v>OCT</v>
          </cell>
          <cell r="H1812" t="str">
            <v>Dealer Stock</v>
          </cell>
          <cell r="I1812">
            <v>10</v>
          </cell>
        </row>
        <row r="1813">
          <cell r="A1813" t="str">
            <v>PO PY</v>
          </cell>
          <cell r="B1813" t="str">
            <v>FIAT</v>
          </cell>
          <cell r="C1813" t="str">
            <v>RAM</v>
          </cell>
          <cell r="D1813" t="str">
            <v>REST OF LATAM</v>
          </cell>
          <cell r="E1813" t="str">
            <v>MEXICO</v>
          </cell>
          <cell r="F1813" t="str">
            <v>58 - DJ - 2500</v>
          </cell>
          <cell r="G1813" t="str">
            <v>NOV</v>
          </cell>
          <cell r="H1813" t="str">
            <v>Wholesales Total</v>
          </cell>
          <cell r="I1813">
            <v>4</v>
          </cell>
        </row>
        <row r="1814">
          <cell r="A1814" t="str">
            <v>PO PY</v>
          </cell>
          <cell r="B1814" t="str">
            <v>FIAT</v>
          </cell>
          <cell r="C1814" t="str">
            <v>RAM</v>
          </cell>
          <cell r="D1814" t="str">
            <v>REST OF LATAM</v>
          </cell>
          <cell r="E1814" t="str">
            <v>MEXICO</v>
          </cell>
          <cell r="F1814" t="str">
            <v>58 - DJ - 2500</v>
          </cell>
          <cell r="G1814" t="str">
            <v>NOV</v>
          </cell>
          <cell r="H1814" t="str">
            <v>Retail Total</v>
          </cell>
          <cell r="I1814">
            <v>3</v>
          </cell>
        </row>
        <row r="1815">
          <cell r="A1815" t="str">
            <v>PO PY</v>
          </cell>
          <cell r="B1815" t="str">
            <v>FIAT</v>
          </cell>
          <cell r="C1815" t="str">
            <v>RAM</v>
          </cell>
          <cell r="D1815" t="str">
            <v>REST OF LATAM</v>
          </cell>
          <cell r="E1815" t="str">
            <v>MEXICO</v>
          </cell>
          <cell r="F1815" t="str">
            <v>58 - DJ - 2500</v>
          </cell>
          <cell r="G1815" t="str">
            <v>NOV</v>
          </cell>
          <cell r="H1815" t="str">
            <v>Prop. Stock Available</v>
          </cell>
          <cell r="I1815">
            <v>2</v>
          </cell>
        </row>
        <row r="1816">
          <cell r="A1816" t="str">
            <v>PO PY</v>
          </cell>
          <cell r="B1816" t="str">
            <v>FIAT</v>
          </cell>
          <cell r="C1816" t="str">
            <v>RAM</v>
          </cell>
          <cell r="D1816" t="str">
            <v>REST OF LATAM</v>
          </cell>
          <cell r="E1816" t="str">
            <v>MEXICO</v>
          </cell>
          <cell r="F1816" t="str">
            <v>58 - DJ - 2500</v>
          </cell>
          <cell r="G1816" t="str">
            <v>NOV</v>
          </cell>
          <cell r="H1816" t="str">
            <v>Dealer Stock</v>
          </cell>
          <cell r="I1816">
            <v>11</v>
          </cell>
        </row>
        <row r="1817">
          <cell r="A1817" t="str">
            <v>PO PY</v>
          </cell>
          <cell r="B1817" t="str">
            <v>FIAT</v>
          </cell>
          <cell r="C1817" t="str">
            <v>RAM</v>
          </cell>
          <cell r="D1817" t="str">
            <v>REST OF LATAM</v>
          </cell>
          <cell r="E1817" t="str">
            <v>MEXICO</v>
          </cell>
          <cell r="F1817" t="str">
            <v>58 - DJ - 2500</v>
          </cell>
          <cell r="G1817" t="str">
            <v>DEC</v>
          </cell>
          <cell r="H1817" t="str">
            <v>Retail Total</v>
          </cell>
          <cell r="I1817">
            <v>3</v>
          </cell>
        </row>
        <row r="1818">
          <cell r="A1818" t="str">
            <v>PO PY</v>
          </cell>
          <cell r="B1818" t="str">
            <v>FIAT</v>
          </cell>
          <cell r="C1818" t="str">
            <v>RAM</v>
          </cell>
          <cell r="D1818" t="str">
            <v>REST OF LATAM</v>
          </cell>
          <cell r="E1818" t="str">
            <v>MEXICO</v>
          </cell>
          <cell r="F1818" t="str">
            <v>58 - DJ - 2500</v>
          </cell>
          <cell r="G1818" t="str">
            <v>DEC</v>
          </cell>
          <cell r="H1818" t="str">
            <v>Prop. Stock Available</v>
          </cell>
          <cell r="I1818">
            <v>2</v>
          </cell>
        </row>
        <row r="1819">
          <cell r="A1819" t="str">
            <v>PO PY</v>
          </cell>
          <cell r="B1819" t="str">
            <v>FIAT</v>
          </cell>
          <cell r="C1819" t="str">
            <v>RAM</v>
          </cell>
          <cell r="D1819" t="str">
            <v>REST OF LATAM</v>
          </cell>
          <cell r="E1819" t="str">
            <v>MEXICO</v>
          </cell>
          <cell r="F1819" t="str">
            <v>58 - DJ - 2500</v>
          </cell>
          <cell r="G1819" t="str">
            <v>DEC</v>
          </cell>
          <cell r="H1819" t="str">
            <v>Dealer Stock</v>
          </cell>
          <cell r="I1819">
            <v>8</v>
          </cell>
        </row>
        <row r="1820">
          <cell r="A1820" t="str">
            <v>PO PY</v>
          </cell>
          <cell r="B1820" t="str">
            <v>FIAT</v>
          </cell>
          <cell r="C1820" t="str">
            <v>DODGE</v>
          </cell>
          <cell r="D1820" t="str">
            <v>REST OF LATAM</v>
          </cell>
          <cell r="E1820" t="str">
            <v>NAFTA</v>
          </cell>
          <cell r="F1820" t="str">
            <v>56 - LA - CHALLENGER</v>
          </cell>
          <cell r="G1820" t="str">
            <v>JAN</v>
          </cell>
          <cell r="H1820" t="str">
            <v>Delivery</v>
          </cell>
          <cell r="I1820">
            <v>2</v>
          </cell>
        </row>
        <row r="1821">
          <cell r="A1821" t="str">
            <v>PO PY</v>
          </cell>
          <cell r="B1821" t="str">
            <v>FIAT</v>
          </cell>
          <cell r="C1821" t="str">
            <v>DODGE</v>
          </cell>
          <cell r="D1821" t="str">
            <v>REST OF LATAM</v>
          </cell>
          <cell r="E1821" t="str">
            <v>NAFTA</v>
          </cell>
          <cell r="F1821" t="str">
            <v>56 - LA - CHALLENGER</v>
          </cell>
          <cell r="G1821" t="str">
            <v>JAN</v>
          </cell>
          <cell r="H1821" t="str">
            <v>Prop. Stock Available</v>
          </cell>
          <cell r="I1821">
            <v>2</v>
          </cell>
        </row>
        <row r="1822">
          <cell r="A1822" t="str">
            <v>PO PY</v>
          </cell>
          <cell r="B1822" t="str">
            <v>FIAT</v>
          </cell>
          <cell r="C1822" t="str">
            <v>DODGE</v>
          </cell>
          <cell r="D1822" t="str">
            <v>REST OF LATAM</v>
          </cell>
          <cell r="E1822" t="str">
            <v>NAFTA</v>
          </cell>
          <cell r="F1822" t="str">
            <v>56 - LA - CHALLENGER</v>
          </cell>
          <cell r="G1822" t="str">
            <v>JAN</v>
          </cell>
          <cell r="H1822" t="str">
            <v>Dealer Stock</v>
          </cell>
          <cell r="I1822">
            <v>1</v>
          </cell>
        </row>
        <row r="1823">
          <cell r="A1823" t="str">
            <v>PO PY</v>
          </cell>
          <cell r="B1823" t="str">
            <v>FIAT</v>
          </cell>
          <cell r="C1823" t="str">
            <v>DODGE</v>
          </cell>
          <cell r="D1823" t="str">
            <v>REST OF LATAM</v>
          </cell>
          <cell r="E1823" t="str">
            <v>NAFTA</v>
          </cell>
          <cell r="F1823" t="str">
            <v>56 - LA - CHALLENGER</v>
          </cell>
          <cell r="G1823" t="str">
            <v>FEB</v>
          </cell>
          <cell r="H1823" t="str">
            <v>Wholesales Total</v>
          </cell>
          <cell r="I1823">
            <v>2</v>
          </cell>
        </row>
        <row r="1824">
          <cell r="A1824" t="str">
            <v>PO PY</v>
          </cell>
          <cell r="B1824" t="str">
            <v>FIAT</v>
          </cell>
          <cell r="C1824" t="str">
            <v>DODGE</v>
          </cell>
          <cell r="D1824" t="str">
            <v>REST OF LATAM</v>
          </cell>
          <cell r="E1824" t="str">
            <v>NAFTA</v>
          </cell>
          <cell r="F1824" t="str">
            <v>56 - LA - CHALLENGER</v>
          </cell>
          <cell r="G1824" t="str">
            <v>FEB</v>
          </cell>
          <cell r="H1824" t="str">
            <v>Prop. Stock Available</v>
          </cell>
          <cell r="I1824">
            <v>2</v>
          </cell>
        </row>
        <row r="1825">
          <cell r="A1825" t="str">
            <v>PO PY</v>
          </cell>
          <cell r="B1825" t="str">
            <v>FIAT</v>
          </cell>
          <cell r="C1825" t="str">
            <v>DODGE</v>
          </cell>
          <cell r="D1825" t="str">
            <v>REST OF LATAM</v>
          </cell>
          <cell r="E1825" t="str">
            <v>NAFTA</v>
          </cell>
          <cell r="F1825" t="str">
            <v>56 - LA - CHALLENGER</v>
          </cell>
          <cell r="G1825" t="str">
            <v>FEB</v>
          </cell>
          <cell r="H1825" t="str">
            <v>Dealer Stock</v>
          </cell>
          <cell r="I1825">
            <v>1</v>
          </cell>
        </row>
        <row r="1826">
          <cell r="A1826" t="str">
            <v>PO PY</v>
          </cell>
          <cell r="B1826" t="str">
            <v>FIAT</v>
          </cell>
          <cell r="C1826" t="str">
            <v>DODGE</v>
          </cell>
          <cell r="D1826" t="str">
            <v>REST OF LATAM</v>
          </cell>
          <cell r="E1826" t="str">
            <v>NAFTA</v>
          </cell>
          <cell r="F1826" t="str">
            <v>56 - LA - CHALLENGER</v>
          </cell>
          <cell r="G1826" t="str">
            <v>MAR</v>
          </cell>
          <cell r="H1826" t="str">
            <v>Retail Total</v>
          </cell>
          <cell r="I1826">
            <v>1</v>
          </cell>
        </row>
        <row r="1827">
          <cell r="A1827" t="str">
            <v>PO PY</v>
          </cell>
          <cell r="B1827" t="str">
            <v>FIAT</v>
          </cell>
          <cell r="C1827" t="str">
            <v>DODGE</v>
          </cell>
          <cell r="D1827" t="str">
            <v>REST OF LATAM</v>
          </cell>
          <cell r="E1827" t="str">
            <v>NAFTA</v>
          </cell>
          <cell r="F1827" t="str">
            <v>56 - LA - CHALLENGER</v>
          </cell>
          <cell r="G1827" t="str">
            <v>MAR</v>
          </cell>
          <cell r="H1827" t="str">
            <v>Dealer Stock</v>
          </cell>
          <cell r="I1827">
            <v>2</v>
          </cell>
        </row>
        <row r="1828">
          <cell r="A1828" t="str">
            <v>PO PY</v>
          </cell>
          <cell r="B1828" t="str">
            <v>FIAT</v>
          </cell>
          <cell r="C1828" t="str">
            <v>DODGE</v>
          </cell>
          <cell r="D1828" t="str">
            <v>REST OF LATAM</v>
          </cell>
          <cell r="E1828" t="str">
            <v>NAFTA</v>
          </cell>
          <cell r="F1828" t="str">
            <v>56 - LA - CHALLENGER</v>
          </cell>
          <cell r="G1828" t="str">
            <v>APR</v>
          </cell>
          <cell r="H1828" t="str">
            <v>Dealer Stock</v>
          </cell>
          <cell r="I1828">
            <v>2</v>
          </cell>
        </row>
        <row r="1829">
          <cell r="A1829" t="str">
            <v>PO PY</v>
          </cell>
          <cell r="B1829" t="str">
            <v>FIAT</v>
          </cell>
          <cell r="C1829" t="str">
            <v>DODGE</v>
          </cell>
          <cell r="D1829" t="str">
            <v>REST OF LATAM</v>
          </cell>
          <cell r="E1829" t="str">
            <v>NAFTA</v>
          </cell>
          <cell r="F1829" t="str">
            <v>56 - LA - CHALLENGER</v>
          </cell>
          <cell r="G1829" t="str">
            <v>MAY</v>
          </cell>
          <cell r="H1829" t="str">
            <v>Retail Total</v>
          </cell>
          <cell r="I1829">
            <v>1</v>
          </cell>
        </row>
        <row r="1830">
          <cell r="A1830" t="str">
            <v>PO PY</v>
          </cell>
          <cell r="B1830" t="str">
            <v>FIAT</v>
          </cell>
          <cell r="C1830" t="str">
            <v>DODGE</v>
          </cell>
          <cell r="D1830" t="str">
            <v>REST OF LATAM</v>
          </cell>
          <cell r="E1830" t="str">
            <v>NAFTA</v>
          </cell>
          <cell r="F1830" t="str">
            <v>56 - LA - CHALLENGER</v>
          </cell>
          <cell r="G1830" t="str">
            <v>MAY</v>
          </cell>
          <cell r="H1830" t="str">
            <v>Dealer Stock</v>
          </cell>
          <cell r="I1830">
            <v>1</v>
          </cell>
        </row>
        <row r="1831">
          <cell r="A1831" t="str">
            <v>PO PY</v>
          </cell>
          <cell r="B1831" t="str">
            <v>FIAT</v>
          </cell>
          <cell r="C1831" t="str">
            <v>DODGE</v>
          </cell>
          <cell r="D1831" t="str">
            <v>REST OF LATAM</v>
          </cell>
          <cell r="E1831" t="str">
            <v>NAFTA</v>
          </cell>
          <cell r="F1831" t="str">
            <v>56 - LA - CHALLENGER</v>
          </cell>
          <cell r="G1831" t="str">
            <v>JUN</v>
          </cell>
          <cell r="H1831" t="str">
            <v>Delivery</v>
          </cell>
          <cell r="I1831">
            <v>1</v>
          </cell>
        </row>
        <row r="1832">
          <cell r="A1832" t="str">
            <v>PO PY</v>
          </cell>
          <cell r="B1832" t="str">
            <v>FIAT</v>
          </cell>
          <cell r="C1832" t="str">
            <v>DODGE</v>
          </cell>
          <cell r="D1832" t="str">
            <v>REST OF LATAM</v>
          </cell>
          <cell r="E1832" t="str">
            <v>NAFTA</v>
          </cell>
          <cell r="F1832" t="str">
            <v>56 - LA - CHALLENGER</v>
          </cell>
          <cell r="G1832" t="str">
            <v>JUN</v>
          </cell>
          <cell r="H1832" t="str">
            <v>Retail Total</v>
          </cell>
          <cell r="I1832">
            <v>1</v>
          </cell>
        </row>
        <row r="1833">
          <cell r="A1833" t="str">
            <v>PO PY</v>
          </cell>
          <cell r="B1833" t="str">
            <v>FIAT</v>
          </cell>
          <cell r="C1833" t="str">
            <v>DODGE</v>
          </cell>
          <cell r="D1833" t="str">
            <v>REST OF LATAM</v>
          </cell>
          <cell r="E1833" t="str">
            <v>NAFTA</v>
          </cell>
          <cell r="F1833" t="str">
            <v>56 - LA - CHALLENGER</v>
          </cell>
          <cell r="G1833" t="str">
            <v>JUN</v>
          </cell>
          <cell r="H1833" t="str">
            <v>Prop. Stock Available</v>
          </cell>
          <cell r="I1833">
            <v>1</v>
          </cell>
        </row>
        <row r="1834">
          <cell r="A1834" t="str">
            <v>PO PY</v>
          </cell>
          <cell r="B1834" t="str">
            <v>FIAT</v>
          </cell>
          <cell r="C1834" t="str">
            <v>DODGE</v>
          </cell>
          <cell r="D1834" t="str">
            <v>REST OF LATAM</v>
          </cell>
          <cell r="E1834" t="str">
            <v>NAFTA</v>
          </cell>
          <cell r="F1834" t="str">
            <v>56 - LA - CHALLENGER</v>
          </cell>
          <cell r="G1834" t="str">
            <v>JUL</v>
          </cell>
          <cell r="H1834" t="str">
            <v>Delivery</v>
          </cell>
          <cell r="I1834">
            <v>1</v>
          </cell>
        </row>
        <row r="1835">
          <cell r="A1835" t="str">
            <v>PO PY</v>
          </cell>
          <cell r="B1835" t="str">
            <v>FIAT</v>
          </cell>
          <cell r="C1835" t="str">
            <v>DODGE</v>
          </cell>
          <cell r="D1835" t="str">
            <v>REST OF LATAM</v>
          </cell>
          <cell r="E1835" t="str">
            <v>NAFTA</v>
          </cell>
          <cell r="F1835" t="str">
            <v>56 - LA - CHALLENGER</v>
          </cell>
          <cell r="G1835" t="str">
            <v>JUL</v>
          </cell>
          <cell r="H1835" t="str">
            <v>Prop. Stock Available</v>
          </cell>
          <cell r="I1835">
            <v>2</v>
          </cell>
        </row>
        <row r="1836">
          <cell r="A1836" t="str">
            <v>PO PY</v>
          </cell>
          <cell r="B1836" t="str">
            <v>FIAT</v>
          </cell>
          <cell r="C1836" t="str">
            <v>DODGE</v>
          </cell>
          <cell r="D1836" t="str">
            <v>REST OF LATAM</v>
          </cell>
          <cell r="E1836" t="str">
            <v>NAFTA</v>
          </cell>
          <cell r="F1836" t="str">
            <v>56 - LA - CHALLENGER</v>
          </cell>
          <cell r="G1836" t="str">
            <v>AUG</v>
          </cell>
          <cell r="H1836" t="str">
            <v>Delivery</v>
          </cell>
          <cell r="I1836">
            <v>1</v>
          </cell>
        </row>
        <row r="1837">
          <cell r="A1837" t="str">
            <v>PO PY</v>
          </cell>
          <cell r="B1837" t="str">
            <v>FIAT</v>
          </cell>
          <cell r="C1837" t="str">
            <v>DODGE</v>
          </cell>
          <cell r="D1837" t="str">
            <v>REST OF LATAM</v>
          </cell>
          <cell r="E1837" t="str">
            <v>NAFTA</v>
          </cell>
          <cell r="F1837" t="str">
            <v>56 - LA - CHALLENGER</v>
          </cell>
          <cell r="G1837" t="str">
            <v>AUG</v>
          </cell>
          <cell r="H1837" t="str">
            <v>Prop. Stock Available</v>
          </cell>
          <cell r="I1837">
            <v>3</v>
          </cell>
        </row>
        <row r="1838">
          <cell r="A1838" t="str">
            <v>PO PY</v>
          </cell>
          <cell r="B1838" t="str">
            <v>FIAT</v>
          </cell>
          <cell r="C1838" t="str">
            <v>DODGE</v>
          </cell>
          <cell r="D1838" t="str">
            <v>REST OF LATAM</v>
          </cell>
          <cell r="E1838" t="str">
            <v>NAFTA</v>
          </cell>
          <cell r="F1838" t="str">
            <v>56 - LA - CHALLENGER</v>
          </cell>
          <cell r="G1838" t="str">
            <v>SEP</v>
          </cell>
          <cell r="H1838" t="str">
            <v>Wholesales Total</v>
          </cell>
          <cell r="I1838">
            <v>3</v>
          </cell>
        </row>
        <row r="1839">
          <cell r="A1839" t="str">
            <v>PO PY</v>
          </cell>
          <cell r="B1839" t="str">
            <v>FIAT</v>
          </cell>
          <cell r="C1839" t="str">
            <v>DODGE</v>
          </cell>
          <cell r="D1839" t="str">
            <v>REST OF LATAM</v>
          </cell>
          <cell r="E1839" t="str">
            <v>NAFTA</v>
          </cell>
          <cell r="F1839" t="str">
            <v>56 - LA - CHALLENGER</v>
          </cell>
          <cell r="G1839" t="str">
            <v>SEP</v>
          </cell>
          <cell r="H1839" t="str">
            <v>Dealer Stock</v>
          </cell>
          <cell r="I1839">
            <v>3</v>
          </cell>
        </row>
        <row r="1840">
          <cell r="A1840" t="str">
            <v>PO PY</v>
          </cell>
          <cell r="B1840" t="str">
            <v>FIAT</v>
          </cell>
          <cell r="C1840" t="str">
            <v>DODGE</v>
          </cell>
          <cell r="D1840" t="str">
            <v>REST OF LATAM</v>
          </cell>
          <cell r="E1840" t="str">
            <v>NAFTA</v>
          </cell>
          <cell r="F1840" t="str">
            <v>56 - LA - CHALLENGER</v>
          </cell>
          <cell r="G1840" t="str">
            <v>OCT</v>
          </cell>
          <cell r="H1840" t="str">
            <v>Dealer Stock</v>
          </cell>
          <cell r="I1840">
            <v>3</v>
          </cell>
        </row>
        <row r="1841">
          <cell r="A1841" t="str">
            <v>PO PY</v>
          </cell>
          <cell r="B1841" t="str">
            <v>FIAT</v>
          </cell>
          <cell r="C1841" t="str">
            <v>DODGE</v>
          </cell>
          <cell r="D1841" t="str">
            <v>REST OF LATAM</v>
          </cell>
          <cell r="E1841" t="str">
            <v>NAFTA</v>
          </cell>
          <cell r="F1841" t="str">
            <v>56 - LA - CHALLENGER</v>
          </cell>
          <cell r="G1841" t="str">
            <v>NOV</v>
          </cell>
          <cell r="H1841" t="str">
            <v>Dealer Stock</v>
          </cell>
          <cell r="I1841">
            <v>3</v>
          </cell>
        </row>
        <row r="1842">
          <cell r="A1842" t="str">
            <v>PO PY</v>
          </cell>
          <cell r="B1842" t="str">
            <v>FIAT</v>
          </cell>
          <cell r="C1842" t="str">
            <v>DODGE</v>
          </cell>
          <cell r="D1842" t="str">
            <v>REST OF LATAM</v>
          </cell>
          <cell r="E1842" t="str">
            <v>NAFTA</v>
          </cell>
          <cell r="F1842" t="str">
            <v>56 - LA - CHALLENGER</v>
          </cell>
          <cell r="G1842" t="str">
            <v>DEC</v>
          </cell>
          <cell r="H1842" t="str">
            <v>Dealer Stock</v>
          </cell>
          <cell r="I1842">
            <v>3</v>
          </cell>
        </row>
        <row r="1843">
          <cell r="A1843" t="str">
            <v>PO PY</v>
          </cell>
          <cell r="B1843" t="str">
            <v>FIAT</v>
          </cell>
          <cell r="C1843" t="str">
            <v>DODGE</v>
          </cell>
          <cell r="D1843" t="str">
            <v>REST OF LATAM</v>
          </cell>
          <cell r="E1843" t="str">
            <v>NAFTA</v>
          </cell>
          <cell r="F1843" t="str">
            <v>56 - WD - DURANGO</v>
          </cell>
          <cell r="G1843" t="str">
            <v>JAN</v>
          </cell>
          <cell r="H1843" t="str">
            <v>Dealer Stock</v>
          </cell>
          <cell r="I1843">
            <v>2</v>
          </cell>
        </row>
        <row r="1844">
          <cell r="A1844" t="str">
            <v>PO PY</v>
          </cell>
          <cell r="B1844" t="str">
            <v>FIAT</v>
          </cell>
          <cell r="C1844" t="str">
            <v>DODGE</v>
          </cell>
          <cell r="D1844" t="str">
            <v>REST OF LATAM</v>
          </cell>
          <cell r="E1844" t="str">
            <v>NAFTA</v>
          </cell>
          <cell r="F1844" t="str">
            <v>56 - WD - DURANGO</v>
          </cell>
          <cell r="G1844" t="str">
            <v>FEB</v>
          </cell>
          <cell r="H1844" t="str">
            <v>Retail Total</v>
          </cell>
          <cell r="I1844">
            <v>2</v>
          </cell>
        </row>
        <row r="1845">
          <cell r="A1845" t="str">
            <v>PO PY</v>
          </cell>
          <cell r="B1845" t="str">
            <v>FIAT</v>
          </cell>
          <cell r="C1845" t="str">
            <v>RAM</v>
          </cell>
          <cell r="D1845" t="str">
            <v>REST OF LATAM</v>
          </cell>
          <cell r="E1845" t="str">
            <v>NAFTA</v>
          </cell>
          <cell r="F1845" t="str">
            <v>58 - DS - 1500</v>
          </cell>
          <cell r="G1845" t="str">
            <v>FEB</v>
          </cell>
          <cell r="H1845" t="str">
            <v>Delivery</v>
          </cell>
          <cell r="I1845">
            <v>2</v>
          </cell>
        </row>
        <row r="1846">
          <cell r="A1846" t="str">
            <v>PO PY</v>
          </cell>
          <cell r="B1846" t="str">
            <v>FIAT</v>
          </cell>
          <cell r="C1846" t="str">
            <v>RAM</v>
          </cell>
          <cell r="D1846" t="str">
            <v>REST OF LATAM</v>
          </cell>
          <cell r="E1846" t="str">
            <v>NAFTA</v>
          </cell>
          <cell r="F1846" t="str">
            <v>58 - DS - 1500</v>
          </cell>
          <cell r="G1846" t="str">
            <v>FEB</v>
          </cell>
          <cell r="H1846" t="str">
            <v>Wholesales Total</v>
          </cell>
          <cell r="I1846">
            <v>1</v>
          </cell>
        </row>
        <row r="1847">
          <cell r="A1847" t="str">
            <v>PO PY</v>
          </cell>
          <cell r="B1847" t="str">
            <v>FIAT</v>
          </cell>
          <cell r="C1847" t="str">
            <v>RAM</v>
          </cell>
          <cell r="D1847" t="str">
            <v>REST OF LATAM</v>
          </cell>
          <cell r="E1847" t="str">
            <v>NAFTA</v>
          </cell>
          <cell r="F1847" t="str">
            <v>58 - DS - 1500</v>
          </cell>
          <cell r="G1847" t="str">
            <v>FEB</v>
          </cell>
          <cell r="H1847" t="str">
            <v>Prop. Stock Available</v>
          </cell>
          <cell r="I1847">
            <v>2</v>
          </cell>
        </row>
        <row r="1848">
          <cell r="A1848" t="str">
            <v>PO PY</v>
          </cell>
          <cell r="B1848" t="str">
            <v>FIAT</v>
          </cell>
          <cell r="C1848" t="str">
            <v>RAM</v>
          </cell>
          <cell r="D1848" t="str">
            <v>REST OF LATAM</v>
          </cell>
          <cell r="E1848" t="str">
            <v>NAFTA</v>
          </cell>
          <cell r="F1848" t="str">
            <v>58 - DS - 1500</v>
          </cell>
          <cell r="G1848" t="str">
            <v>MAR</v>
          </cell>
          <cell r="H1848" t="str">
            <v>Wholesales Total</v>
          </cell>
          <cell r="I1848">
            <v>1</v>
          </cell>
        </row>
        <row r="1849">
          <cell r="A1849" t="str">
            <v>PO PY</v>
          </cell>
          <cell r="B1849" t="str">
            <v>FIAT</v>
          </cell>
          <cell r="C1849" t="str">
            <v>RAM</v>
          </cell>
          <cell r="D1849" t="str">
            <v>REST OF LATAM</v>
          </cell>
          <cell r="E1849" t="str">
            <v>NAFTA</v>
          </cell>
          <cell r="F1849" t="str">
            <v>58 - DS - 1500</v>
          </cell>
          <cell r="G1849" t="str">
            <v>MAR</v>
          </cell>
          <cell r="H1849" t="str">
            <v>Dealer Stock</v>
          </cell>
          <cell r="I1849">
            <v>2</v>
          </cell>
        </row>
        <row r="1850">
          <cell r="A1850" t="str">
            <v>PO PY</v>
          </cell>
          <cell r="B1850" t="str">
            <v>FIAT</v>
          </cell>
          <cell r="C1850" t="str">
            <v>RAM</v>
          </cell>
          <cell r="D1850" t="str">
            <v>REST OF LATAM</v>
          </cell>
          <cell r="E1850" t="str">
            <v>NAFTA</v>
          </cell>
          <cell r="F1850" t="str">
            <v>58 - DS - 1500</v>
          </cell>
          <cell r="G1850" t="str">
            <v>APR</v>
          </cell>
          <cell r="H1850" t="str">
            <v>Dealer Stock</v>
          </cell>
          <cell r="I1850">
            <v>2</v>
          </cell>
        </row>
        <row r="1851">
          <cell r="A1851" t="str">
            <v>PO PY</v>
          </cell>
          <cell r="B1851" t="str">
            <v>FIAT</v>
          </cell>
          <cell r="C1851" t="str">
            <v>RAM</v>
          </cell>
          <cell r="D1851" t="str">
            <v>REST OF LATAM</v>
          </cell>
          <cell r="E1851" t="str">
            <v>NAFTA</v>
          </cell>
          <cell r="F1851" t="str">
            <v>58 - DS - 1500</v>
          </cell>
          <cell r="G1851" t="str">
            <v>MAY</v>
          </cell>
          <cell r="H1851" t="str">
            <v>Delivery</v>
          </cell>
          <cell r="I1851">
            <v>7</v>
          </cell>
        </row>
        <row r="1852">
          <cell r="A1852" t="str">
            <v>PO PY</v>
          </cell>
          <cell r="B1852" t="str">
            <v>FIAT</v>
          </cell>
          <cell r="C1852" t="str">
            <v>RAM</v>
          </cell>
          <cell r="D1852" t="str">
            <v>REST OF LATAM</v>
          </cell>
          <cell r="E1852" t="str">
            <v>NAFTA</v>
          </cell>
          <cell r="F1852" t="str">
            <v>58 - DS - 1500</v>
          </cell>
          <cell r="G1852" t="str">
            <v>MAY</v>
          </cell>
          <cell r="H1852" t="str">
            <v>Retail Total</v>
          </cell>
          <cell r="I1852">
            <v>2</v>
          </cell>
        </row>
        <row r="1853">
          <cell r="A1853" t="str">
            <v>PO PY</v>
          </cell>
          <cell r="B1853" t="str">
            <v>FIAT</v>
          </cell>
          <cell r="C1853" t="str">
            <v>RAM</v>
          </cell>
          <cell r="D1853" t="str">
            <v>REST OF LATAM</v>
          </cell>
          <cell r="E1853" t="str">
            <v>NAFTA</v>
          </cell>
          <cell r="F1853" t="str">
            <v>58 - DS - 1500</v>
          </cell>
          <cell r="G1853" t="str">
            <v>MAY</v>
          </cell>
          <cell r="H1853" t="str">
            <v>Prop. Stock Available</v>
          </cell>
          <cell r="I1853">
            <v>7</v>
          </cell>
        </row>
        <row r="1854">
          <cell r="A1854" t="str">
            <v>PO PY</v>
          </cell>
          <cell r="B1854" t="str">
            <v>FIAT</v>
          </cell>
          <cell r="C1854" t="str">
            <v>RAM</v>
          </cell>
          <cell r="D1854" t="str">
            <v>REST OF LATAM</v>
          </cell>
          <cell r="E1854" t="str">
            <v>NAFTA</v>
          </cell>
          <cell r="F1854" t="str">
            <v>58 - DS - 1500</v>
          </cell>
          <cell r="G1854" t="str">
            <v>JUN</v>
          </cell>
          <cell r="H1854" t="str">
            <v>Delivery</v>
          </cell>
          <cell r="I1854">
            <v>2</v>
          </cell>
        </row>
        <row r="1855">
          <cell r="A1855" t="str">
            <v>PO PY</v>
          </cell>
          <cell r="B1855" t="str">
            <v>FIAT</v>
          </cell>
          <cell r="C1855" t="str">
            <v>RAM</v>
          </cell>
          <cell r="D1855" t="str">
            <v>REST OF LATAM</v>
          </cell>
          <cell r="E1855" t="str">
            <v>NAFTA</v>
          </cell>
          <cell r="F1855" t="str">
            <v>58 - DS - 1500</v>
          </cell>
          <cell r="G1855" t="str">
            <v>JUN</v>
          </cell>
          <cell r="H1855" t="str">
            <v>Wholesales Total</v>
          </cell>
          <cell r="I1855">
            <v>7</v>
          </cell>
        </row>
        <row r="1856">
          <cell r="A1856" t="str">
            <v>PO PY</v>
          </cell>
          <cell r="B1856" t="str">
            <v>FIAT</v>
          </cell>
          <cell r="C1856" t="str">
            <v>RAM</v>
          </cell>
          <cell r="D1856" t="str">
            <v>REST OF LATAM</v>
          </cell>
          <cell r="E1856" t="str">
            <v>NAFTA</v>
          </cell>
          <cell r="F1856" t="str">
            <v>58 - DS - 1500</v>
          </cell>
          <cell r="G1856" t="str">
            <v>JUN</v>
          </cell>
          <cell r="H1856" t="str">
            <v>Retail Total</v>
          </cell>
          <cell r="I1856">
            <v>3</v>
          </cell>
        </row>
        <row r="1857">
          <cell r="A1857" t="str">
            <v>PO PY</v>
          </cell>
          <cell r="B1857" t="str">
            <v>FIAT</v>
          </cell>
          <cell r="C1857" t="str">
            <v>RAM</v>
          </cell>
          <cell r="D1857" t="str">
            <v>REST OF LATAM</v>
          </cell>
          <cell r="E1857" t="str">
            <v>NAFTA</v>
          </cell>
          <cell r="F1857" t="str">
            <v>58 - DS - 1500</v>
          </cell>
          <cell r="G1857" t="str">
            <v>JUN</v>
          </cell>
          <cell r="H1857" t="str">
            <v>Prop. Stock Available</v>
          </cell>
          <cell r="I1857">
            <v>3</v>
          </cell>
        </row>
        <row r="1858">
          <cell r="A1858" t="str">
            <v>PO PY</v>
          </cell>
          <cell r="B1858" t="str">
            <v>FIAT</v>
          </cell>
          <cell r="C1858" t="str">
            <v>RAM</v>
          </cell>
          <cell r="D1858" t="str">
            <v>REST OF LATAM</v>
          </cell>
          <cell r="E1858" t="str">
            <v>NAFTA</v>
          </cell>
          <cell r="F1858" t="str">
            <v>58 - DS - 1500</v>
          </cell>
          <cell r="G1858" t="str">
            <v>JUN</v>
          </cell>
          <cell r="H1858" t="str">
            <v>Dealer Stock</v>
          </cell>
          <cell r="I1858">
            <v>3</v>
          </cell>
        </row>
        <row r="1859">
          <cell r="A1859" t="str">
            <v>PO PY</v>
          </cell>
          <cell r="B1859" t="str">
            <v>FIAT</v>
          </cell>
          <cell r="C1859" t="str">
            <v>RAM</v>
          </cell>
          <cell r="D1859" t="str">
            <v>REST OF LATAM</v>
          </cell>
          <cell r="E1859" t="str">
            <v>NAFTA</v>
          </cell>
          <cell r="F1859" t="str">
            <v>58 - DS - 1500</v>
          </cell>
          <cell r="G1859" t="str">
            <v>JUL</v>
          </cell>
          <cell r="H1859" t="str">
            <v>Delivery</v>
          </cell>
          <cell r="I1859">
            <v>9</v>
          </cell>
        </row>
        <row r="1860">
          <cell r="A1860" t="str">
            <v>PO PY</v>
          </cell>
          <cell r="B1860" t="str">
            <v>FIAT</v>
          </cell>
          <cell r="C1860" t="str">
            <v>RAM</v>
          </cell>
          <cell r="D1860" t="str">
            <v>REST OF LATAM</v>
          </cell>
          <cell r="E1860" t="str">
            <v>NAFTA</v>
          </cell>
          <cell r="F1860" t="str">
            <v>58 - DS - 1500</v>
          </cell>
          <cell r="G1860" t="str">
            <v>JUL</v>
          </cell>
          <cell r="H1860" t="str">
            <v>Wholesales Total</v>
          </cell>
          <cell r="I1860">
            <v>2</v>
          </cell>
        </row>
        <row r="1861">
          <cell r="A1861" t="str">
            <v>PO PY</v>
          </cell>
          <cell r="B1861" t="str">
            <v>FIAT</v>
          </cell>
          <cell r="C1861" t="str">
            <v>RAM</v>
          </cell>
          <cell r="D1861" t="str">
            <v>REST OF LATAM</v>
          </cell>
          <cell r="E1861" t="str">
            <v>NAFTA</v>
          </cell>
          <cell r="F1861" t="str">
            <v>58 - DS - 1500</v>
          </cell>
          <cell r="G1861" t="str">
            <v>JUL</v>
          </cell>
          <cell r="H1861" t="str">
            <v>Retail Total</v>
          </cell>
          <cell r="I1861">
            <v>3</v>
          </cell>
        </row>
        <row r="1862">
          <cell r="A1862" t="str">
            <v>PO PY</v>
          </cell>
          <cell r="B1862" t="str">
            <v>FIAT</v>
          </cell>
          <cell r="C1862" t="str">
            <v>RAM</v>
          </cell>
          <cell r="D1862" t="str">
            <v>REST OF LATAM</v>
          </cell>
          <cell r="E1862" t="str">
            <v>NAFTA</v>
          </cell>
          <cell r="F1862" t="str">
            <v>58 - DS - 1500</v>
          </cell>
          <cell r="G1862" t="str">
            <v>JUL</v>
          </cell>
          <cell r="H1862" t="str">
            <v>Prop. Stock Available</v>
          </cell>
          <cell r="I1862">
            <v>9</v>
          </cell>
        </row>
        <row r="1863">
          <cell r="A1863" t="str">
            <v>PO PY</v>
          </cell>
          <cell r="B1863" t="str">
            <v>FIAT</v>
          </cell>
          <cell r="C1863" t="str">
            <v>RAM</v>
          </cell>
          <cell r="D1863" t="str">
            <v>REST OF LATAM</v>
          </cell>
          <cell r="E1863" t="str">
            <v>NAFTA</v>
          </cell>
          <cell r="F1863" t="str">
            <v>58 - DS - 1500</v>
          </cell>
          <cell r="G1863" t="str">
            <v>JUL</v>
          </cell>
          <cell r="H1863" t="str">
            <v>Dealer Stock</v>
          </cell>
          <cell r="I1863">
            <v>3</v>
          </cell>
        </row>
        <row r="1864">
          <cell r="A1864" t="str">
            <v>PO PY</v>
          </cell>
          <cell r="B1864" t="str">
            <v>FIAT</v>
          </cell>
          <cell r="C1864" t="str">
            <v>RAM</v>
          </cell>
          <cell r="D1864" t="str">
            <v>REST OF LATAM</v>
          </cell>
          <cell r="E1864" t="str">
            <v>NAFTA</v>
          </cell>
          <cell r="F1864" t="str">
            <v>58 - DS - 1500</v>
          </cell>
          <cell r="G1864" t="str">
            <v>AUG</v>
          </cell>
          <cell r="H1864" t="str">
            <v>Wholesales Total</v>
          </cell>
          <cell r="I1864">
            <v>8</v>
          </cell>
        </row>
        <row r="1865">
          <cell r="A1865" t="str">
            <v>PO PY</v>
          </cell>
          <cell r="B1865" t="str">
            <v>FIAT</v>
          </cell>
          <cell r="C1865" t="str">
            <v>RAM</v>
          </cell>
          <cell r="D1865" t="str">
            <v>REST OF LATAM</v>
          </cell>
          <cell r="E1865" t="str">
            <v>NAFTA</v>
          </cell>
          <cell r="F1865" t="str">
            <v>58 - DS - 1500</v>
          </cell>
          <cell r="G1865" t="str">
            <v>AUG</v>
          </cell>
          <cell r="H1865" t="str">
            <v>Prop. Stock Available</v>
          </cell>
          <cell r="I1865">
            <v>1</v>
          </cell>
        </row>
        <row r="1866">
          <cell r="A1866" t="str">
            <v>PO PY</v>
          </cell>
          <cell r="B1866" t="str">
            <v>FIAT</v>
          </cell>
          <cell r="C1866" t="str">
            <v>RAM</v>
          </cell>
          <cell r="D1866" t="str">
            <v>REST OF LATAM</v>
          </cell>
          <cell r="E1866" t="str">
            <v>NAFTA</v>
          </cell>
          <cell r="F1866" t="str">
            <v>58 - DS - 1500</v>
          </cell>
          <cell r="G1866" t="str">
            <v>AUG</v>
          </cell>
          <cell r="H1866" t="str">
            <v>Dealer Stock</v>
          </cell>
          <cell r="I1866">
            <v>11</v>
          </cell>
        </row>
        <row r="1867">
          <cell r="A1867" t="str">
            <v>PO PY</v>
          </cell>
          <cell r="B1867" t="str">
            <v>FIAT</v>
          </cell>
          <cell r="C1867" t="str">
            <v>RAM</v>
          </cell>
          <cell r="D1867" t="str">
            <v>REST OF LATAM</v>
          </cell>
          <cell r="E1867" t="str">
            <v>NAFTA</v>
          </cell>
          <cell r="F1867" t="str">
            <v>58 - DS - 1500</v>
          </cell>
          <cell r="G1867" t="str">
            <v>SEP</v>
          </cell>
          <cell r="H1867" t="str">
            <v>Wholesales Total</v>
          </cell>
          <cell r="I1867">
            <v>1</v>
          </cell>
        </row>
        <row r="1868">
          <cell r="A1868" t="str">
            <v>PO PY</v>
          </cell>
          <cell r="B1868" t="str">
            <v>FIAT</v>
          </cell>
          <cell r="C1868" t="str">
            <v>RAM</v>
          </cell>
          <cell r="D1868" t="str">
            <v>REST OF LATAM</v>
          </cell>
          <cell r="E1868" t="str">
            <v>NAFTA</v>
          </cell>
          <cell r="F1868" t="str">
            <v>58 - DS - 1500</v>
          </cell>
          <cell r="G1868" t="str">
            <v>SEP</v>
          </cell>
          <cell r="H1868" t="str">
            <v>Retail Total</v>
          </cell>
          <cell r="I1868">
            <v>4</v>
          </cell>
        </row>
        <row r="1869">
          <cell r="A1869" t="str">
            <v>PO PY</v>
          </cell>
          <cell r="B1869" t="str">
            <v>FIAT</v>
          </cell>
          <cell r="C1869" t="str">
            <v>RAM</v>
          </cell>
          <cell r="D1869" t="str">
            <v>REST OF LATAM</v>
          </cell>
          <cell r="E1869" t="str">
            <v>NAFTA</v>
          </cell>
          <cell r="F1869" t="str">
            <v>58 - DS - 1500</v>
          </cell>
          <cell r="G1869" t="str">
            <v>SEP</v>
          </cell>
          <cell r="H1869" t="str">
            <v>Dealer Stock</v>
          </cell>
          <cell r="I1869">
            <v>8</v>
          </cell>
        </row>
        <row r="1870">
          <cell r="A1870" t="str">
            <v>PO PY</v>
          </cell>
          <cell r="B1870" t="str">
            <v>FIAT</v>
          </cell>
          <cell r="C1870" t="str">
            <v>RAM</v>
          </cell>
          <cell r="D1870" t="str">
            <v>REST OF LATAM</v>
          </cell>
          <cell r="E1870" t="str">
            <v>NAFTA</v>
          </cell>
          <cell r="F1870" t="str">
            <v>58 - DS - 1500</v>
          </cell>
          <cell r="G1870" t="str">
            <v>OCT</v>
          </cell>
          <cell r="H1870" t="str">
            <v>Retail Total</v>
          </cell>
          <cell r="I1870">
            <v>4</v>
          </cell>
        </row>
        <row r="1871">
          <cell r="A1871" t="str">
            <v>PO PY</v>
          </cell>
          <cell r="B1871" t="str">
            <v>FIAT</v>
          </cell>
          <cell r="C1871" t="str">
            <v>RAM</v>
          </cell>
          <cell r="D1871" t="str">
            <v>REST OF LATAM</v>
          </cell>
          <cell r="E1871" t="str">
            <v>NAFTA</v>
          </cell>
          <cell r="F1871" t="str">
            <v>58 - DS - 1500</v>
          </cell>
          <cell r="G1871" t="str">
            <v>OCT</v>
          </cell>
          <cell r="H1871" t="str">
            <v>Dealer Stock</v>
          </cell>
          <cell r="I1871">
            <v>4</v>
          </cell>
        </row>
        <row r="1872">
          <cell r="A1872" t="str">
            <v>PO PY</v>
          </cell>
          <cell r="B1872" t="str">
            <v>FIAT</v>
          </cell>
          <cell r="C1872" t="str">
            <v>RAM</v>
          </cell>
          <cell r="D1872" t="str">
            <v>REST OF LATAM</v>
          </cell>
          <cell r="E1872" t="str">
            <v>NAFTA</v>
          </cell>
          <cell r="F1872" t="str">
            <v>58 - DS - 1500</v>
          </cell>
          <cell r="G1872" t="str">
            <v>NOV</v>
          </cell>
          <cell r="H1872" t="str">
            <v>Delivery</v>
          </cell>
          <cell r="I1872">
            <v>5</v>
          </cell>
        </row>
        <row r="1873">
          <cell r="A1873" t="str">
            <v>PO PY</v>
          </cell>
          <cell r="B1873" t="str">
            <v>FIAT</v>
          </cell>
          <cell r="C1873" t="str">
            <v>RAM</v>
          </cell>
          <cell r="D1873" t="str">
            <v>REST OF LATAM</v>
          </cell>
          <cell r="E1873" t="str">
            <v>NAFTA</v>
          </cell>
          <cell r="F1873" t="str">
            <v>58 - DS - 1500</v>
          </cell>
          <cell r="G1873" t="str">
            <v>NOV</v>
          </cell>
          <cell r="H1873" t="str">
            <v>Retail Total</v>
          </cell>
          <cell r="I1873">
            <v>2</v>
          </cell>
        </row>
        <row r="1874">
          <cell r="A1874" t="str">
            <v>PO PY</v>
          </cell>
          <cell r="B1874" t="str">
            <v>FIAT</v>
          </cell>
          <cell r="C1874" t="str">
            <v>RAM</v>
          </cell>
          <cell r="D1874" t="str">
            <v>REST OF LATAM</v>
          </cell>
          <cell r="E1874" t="str">
            <v>NAFTA</v>
          </cell>
          <cell r="F1874" t="str">
            <v>58 - DS - 1500</v>
          </cell>
          <cell r="G1874" t="str">
            <v>NOV</v>
          </cell>
          <cell r="H1874" t="str">
            <v>Prop. Stock Available</v>
          </cell>
          <cell r="I1874">
            <v>5</v>
          </cell>
        </row>
        <row r="1875">
          <cell r="A1875" t="str">
            <v>PO PY</v>
          </cell>
          <cell r="B1875" t="str">
            <v>FIAT</v>
          </cell>
          <cell r="C1875" t="str">
            <v>RAM</v>
          </cell>
          <cell r="D1875" t="str">
            <v>REST OF LATAM</v>
          </cell>
          <cell r="E1875" t="str">
            <v>NAFTA</v>
          </cell>
          <cell r="F1875" t="str">
            <v>58 - DS - 1500</v>
          </cell>
          <cell r="G1875" t="str">
            <v>NOV</v>
          </cell>
          <cell r="H1875" t="str">
            <v>Dealer Stock</v>
          </cell>
          <cell r="I1875">
            <v>2</v>
          </cell>
        </row>
        <row r="1876">
          <cell r="A1876" t="str">
            <v>PO PY</v>
          </cell>
          <cell r="B1876" t="str">
            <v>FIAT</v>
          </cell>
          <cell r="C1876" t="str">
            <v>RAM</v>
          </cell>
          <cell r="D1876" t="str">
            <v>REST OF LATAM</v>
          </cell>
          <cell r="E1876" t="str">
            <v>NAFTA</v>
          </cell>
          <cell r="F1876" t="str">
            <v>58 - DS - 1500</v>
          </cell>
          <cell r="G1876" t="str">
            <v>DEC</v>
          </cell>
          <cell r="H1876" t="str">
            <v>Wholesales Total</v>
          </cell>
          <cell r="I1876">
            <v>5</v>
          </cell>
        </row>
        <row r="1877">
          <cell r="A1877" t="str">
            <v>PO PY</v>
          </cell>
          <cell r="B1877" t="str">
            <v>FIAT</v>
          </cell>
          <cell r="C1877" t="str">
            <v>RAM</v>
          </cell>
          <cell r="D1877" t="str">
            <v>REST OF LATAM</v>
          </cell>
          <cell r="E1877" t="str">
            <v>NAFTA</v>
          </cell>
          <cell r="F1877" t="str">
            <v>58 - DS - 1500</v>
          </cell>
          <cell r="G1877" t="str">
            <v>DEC</v>
          </cell>
          <cell r="H1877" t="str">
            <v>Retail Total</v>
          </cell>
          <cell r="I1877">
            <v>5</v>
          </cell>
        </row>
        <row r="1878">
          <cell r="A1878" t="str">
            <v>PO PY</v>
          </cell>
          <cell r="B1878" t="str">
            <v>FIAT</v>
          </cell>
          <cell r="C1878" t="str">
            <v>RAM</v>
          </cell>
          <cell r="D1878" t="str">
            <v>REST OF LATAM</v>
          </cell>
          <cell r="E1878" t="str">
            <v>NAFTA</v>
          </cell>
          <cell r="F1878" t="str">
            <v>58 - DS - 1500</v>
          </cell>
          <cell r="G1878" t="str">
            <v>DEC</v>
          </cell>
          <cell r="H1878" t="str">
            <v>Dealer Stock</v>
          </cell>
          <cell r="I1878">
            <v>3</v>
          </cell>
        </row>
        <row r="1879">
          <cell r="A1879" t="str">
            <v>PO PY</v>
          </cell>
          <cell r="B1879" t="str">
            <v>FIAT</v>
          </cell>
          <cell r="C1879" t="str">
            <v>JEEP</v>
          </cell>
          <cell r="D1879" t="str">
            <v>REST OF LATAM</v>
          </cell>
          <cell r="E1879" t="str">
            <v>NAFTA</v>
          </cell>
          <cell r="F1879" t="str">
            <v>57 - JK - WRANGLER</v>
          </cell>
          <cell r="G1879" t="str">
            <v>JAN</v>
          </cell>
          <cell r="H1879" t="str">
            <v>Delivery</v>
          </cell>
          <cell r="I1879">
            <v>2</v>
          </cell>
        </row>
        <row r="1880">
          <cell r="A1880" t="str">
            <v>PO PY</v>
          </cell>
          <cell r="B1880" t="str">
            <v>FIAT</v>
          </cell>
          <cell r="C1880" t="str">
            <v>JEEP</v>
          </cell>
          <cell r="D1880" t="str">
            <v>REST OF LATAM</v>
          </cell>
          <cell r="E1880" t="str">
            <v>NAFTA</v>
          </cell>
          <cell r="F1880" t="str">
            <v>57 - JK - WRANGLER</v>
          </cell>
          <cell r="G1880" t="str">
            <v>JAN</v>
          </cell>
          <cell r="H1880" t="str">
            <v>Wholesales Total</v>
          </cell>
          <cell r="I1880">
            <v>1</v>
          </cell>
        </row>
        <row r="1881">
          <cell r="A1881" t="str">
            <v>PO PY</v>
          </cell>
          <cell r="B1881" t="str">
            <v>FIAT</v>
          </cell>
          <cell r="C1881" t="str">
            <v>JEEP</v>
          </cell>
          <cell r="D1881" t="str">
            <v>REST OF LATAM</v>
          </cell>
          <cell r="E1881" t="str">
            <v>NAFTA</v>
          </cell>
          <cell r="F1881" t="str">
            <v>57 - JK - WRANGLER</v>
          </cell>
          <cell r="G1881" t="str">
            <v>JAN</v>
          </cell>
          <cell r="H1881" t="str">
            <v>Retail Total</v>
          </cell>
          <cell r="I1881">
            <v>3</v>
          </cell>
        </row>
        <row r="1882">
          <cell r="A1882" t="str">
            <v>PO PY</v>
          </cell>
          <cell r="B1882" t="str">
            <v>FIAT</v>
          </cell>
          <cell r="C1882" t="str">
            <v>JEEP</v>
          </cell>
          <cell r="D1882" t="str">
            <v>REST OF LATAM</v>
          </cell>
          <cell r="E1882" t="str">
            <v>NAFTA</v>
          </cell>
          <cell r="F1882" t="str">
            <v>57 - JK - WRANGLER</v>
          </cell>
          <cell r="G1882" t="str">
            <v>JAN</v>
          </cell>
          <cell r="H1882" t="str">
            <v>Prop. Stock Available</v>
          </cell>
          <cell r="I1882">
            <v>2</v>
          </cell>
        </row>
        <row r="1883">
          <cell r="A1883" t="str">
            <v>PO PY</v>
          </cell>
          <cell r="B1883" t="str">
            <v>FIAT</v>
          </cell>
          <cell r="C1883" t="str">
            <v>JEEP</v>
          </cell>
          <cell r="D1883" t="str">
            <v>REST OF LATAM</v>
          </cell>
          <cell r="E1883" t="str">
            <v>NAFTA</v>
          </cell>
          <cell r="F1883" t="str">
            <v>57 - JK - WRANGLER</v>
          </cell>
          <cell r="G1883" t="str">
            <v>JAN</v>
          </cell>
          <cell r="H1883" t="str">
            <v>Dealer Stock</v>
          </cell>
          <cell r="I1883">
            <v>15</v>
          </cell>
        </row>
        <row r="1884">
          <cell r="A1884" t="str">
            <v>PO PY</v>
          </cell>
          <cell r="B1884" t="str">
            <v>FIAT</v>
          </cell>
          <cell r="C1884" t="str">
            <v>JEEP</v>
          </cell>
          <cell r="D1884" t="str">
            <v>REST OF LATAM</v>
          </cell>
          <cell r="E1884" t="str">
            <v>NAFTA</v>
          </cell>
          <cell r="F1884" t="str">
            <v>57 - JK - WRANGLER</v>
          </cell>
          <cell r="G1884" t="str">
            <v>FEB</v>
          </cell>
          <cell r="H1884" t="str">
            <v>Wholesales Total</v>
          </cell>
          <cell r="I1884">
            <v>1</v>
          </cell>
        </row>
        <row r="1885">
          <cell r="A1885" t="str">
            <v>PO PY</v>
          </cell>
          <cell r="B1885" t="str">
            <v>FIAT</v>
          </cell>
          <cell r="C1885" t="str">
            <v>JEEP</v>
          </cell>
          <cell r="D1885" t="str">
            <v>REST OF LATAM</v>
          </cell>
          <cell r="E1885" t="str">
            <v>NAFTA</v>
          </cell>
          <cell r="F1885" t="str">
            <v>57 - JK - WRANGLER</v>
          </cell>
          <cell r="G1885" t="str">
            <v>FEB</v>
          </cell>
          <cell r="H1885" t="str">
            <v>Retail Total</v>
          </cell>
          <cell r="I1885">
            <v>4</v>
          </cell>
        </row>
        <row r="1886">
          <cell r="A1886" t="str">
            <v>PO PY</v>
          </cell>
          <cell r="B1886" t="str">
            <v>FIAT</v>
          </cell>
          <cell r="C1886" t="str">
            <v>JEEP</v>
          </cell>
          <cell r="D1886" t="str">
            <v>REST OF LATAM</v>
          </cell>
          <cell r="E1886" t="str">
            <v>NAFTA</v>
          </cell>
          <cell r="F1886" t="str">
            <v>57 - JK - WRANGLER</v>
          </cell>
          <cell r="G1886" t="str">
            <v>FEB</v>
          </cell>
          <cell r="H1886" t="str">
            <v>Dealer Stock</v>
          </cell>
          <cell r="I1886">
            <v>13</v>
          </cell>
        </row>
        <row r="1887">
          <cell r="A1887" t="str">
            <v>PO PY</v>
          </cell>
          <cell r="B1887" t="str">
            <v>FIAT</v>
          </cell>
          <cell r="C1887" t="str">
            <v>JEEP</v>
          </cell>
          <cell r="D1887" t="str">
            <v>REST OF LATAM</v>
          </cell>
          <cell r="E1887" t="str">
            <v>NAFTA</v>
          </cell>
          <cell r="F1887" t="str">
            <v>57 - JK - WRANGLER</v>
          </cell>
          <cell r="G1887" t="str">
            <v>MAR</v>
          </cell>
          <cell r="H1887" t="str">
            <v>Delivery</v>
          </cell>
          <cell r="I1887">
            <v>1</v>
          </cell>
        </row>
        <row r="1888">
          <cell r="A1888" t="str">
            <v>PO PY</v>
          </cell>
          <cell r="B1888" t="str">
            <v>FIAT</v>
          </cell>
          <cell r="C1888" t="str">
            <v>JEEP</v>
          </cell>
          <cell r="D1888" t="str">
            <v>REST OF LATAM</v>
          </cell>
          <cell r="E1888" t="str">
            <v>NAFTA</v>
          </cell>
          <cell r="F1888" t="str">
            <v>57 - JK - WRANGLER</v>
          </cell>
          <cell r="G1888" t="str">
            <v>MAR</v>
          </cell>
          <cell r="H1888" t="str">
            <v>Retail Total</v>
          </cell>
          <cell r="I1888">
            <v>1</v>
          </cell>
        </row>
        <row r="1889">
          <cell r="A1889" t="str">
            <v>PO PY</v>
          </cell>
          <cell r="B1889" t="str">
            <v>FIAT</v>
          </cell>
          <cell r="C1889" t="str">
            <v>JEEP</v>
          </cell>
          <cell r="D1889" t="str">
            <v>REST OF LATAM</v>
          </cell>
          <cell r="E1889" t="str">
            <v>NAFTA</v>
          </cell>
          <cell r="F1889" t="str">
            <v>57 - JK - WRANGLER</v>
          </cell>
          <cell r="G1889" t="str">
            <v>MAR</v>
          </cell>
          <cell r="H1889" t="str">
            <v>Prop. Stock Available</v>
          </cell>
          <cell r="I1889">
            <v>2</v>
          </cell>
        </row>
        <row r="1890">
          <cell r="A1890" t="str">
            <v>PO PY</v>
          </cell>
          <cell r="B1890" t="str">
            <v>FIAT</v>
          </cell>
          <cell r="C1890" t="str">
            <v>JEEP</v>
          </cell>
          <cell r="D1890" t="str">
            <v>REST OF LATAM</v>
          </cell>
          <cell r="E1890" t="str">
            <v>NAFTA</v>
          </cell>
          <cell r="F1890" t="str">
            <v>57 - JK - WRANGLER</v>
          </cell>
          <cell r="G1890" t="str">
            <v>MAR</v>
          </cell>
          <cell r="H1890" t="str">
            <v>Dealer Stock</v>
          </cell>
          <cell r="I1890">
            <v>12</v>
          </cell>
        </row>
        <row r="1891">
          <cell r="A1891" t="str">
            <v>PO PY</v>
          </cell>
          <cell r="B1891" t="str">
            <v>FIAT</v>
          </cell>
          <cell r="C1891" t="str">
            <v>JEEP</v>
          </cell>
          <cell r="D1891" t="str">
            <v>REST OF LATAM</v>
          </cell>
          <cell r="E1891" t="str">
            <v>NAFTA</v>
          </cell>
          <cell r="F1891" t="str">
            <v>57 - JK - WRANGLER</v>
          </cell>
          <cell r="G1891" t="str">
            <v>APR</v>
          </cell>
          <cell r="H1891" t="str">
            <v>Wholesales Total</v>
          </cell>
          <cell r="I1891">
            <v>2</v>
          </cell>
        </row>
        <row r="1892">
          <cell r="A1892" t="str">
            <v>PO PY</v>
          </cell>
          <cell r="B1892" t="str">
            <v>FIAT</v>
          </cell>
          <cell r="C1892" t="str">
            <v>JEEP</v>
          </cell>
          <cell r="D1892" t="str">
            <v>REST OF LATAM</v>
          </cell>
          <cell r="E1892" t="str">
            <v>NAFTA</v>
          </cell>
          <cell r="F1892" t="str">
            <v>57 - JK - WRANGLER</v>
          </cell>
          <cell r="G1892" t="str">
            <v>APR</v>
          </cell>
          <cell r="H1892" t="str">
            <v>Retail Total</v>
          </cell>
          <cell r="I1892">
            <v>2</v>
          </cell>
        </row>
        <row r="1893">
          <cell r="A1893" t="str">
            <v>PO PY</v>
          </cell>
          <cell r="B1893" t="str">
            <v>FIAT</v>
          </cell>
          <cell r="C1893" t="str">
            <v>JEEP</v>
          </cell>
          <cell r="D1893" t="str">
            <v>REST OF LATAM</v>
          </cell>
          <cell r="E1893" t="str">
            <v>NAFTA</v>
          </cell>
          <cell r="F1893" t="str">
            <v>57 - JK - WRANGLER</v>
          </cell>
          <cell r="G1893" t="str">
            <v>APR</v>
          </cell>
          <cell r="H1893" t="str">
            <v>Dealer Stock</v>
          </cell>
          <cell r="I1893">
            <v>12</v>
          </cell>
        </row>
        <row r="1894">
          <cell r="A1894" t="str">
            <v>PO PY</v>
          </cell>
          <cell r="B1894" t="str">
            <v>FIAT</v>
          </cell>
          <cell r="C1894" t="str">
            <v>JEEP</v>
          </cell>
          <cell r="D1894" t="str">
            <v>REST OF LATAM</v>
          </cell>
          <cell r="E1894" t="str">
            <v>NAFTA</v>
          </cell>
          <cell r="F1894" t="str">
            <v>57 - JK - WRANGLER</v>
          </cell>
          <cell r="G1894" t="str">
            <v>MAY</v>
          </cell>
          <cell r="H1894" t="str">
            <v>Dealer Stock</v>
          </cell>
          <cell r="I1894">
            <v>12</v>
          </cell>
        </row>
        <row r="1895">
          <cell r="A1895" t="str">
            <v>PO PY</v>
          </cell>
          <cell r="B1895" t="str">
            <v>FIAT</v>
          </cell>
          <cell r="C1895" t="str">
            <v>JEEP</v>
          </cell>
          <cell r="D1895" t="str">
            <v>REST OF LATAM</v>
          </cell>
          <cell r="E1895" t="str">
            <v>NAFTA</v>
          </cell>
          <cell r="F1895" t="str">
            <v>57 - JK - WRANGLER</v>
          </cell>
          <cell r="G1895" t="str">
            <v>JUN</v>
          </cell>
          <cell r="H1895" t="str">
            <v>Delivery</v>
          </cell>
          <cell r="I1895">
            <v>5</v>
          </cell>
        </row>
        <row r="1896">
          <cell r="A1896" t="str">
            <v>PO PY</v>
          </cell>
          <cell r="B1896" t="str">
            <v>FIAT</v>
          </cell>
          <cell r="C1896" t="str">
            <v>JEEP</v>
          </cell>
          <cell r="D1896" t="str">
            <v>REST OF LATAM</v>
          </cell>
          <cell r="E1896" t="str">
            <v>NAFTA</v>
          </cell>
          <cell r="F1896" t="str">
            <v>57 - JK - WRANGLER</v>
          </cell>
          <cell r="G1896" t="str">
            <v>JUN</v>
          </cell>
          <cell r="H1896" t="str">
            <v>Retail Total</v>
          </cell>
          <cell r="I1896">
            <v>2</v>
          </cell>
        </row>
        <row r="1897">
          <cell r="A1897" t="str">
            <v>PO PY</v>
          </cell>
          <cell r="B1897" t="str">
            <v>FIAT</v>
          </cell>
          <cell r="C1897" t="str">
            <v>JEEP</v>
          </cell>
          <cell r="D1897" t="str">
            <v>REST OF LATAM</v>
          </cell>
          <cell r="E1897" t="str">
            <v>NAFTA</v>
          </cell>
          <cell r="F1897" t="str">
            <v>57 - JK - WRANGLER</v>
          </cell>
          <cell r="G1897" t="str">
            <v>JUN</v>
          </cell>
          <cell r="H1897" t="str">
            <v>Prop. Stock Available</v>
          </cell>
          <cell r="I1897">
            <v>6</v>
          </cell>
        </row>
        <row r="1898">
          <cell r="A1898" t="str">
            <v>PO PY</v>
          </cell>
          <cell r="B1898" t="str">
            <v>FIAT</v>
          </cell>
          <cell r="C1898" t="str">
            <v>JEEP</v>
          </cell>
          <cell r="D1898" t="str">
            <v>REST OF LATAM</v>
          </cell>
          <cell r="E1898" t="str">
            <v>NAFTA</v>
          </cell>
          <cell r="F1898" t="str">
            <v>57 - JK - WRANGLER</v>
          </cell>
          <cell r="G1898" t="str">
            <v>JUN</v>
          </cell>
          <cell r="H1898" t="str">
            <v>Dealer Stock</v>
          </cell>
          <cell r="I1898">
            <v>10</v>
          </cell>
        </row>
        <row r="1899">
          <cell r="A1899" t="str">
            <v>PO PY</v>
          </cell>
          <cell r="B1899" t="str">
            <v>FIAT</v>
          </cell>
          <cell r="C1899" t="str">
            <v>JEEP</v>
          </cell>
          <cell r="D1899" t="str">
            <v>REST OF LATAM</v>
          </cell>
          <cell r="E1899" t="str">
            <v>NAFTA</v>
          </cell>
          <cell r="F1899" t="str">
            <v>57 - JK - WRANGLER</v>
          </cell>
          <cell r="G1899" t="str">
            <v>JUL</v>
          </cell>
          <cell r="H1899" t="str">
            <v>Delivery</v>
          </cell>
          <cell r="I1899">
            <v>1</v>
          </cell>
        </row>
        <row r="1900">
          <cell r="A1900" t="str">
            <v>PO PY</v>
          </cell>
          <cell r="B1900" t="str">
            <v>FIAT</v>
          </cell>
          <cell r="C1900" t="str">
            <v>JEEP</v>
          </cell>
          <cell r="D1900" t="str">
            <v>REST OF LATAM</v>
          </cell>
          <cell r="E1900" t="str">
            <v>NAFTA</v>
          </cell>
          <cell r="F1900" t="str">
            <v>57 - JK - WRANGLER</v>
          </cell>
          <cell r="G1900" t="str">
            <v>JUL</v>
          </cell>
          <cell r="H1900" t="str">
            <v>Wholesales Total</v>
          </cell>
          <cell r="I1900">
            <v>2</v>
          </cell>
        </row>
        <row r="1901">
          <cell r="A1901" t="str">
            <v>PO PY</v>
          </cell>
          <cell r="B1901" t="str">
            <v>FIAT</v>
          </cell>
          <cell r="C1901" t="str">
            <v>JEEP</v>
          </cell>
          <cell r="D1901" t="str">
            <v>REST OF LATAM</v>
          </cell>
          <cell r="E1901" t="str">
            <v>NAFTA</v>
          </cell>
          <cell r="F1901" t="str">
            <v>57 - JK - WRANGLER</v>
          </cell>
          <cell r="G1901" t="str">
            <v>JUL</v>
          </cell>
          <cell r="H1901" t="str">
            <v>Retail Total</v>
          </cell>
          <cell r="I1901">
            <v>1</v>
          </cell>
        </row>
        <row r="1902">
          <cell r="A1902" t="str">
            <v>PO PY</v>
          </cell>
          <cell r="B1902" t="str">
            <v>FIAT</v>
          </cell>
          <cell r="C1902" t="str">
            <v>JEEP</v>
          </cell>
          <cell r="D1902" t="str">
            <v>REST OF LATAM</v>
          </cell>
          <cell r="E1902" t="str">
            <v>NAFTA</v>
          </cell>
          <cell r="F1902" t="str">
            <v>57 - JK - WRANGLER</v>
          </cell>
          <cell r="G1902" t="str">
            <v>JUL</v>
          </cell>
          <cell r="H1902" t="str">
            <v>Prop. Stock Available</v>
          </cell>
          <cell r="I1902">
            <v>4</v>
          </cell>
        </row>
        <row r="1903">
          <cell r="A1903" t="str">
            <v>PO PY</v>
          </cell>
          <cell r="B1903" t="str">
            <v>FIAT</v>
          </cell>
          <cell r="C1903" t="str">
            <v>JEEP</v>
          </cell>
          <cell r="D1903" t="str">
            <v>REST OF LATAM</v>
          </cell>
          <cell r="E1903" t="str">
            <v>NAFTA</v>
          </cell>
          <cell r="F1903" t="str">
            <v>57 - JK - WRANGLER</v>
          </cell>
          <cell r="G1903" t="str">
            <v>JUL</v>
          </cell>
          <cell r="H1903" t="str">
            <v>Dealer Stock</v>
          </cell>
          <cell r="I1903">
            <v>10</v>
          </cell>
        </row>
        <row r="1904">
          <cell r="A1904" t="str">
            <v>PO PY</v>
          </cell>
          <cell r="B1904" t="str">
            <v>FIAT</v>
          </cell>
          <cell r="C1904" t="str">
            <v>JEEP</v>
          </cell>
          <cell r="D1904" t="str">
            <v>REST OF LATAM</v>
          </cell>
          <cell r="E1904" t="str">
            <v>NAFTA</v>
          </cell>
          <cell r="F1904" t="str">
            <v>57 - JK - WRANGLER</v>
          </cell>
          <cell r="G1904" t="str">
            <v>AUG</v>
          </cell>
          <cell r="H1904" t="str">
            <v>Wholesales Total</v>
          </cell>
          <cell r="I1904">
            <v>4</v>
          </cell>
        </row>
        <row r="1905">
          <cell r="A1905" t="str">
            <v>PO PY</v>
          </cell>
          <cell r="B1905" t="str">
            <v>FIAT</v>
          </cell>
          <cell r="C1905" t="str">
            <v>JEEP</v>
          </cell>
          <cell r="D1905" t="str">
            <v>REST OF LATAM</v>
          </cell>
          <cell r="E1905" t="str">
            <v>NAFTA</v>
          </cell>
          <cell r="F1905" t="str">
            <v>57 - JK - WRANGLER</v>
          </cell>
          <cell r="G1905" t="str">
            <v>AUG</v>
          </cell>
          <cell r="H1905" t="str">
            <v>Retail Total</v>
          </cell>
          <cell r="I1905">
            <v>6</v>
          </cell>
        </row>
        <row r="1906">
          <cell r="A1906" t="str">
            <v>PO PY</v>
          </cell>
          <cell r="B1906" t="str">
            <v>FIAT</v>
          </cell>
          <cell r="C1906" t="str">
            <v>JEEP</v>
          </cell>
          <cell r="D1906" t="str">
            <v>REST OF LATAM</v>
          </cell>
          <cell r="E1906" t="str">
            <v>NAFTA</v>
          </cell>
          <cell r="F1906" t="str">
            <v>57 - JK - WRANGLER</v>
          </cell>
          <cell r="G1906" t="str">
            <v>AUG</v>
          </cell>
          <cell r="H1906" t="str">
            <v>Dealer Stock</v>
          </cell>
          <cell r="I1906">
            <v>8</v>
          </cell>
        </row>
        <row r="1907">
          <cell r="A1907" t="str">
            <v>PO PY</v>
          </cell>
          <cell r="B1907" t="str">
            <v>FIAT</v>
          </cell>
          <cell r="C1907" t="str">
            <v>JEEP</v>
          </cell>
          <cell r="D1907" t="str">
            <v>REST OF LATAM</v>
          </cell>
          <cell r="E1907" t="str">
            <v>NAFTA</v>
          </cell>
          <cell r="F1907" t="str">
            <v>57 - JK - WRANGLER</v>
          </cell>
          <cell r="G1907" t="str">
            <v>SEP</v>
          </cell>
          <cell r="H1907" t="str">
            <v>Delivery</v>
          </cell>
          <cell r="I1907">
            <v>1</v>
          </cell>
        </row>
        <row r="1908">
          <cell r="A1908" t="str">
            <v>PO PY</v>
          </cell>
          <cell r="B1908" t="str">
            <v>FIAT</v>
          </cell>
          <cell r="C1908" t="str">
            <v>JEEP</v>
          </cell>
          <cell r="D1908" t="str">
            <v>REST OF LATAM</v>
          </cell>
          <cell r="E1908" t="str">
            <v>NAFTA</v>
          </cell>
          <cell r="F1908" t="str">
            <v>57 - JK - WRANGLER</v>
          </cell>
          <cell r="G1908" t="str">
            <v>SEP</v>
          </cell>
          <cell r="H1908" t="str">
            <v>Retail Total</v>
          </cell>
          <cell r="I1908">
            <v>3</v>
          </cell>
        </row>
        <row r="1909">
          <cell r="A1909" t="str">
            <v>PO PY</v>
          </cell>
          <cell r="B1909" t="str">
            <v>FIAT</v>
          </cell>
          <cell r="C1909" t="str">
            <v>JEEP</v>
          </cell>
          <cell r="D1909" t="str">
            <v>REST OF LATAM</v>
          </cell>
          <cell r="E1909" t="str">
            <v>NAFTA</v>
          </cell>
          <cell r="F1909" t="str">
            <v>57 - JK - WRANGLER</v>
          </cell>
          <cell r="G1909" t="str">
            <v>SEP</v>
          </cell>
          <cell r="H1909" t="str">
            <v>Prop. Stock Available</v>
          </cell>
          <cell r="I1909">
            <v>1</v>
          </cell>
        </row>
        <row r="1910">
          <cell r="A1910" t="str">
            <v>PO PY</v>
          </cell>
          <cell r="B1910" t="str">
            <v>FIAT</v>
          </cell>
          <cell r="C1910" t="str">
            <v>JEEP</v>
          </cell>
          <cell r="D1910" t="str">
            <v>REST OF LATAM</v>
          </cell>
          <cell r="E1910" t="str">
            <v>NAFTA</v>
          </cell>
          <cell r="F1910" t="str">
            <v>57 - JK - WRANGLER</v>
          </cell>
          <cell r="G1910" t="str">
            <v>SEP</v>
          </cell>
          <cell r="H1910" t="str">
            <v>Dealer Stock</v>
          </cell>
          <cell r="I1910">
            <v>5</v>
          </cell>
        </row>
        <row r="1911">
          <cell r="A1911" t="str">
            <v>PO PY</v>
          </cell>
          <cell r="B1911" t="str">
            <v>FIAT</v>
          </cell>
          <cell r="C1911" t="str">
            <v>JEEP</v>
          </cell>
          <cell r="D1911" t="str">
            <v>REST OF LATAM</v>
          </cell>
          <cell r="E1911" t="str">
            <v>NAFTA</v>
          </cell>
          <cell r="F1911" t="str">
            <v>57 - JK - WRANGLER</v>
          </cell>
          <cell r="G1911" t="str">
            <v>OCT</v>
          </cell>
          <cell r="H1911" t="str">
            <v>Delivery</v>
          </cell>
          <cell r="I1911">
            <v>1</v>
          </cell>
        </row>
        <row r="1912">
          <cell r="A1912" t="str">
            <v>PO PY</v>
          </cell>
          <cell r="B1912" t="str">
            <v>FIAT</v>
          </cell>
          <cell r="C1912" t="str">
            <v>JEEP</v>
          </cell>
          <cell r="D1912" t="str">
            <v>REST OF LATAM</v>
          </cell>
          <cell r="E1912" t="str">
            <v>NAFTA</v>
          </cell>
          <cell r="F1912" t="str">
            <v>57 - JK - WRANGLER</v>
          </cell>
          <cell r="G1912" t="str">
            <v>OCT</v>
          </cell>
          <cell r="H1912" t="str">
            <v>Retail Total</v>
          </cell>
          <cell r="I1912">
            <v>3</v>
          </cell>
        </row>
        <row r="1913">
          <cell r="A1913" t="str">
            <v>PO PY</v>
          </cell>
          <cell r="B1913" t="str">
            <v>FIAT</v>
          </cell>
          <cell r="C1913" t="str">
            <v>JEEP</v>
          </cell>
          <cell r="D1913" t="str">
            <v>REST OF LATAM</v>
          </cell>
          <cell r="E1913" t="str">
            <v>NAFTA</v>
          </cell>
          <cell r="F1913" t="str">
            <v>57 - JK - WRANGLER</v>
          </cell>
          <cell r="G1913" t="str">
            <v>OCT</v>
          </cell>
          <cell r="H1913" t="str">
            <v>Prop. Stock Available</v>
          </cell>
          <cell r="I1913">
            <v>1</v>
          </cell>
        </row>
        <row r="1914">
          <cell r="A1914" t="str">
            <v>PO PY</v>
          </cell>
          <cell r="B1914" t="str">
            <v>FIAT</v>
          </cell>
          <cell r="C1914" t="str">
            <v>JEEP</v>
          </cell>
          <cell r="D1914" t="str">
            <v>REST OF LATAM</v>
          </cell>
          <cell r="E1914" t="str">
            <v>NAFTA</v>
          </cell>
          <cell r="F1914" t="str">
            <v>57 - JK - WRANGLER</v>
          </cell>
          <cell r="G1914" t="str">
            <v>OCT</v>
          </cell>
          <cell r="H1914" t="str">
            <v>Dealer Stock</v>
          </cell>
          <cell r="I1914">
            <v>2</v>
          </cell>
        </row>
        <row r="1915">
          <cell r="A1915" t="str">
            <v>PO PY</v>
          </cell>
          <cell r="B1915" t="str">
            <v>FIAT</v>
          </cell>
          <cell r="C1915" t="str">
            <v>JEEP</v>
          </cell>
          <cell r="D1915" t="str">
            <v>REST OF LATAM</v>
          </cell>
          <cell r="E1915" t="str">
            <v>NAFTA</v>
          </cell>
          <cell r="F1915" t="str">
            <v>57 - JK - WRANGLER</v>
          </cell>
          <cell r="G1915" t="str">
            <v>NOV</v>
          </cell>
          <cell r="H1915" t="str">
            <v>Wholesales Total</v>
          </cell>
          <cell r="I1915">
            <v>1</v>
          </cell>
        </row>
        <row r="1916">
          <cell r="A1916" t="str">
            <v>PO PY</v>
          </cell>
          <cell r="B1916" t="str">
            <v>FIAT</v>
          </cell>
          <cell r="C1916" t="str">
            <v>JEEP</v>
          </cell>
          <cell r="D1916" t="str">
            <v>REST OF LATAM</v>
          </cell>
          <cell r="E1916" t="str">
            <v>NAFTA</v>
          </cell>
          <cell r="F1916" t="str">
            <v>57 - JK - WRANGLER</v>
          </cell>
          <cell r="G1916" t="str">
            <v>NOV</v>
          </cell>
          <cell r="H1916" t="str">
            <v>Retail Total</v>
          </cell>
          <cell r="I1916">
            <v>2</v>
          </cell>
        </row>
        <row r="1917">
          <cell r="A1917" t="str">
            <v>PO PY</v>
          </cell>
          <cell r="B1917" t="str">
            <v>FIAT</v>
          </cell>
          <cell r="C1917" t="str">
            <v>JEEP</v>
          </cell>
          <cell r="D1917" t="str">
            <v>REST OF LATAM</v>
          </cell>
          <cell r="E1917" t="str">
            <v>NAFTA</v>
          </cell>
          <cell r="F1917" t="str">
            <v>57 - JK - WRANGLER</v>
          </cell>
          <cell r="G1917" t="str">
            <v>NOV</v>
          </cell>
          <cell r="H1917" t="str">
            <v>Dealer Stock</v>
          </cell>
          <cell r="I1917">
            <v>1</v>
          </cell>
        </row>
        <row r="1918">
          <cell r="A1918" t="str">
            <v>PO PY</v>
          </cell>
          <cell r="B1918" t="str">
            <v>FIAT</v>
          </cell>
          <cell r="C1918" t="str">
            <v>JEEP</v>
          </cell>
          <cell r="D1918" t="str">
            <v>REST OF LATAM</v>
          </cell>
          <cell r="E1918" t="str">
            <v>NAFTA</v>
          </cell>
          <cell r="F1918" t="str">
            <v>57 - JK - WRANGLER</v>
          </cell>
          <cell r="G1918" t="str">
            <v>DEC</v>
          </cell>
          <cell r="H1918" t="str">
            <v>Delivery</v>
          </cell>
          <cell r="I1918">
            <v>1</v>
          </cell>
        </row>
        <row r="1919">
          <cell r="A1919" t="str">
            <v>PO PY</v>
          </cell>
          <cell r="B1919" t="str">
            <v>FIAT</v>
          </cell>
          <cell r="C1919" t="str">
            <v>JEEP</v>
          </cell>
          <cell r="D1919" t="str">
            <v>REST OF LATAM</v>
          </cell>
          <cell r="E1919" t="str">
            <v>NAFTA</v>
          </cell>
          <cell r="F1919" t="str">
            <v>57 - JK - WRANGLER</v>
          </cell>
          <cell r="G1919" t="str">
            <v>DEC</v>
          </cell>
          <cell r="H1919" t="str">
            <v>Retail Total</v>
          </cell>
          <cell r="I1919">
            <v>1</v>
          </cell>
        </row>
        <row r="1920">
          <cell r="A1920" t="str">
            <v>PO PY</v>
          </cell>
          <cell r="B1920" t="str">
            <v>FIAT</v>
          </cell>
          <cell r="C1920" t="str">
            <v>JEEP</v>
          </cell>
          <cell r="D1920" t="str">
            <v>REST OF LATAM</v>
          </cell>
          <cell r="E1920" t="str">
            <v>NAFTA</v>
          </cell>
          <cell r="F1920" t="str">
            <v>57 - JK - WRANGLER</v>
          </cell>
          <cell r="G1920" t="str">
            <v>DEC</v>
          </cell>
          <cell r="H1920" t="str">
            <v>Prop. Stock Available</v>
          </cell>
          <cell r="I1920">
            <v>1</v>
          </cell>
        </row>
        <row r="1921">
          <cell r="A1921" t="str">
            <v>PO PY</v>
          </cell>
          <cell r="B1921" t="str">
            <v>FIAT</v>
          </cell>
          <cell r="C1921" t="str">
            <v>JEEP</v>
          </cell>
          <cell r="D1921" t="str">
            <v>REST OF LATAM</v>
          </cell>
          <cell r="E1921" t="str">
            <v>NAFTA</v>
          </cell>
          <cell r="F1921" t="str">
            <v>57 - KL - CHEROKEE</v>
          </cell>
          <cell r="G1921" t="str">
            <v>JAN</v>
          </cell>
          <cell r="H1921" t="str">
            <v>Delivery</v>
          </cell>
          <cell r="I1921">
            <v>1</v>
          </cell>
        </row>
        <row r="1922">
          <cell r="A1922" t="str">
            <v>PO PY</v>
          </cell>
          <cell r="B1922" t="str">
            <v>FIAT</v>
          </cell>
          <cell r="C1922" t="str">
            <v>JEEP</v>
          </cell>
          <cell r="D1922" t="str">
            <v>REST OF LATAM</v>
          </cell>
          <cell r="E1922" t="str">
            <v>NAFTA</v>
          </cell>
          <cell r="F1922" t="str">
            <v>57 - KL - CHEROKEE</v>
          </cell>
          <cell r="G1922" t="str">
            <v>JAN</v>
          </cell>
          <cell r="H1922" t="str">
            <v>Wholesales Total</v>
          </cell>
          <cell r="I1922">
            <v>1</v>
          </cell>
        </row>
        <row r="1923">
          <cell r="A1923" t="str">
            <v>PO PY</v>
          </cell>
          <cell r="B1923" t="str">
            <v>FIAT</v>
          </cell>
          <cell r="C1923" t="str">
            <v>JEEP</v>
          </cell>
          <cell r="D1923" t="str">
            <v>REST OF LATAM</v>
          </cell>
          <cell r="E1923" t="str">
            <v>NAFTA</v>
          </cell>
          <cell r="F1923" t="str">
            <v>57 - KL - CHEROKEE</v>
          </cell>
          <cell r="G1923" t="str">
            <v>JAN</v>
          </cell>
          <cell r="H1923" t="str">
            <v>Prop. Stock Available</v>
          </cell>
          <cell r="I1923">
            <v>1</v>
          </cell>
        </row>
        <row r="1924">
          <cell r="A1924" t="str">
            <v>PO PY</v>
          </cell>
          <cell r="B1924" t="str">
            <v>FIAT</v>
          </cell>
          <cell r="C1924" t="str">
            <v>JEEP</v>
          </cell>
          <cell r="D1924" t="str">
            <v>REST OF LATAM</v>
          </cell>
          <cell r="E1924" t="str">
            <v>NAFTA</v>
          </cell>
          <cell r="F1924" t="str">
            <v>57 - KL - CHEROKEE</v>
          </cell>
          <cell r="G1924" t="str">
            <v>JAN</v>
          </cell>
          <cell r="H1924" t="str">
            <v>Dealer Stock</v>
          </cell>
          <cell r="I1924">
            <v>5</v>
          </cell>
        </row>
        <row r="1925">
          <cell r="A1925" t="str">
            <v>PO PY</v>
          </cell>
          <cell r="B1925" t="str">
            <v>FIAT</v>
          </cell>
          <cell r="C1925" t="str">
            <v>JEEP</v>
          </cell>
          <cell r="D1925" t="str">
            <v>REST OF LATAM</v>
          </cell>
          <cell r="E1925" t="str">
            <v>NAFTA</v>
          </cell>
          <cell r="F1925" t="str">
            <v>57 - KL - CHEROKEE</v>
          </cell>
          <cell r="G1925" t="str">
            <v>FEB</v>
          </cell>
          <cell r="H1925" t="str">
            <v>Dealer Stock</v>
          </cell>
          <cell r="I1925">
            <v>6</v>
          </cell>
        </row>
        <row r="1926">
          <cell r="A1926" t="str">
            <v>PO PY</v>
          </cell>
          <cell r="B1926" t="str">
            <v>FIAT</v>
          </cell>
          <cell r="C1926" t="str">
            <v>JEEP</v>
          </cell>
          <cell r="D1926" t="str">
            <v>REST OF LATAM</v>
          </cell>
          <cell r="E1926" t="str">
            <v>NAFTA</v>
          </cell>
          <cell r="F1926" t="str">
            <v>57 - KL - CHEROKEE</v>
          </cell>
          <cell r="G1926" t="str">
            <v>MAR</v>
          </cell>
          <cell r="H1926" t="str">
            <v>Retail Total</v>
          </cell>
          <cell r="I1926">
            <v>2</v>
          </cell>
        </row>
        <row r="1927">
          <cell r="A1927" t="str">
            <v>PO PY</v>
          </cell>
          <cell r="B1927" t="str">
            <v>FIAT</v>
          </cell>
          <cell r="C1927" t="str">
            <v>JEEP</v>
          </cell>
          <cell r="D1927" t="str">
            <v>REST OF LATAM</v>
          </cell>
          <cell r="E1927" t="str">
            <v>NAFTA</v>
          </cell>
          <cell r="F1927" t="str">
            <v>57 - KL - CHEROKEE</v>
          </cell>
          <cell r="G1927" t="str">
            <v>MAR</v>
          </cell>
          <cell r="H1927" t="str">
            <v>Dealer Stock</v>
          </cell>
          <cell r="I1927">
            <v>4</v>
          </cell>
        </row>
        <row r="1928">
          <cell r="A1928" t="str">
            <v>PO PY</v>
          </cell>
          <cell r="B1928" t="str">
            <v>FIAT</v>
          </cell>
          <cell r="C1928" t="str">
            <v>JEEP</v>
          </cell>
          <cell r="D1928" t="str">
            <v>REST OF LATAM</v>
          </cell>
          <cell r="E1928" t="str">
            <v>NAFTA</v>
          </cell>
          <cell r="F1928" t="str">
            <v>57 - KL - CHEROKEE</v>
          </cell>
          <cell r="G1928" t="str">
            <v>APR</v>
          </cell>
          <cell r="H1928" t="str">
            <v>Retail Total</v>
          </cell>
          <cell r="I1928">
            <v>1</v>
          </cell>
        </row>
        <row r="1929">
          <cell r="A1929" t="str">
            <v>PO PY</v>
          </cell>
          <cell r="B1929" t="str">
            <v>FIAT</v>
          </cell>
          <cell r="C1929" t="str">
            <v>JEEP</v>
          </cell>
          <cell r="D1929" t="str">
            <v>REST OF LATAM</v>
          </cell>
          <cell r="E1929" t="str">
            <v>NAFTA</v>
          </cell>
          <cell r="F1929" t="str">
            <v>57 - KL - CHEROKEE</v>
          </cell>
          <cell r="G1929" t="str">
            <v>APR</v>
          </cell>
          <cell r="H1929" t="str">
            <v>Dealer Stock</v>
          </cell>
          <cell r="I1929">
            <v>3</v>
          </cell>
        </row>
        <row r="1930">
          <cell r="A1930" t="str">
            <v>PO PY</v>
          </cell>
          <cell r="B1930" t="str">
            <v>FIAT</v>
          </cell>
          <cell r="C1930" t="str">
            <v>JEEP</v>
          </cell>
          <cell r="D1930" t="str">
            <v>REST OF LATAM</v>
          </cell>
          <cell r="E1930" t="str">
            <v>NAFTA</v>
          </cell>
          <cell r="F1930" t="str">
            <v>57 - KL - CHEROKEE</v>
          </cell>
          <cell r="G1930" t="str">
            <v>MAY</v>
          </cell>
          <cell r="H1930" t="str">
            <v>Retail Total</v>
          </cell>
          <cell r="I1930">
            <v>3</v>
          </cell>
        </row>
        <row r="1931">
          <cell r="A1931" t="str">
            <v>PO PY</v>
          </cell>
          <cell r="B1931" t="str">
            <v>FIAT</v>
          </cell>
          <cell r="C1931" t="str">
            <v>JEEP</v>
          </cell>
          <cell r="D1931" t="str">
            <v>REST OF LATAM</v>
          </cell>
          <cell r="E1931" t="str">
            <v>NAFTA</v>
          </cell>
          <cell r="F1931" t="str">
            <v>57 - WK - GRAND CHEROKEE</v>
          </cell>
          <cell r="G1931" t="str">
            <v>JAN</v>
          </cell>
          <cell r="H1931" t="str">
            <v>Delivery</v>
          </cell>
          <cell r="I1931">
            <v>8</v>
          </cell>
        </row>
        <row r="1932">
          <cell r="A1932" t="str">
            <v>PO PY</v>
          </cell>
          <cell r="B1932" t="str">
            <v>FIAT</v>
          </cell>
          <cell r="C1932" t="str">
            <v>JEEP</v>
          </cell>
          <cell r="D1932" t="str">
            <v>REST OF LATAM</v>
          </cell>
          <cell r="E1932" t="str">
            <v>NAFTA</v>
          </cell>
          <cell r="F1932" t="str">
            <v>57 - WK - GRAND CHEROKEE</v>
          </cell>
          <cell r="G1932" t="str">
            <v>JAN</v>
          </cell>
          <cell r="H1932" t="str">
            <v>Wholesales Total</v>
          </cell>
          <cell r="I1932">
            <v>7</v>
          </cell>
        </row>
        <row r="1933">
          <cell r="A1933" t="str">
            <v>PO PY</v>
          </cell>
          <cell r="B1933" t="str">
            <v>FIAT</v>
          </cell>
          <cell r="C1933" t="str">
            <v>JEEP</v>
          </cell>
          <cell r="D1933" t="str">
            <v>REST OF LATAM</v>
          </cell>
          <cell r="E1933" t="str">
            <v>NAFTA</v>
          </cell>
          <cell r="F1933" t="str">
            <v>57 - WK - GRAND CHEROKEE</v>
          </cell>
          <cell r="G1933" t="str">
            <v>JAN</v>
          </cell>
          <cell r="H1933" t="str">
            <v>Retail Total</v>
          </cell>
          <cell r="I1933">
            <v>15</v>
          </cell>
        </row>
        <row r="1934">
          <cell r="A1934" t="str">
            <v>PO PY</v>
          </cell>
          <cell r="B1934" t="str">
            <v>FIAT</v>
          </cell>
          <cell r="C1934" t="str">
            <v>JEEP</v>
          </cell>
          <cell r="D1934" t="str">
            <v>REST OF LATAM</v>
          </cell>
          <cell r="E1934" t="str">
            <v>NAFTA</v>
          </cell>
          <cell r="F1934" t="str">
            <v>57 - WK - GRAND CHEROKEE</v>
          </cell>
          <cell r="G1934" t="str">
            <v>JAN</v>
          </cell>
          <cell r="H1934" t="str">
            <v>Prop. Stock Available</v>
          </cell>
          <cell r="I1934">
            <v>8</v>
          </cell>
        </row>
        <row r="1935">
          <cell r="A1935" t="str">
            <v>PO PY</v>
          </cell>
          <cell r="B1935" t="str">
            <v>FIAT</v>
          </cell>
          <cell r="C1935" t="str">
            <v>JEEP</v>
          </cell>
          <cell r="D1935" t="str">
            <v>REST OF LATAM</v>
          </cell>
          <cell r="E1935" t="str">
            <v>NAFTA</v>
          </cell>
          <cell r="F1935" t="str">
            <v>57 - WK - GRAND CHEROKEE</v>
          </cell>
          <cell r="G1935" t="str">
            <v>JAN</v>
          </cell>
          <cell r="H1935" t="str">
            <v>Dealer Stock</v>
          </cell>
          <cell r="I1935">
            <v>13</v>
          </cell>
        </row>
        <row r="1936">
          <cell r="A1936" t="str">
            <v>PO PY</v>
          </cell>
          <cell r="B1936" t="str">
            <v>FIAT</v>
          </cell>
          <cell r="C1936" t="str">
            <v>JEEP</v>
          </cell>
          <cell r="D1936" t="str">
            <v>REST OF LATAM</v>
          </cell>
          <cell r="E1936" t="str">
            <v>NAFTA</v>
          </cell>
          <cell r="F1936" t="str">
            <v>57 - WK - GRAND CHEROKEE</v>
          </cell>
          <cell r="G1936" t="str">
            <v>FEB</v>
          </cell>
          <cell r="H1936" t="str">
            <v>Delivery</v>
          </cell>
          <cell r="I1936">
            <v>17</v>
          </cell>
        </row>
        <row r="1937">
          <cell r="A1937" t="str">
            <v>PO PY</v>
          </cell>
          <cell r="B1937" t="str">
            <v>FIAT</v>
          </cell>
          <cell r="C1937" t="str">
            <v>JEEP</v>
          </cell>
          <cell r="D1937" t="str">
            <v>REST OF LATAM</v>
          </cell>
          <cell r="E1937" t="str">
            <v>NAFTA</v>
          </cell>
          <cell r="F1937" t="str">
            <v>57 - WK - GRAND CHEROKEE</v>
          </cell>
          <cell r="G1937" t="str">
            <v>FEB</v>
          </cell>
          <cell r="H1937" t="str">
            <v>Wholesales Total</v>
          </cell>
          <cell r="I1937">
            <v>16</v>
          </cell>
        </row>
        <row r="1938">
          <cell r="A1938" t="str">
            <v>PO PY</v>
          </cell>
          <cell r="B1938" t="str">
            <v>FIAT</v>
          </cell>
          <cell r="C1938" t="str">
            <v>JEEP</v>
          </cell>
          <cell r="D1938" t="str">
            <v>REST OF LATAM</v>
          </cell>
          <cell r="E1938" t="str">
            <v>NAFTA</v>
          </cell>
          <cell r="F1938" t="str">
            <v>57 - WK - GRAND CHEROKEE</v>
          </cell>
          <cell r="G1938" t="str">
            <v>FEB</v>
          </cell>
          <cell r="H1938" t="str">
            <v>Retail Total</v>
          </cell>
          <cell r="I1938">
            <v>6</v>
          </cell>
        </row>
        <row r="1939">
          <cell r="A1939" t="str">
            <v>PO PY</v>
          </cell>
          <cell r="B1939" t="str">
            <v>FIAT</v>
          </cell>
          <cell r="C1939" t="str">
            <v>JEEP</v>
          </cell>
          <cell r="D1939" t="str">
            <v>REST OF LATAM</v>
          </cell>
          <cell r="E1939" t="str">
            <v>NAFTA</v>
          </cell>
          <cell r="F1939" t="str">
            <v>57 - WK - GRAND CHEROKEE</v>
          </cell>
          <cell r="G1939" t="str">
            <v>FEB</v>
          </cell>
          <cell r="H1939" t="str">
            <v>Prop. Stock Available</v>
          </cell>
          <cell r="I1939">
            <v>23</v>
          </cell>
        </row>
        <row r="1940">
          <cell r="A1940" t="str">
            <v>PO PY</v>
          </cell>
          <cell r="B1940" t="str">
            <v>FIAT</v>
          </cell>
          <cell r="C1940" t="str">
            <v>JEEP</v>
          </cell>
          <cell r="D1940" t="str">
            <v>REST OF LATAM</v>
          </cell>
          <cell r="E1940" t="str">
            <v>NAFTA</v>
          </cell>
          <cell r="F1940" t="str">
            <v>57 - WK - GRAND CHEROKEE</v>
          </cell>
          <cell r="G1940" t="str">
            <v>FEB</v>
          </cell>
          <cell r="H1940" t="str">
            <v>Dealer Stock</v>
          </cell>
          <cell r="I1940">
            <v>9</v>
          </cell>
        </row>
        <row r="1941">
          <cell r="A1941" t="str">
            <v>PO PY</v>
          </cell>
          <cell r="B1941" t="str">
            <v>FIAT</v>
          </cell>
          <cell r="C1941" t="str">
            <v>JEEP</v>
          </cell>
          <cell r="D1941" t="str">
            <v>REST OF LATAM</v>
          </cell>
          <cell r="E1941" t="str">
            <v>NAFTA</v>
          </cell>
          <cell r="F1941" t="str">
            <v>57 - WK - GRAND CHEROKEE</v>
          </cell>
          <cell r="G1941" t="str">
            <v>MAR</v>
          </cell>
          <cell r="H1941" t="str">
            <v>Delivery</v>
          </cell>
          <cell r="I1941">
            <v>31</v>
          </cell>
        </row>
        <row r="1942">
          <cell r="A1942" t="str">
            <v>PO PY</v>
          </cell>
          <cell r="B1942" t="str">
            <v>FIAT</v>
          </cell>
          <cell r="C1942" t="str">
            <v>JEEP</v>
          </cell>
          <cell r="D1942" t="str">
            <v>REST OF LATAM</v>
          </cell>
          <cell r="E1942" t="str">
            <v>NAFTA</v>
          </cell>
          <cell r="F1942" t="str">
            <v>57 - WK - GRAND CHEROKEE</v>
          </cell>
          <cell r="G1942" t="str">
            <v>MAR</v>
          </cell>
          <cell r="H1942" t="str">
            <v>Wholesales Total</v>
          </cell>
          <cell r="I1942">
            <v>7</v>
          </cell>
        </row>
        <row r="1943">
          <cell r="A1943" t="str">
            <v>PO PY</v>
          </cell>
          <cell r="B1943" t="str">
            <v>FIAT</v>
          </cell>
          <cell r="C1943" t="str">
            <v>JEEP</v>
          </cell>
          <cell r="D1943" t="str">
            <v>REST OF LATAM</v>
          </cell>
          <cell r="E1943" t="str">
            <v>NAFTA</v>
          </cell>
          <cell r="F1943" t="str">
            <v>57 - WK - GRAND CHEROKEE</v>
          </cell>
          <cell r="G1943" t="str">
            <v>MAR</v>
          </cell>
          <cell r="H1943" t="str">
            <v>Retail Total</v>
          </cell>
          <cell r="I1943">
            <v>10</v>
          </cell>
        </row>
        <row r="1944">
          <cell r="A1944" t="str">
            <v>PO PY</v>
          </cell>
          <cell r="B1944" t="str">
            <v>FIAT</v>
          </cell>
          <cell r="C1944" t="str">
            <v>JEEP</v>
          </cell>
          <cell r="D1944" t="str">
            <v>REST OF LATAM</v>
          </cell>
          <cell r="E1944" t="str">
            <v>NAFTA</v>
          </cell>
          <cell r="F1944" t="str">
            <v>57 - WK - GRAND CHEROKEE</v>
          </cell>
          <cell r="G1944" t="str">
            <v>MAR</v>
          </cell>
          <cell r="H1944" t="str">
            <v>Prop. Stock Available</v>
          </cell>
          <cell r="I1944">
            <v>33</v>
          </cell>
        </row>
        <row r="1945">
          <cell r="A1945" t="str">
            <v>PO PY</v>
          </cell>
          <cell r="B1945" t="str">
            <v>FIAT</v>
          </cell>
          <cell r="C1945" t="str">
            <v>JEEP</v>
          </cell>
          <cell r="D1945" t="str">
            <v>REST OF LATAM</v>
          </cell>
          <cell r="E1945" t="str">
            <v>NAFTA</v>
          </cell>
          <cell r="F1945" t="str">
            <v>57 - WK - GRAND CHEROKEE</v>
          </cell>
          <cell r="G1945" t="str">
            <v>MAR</v>
          </cell>
          <cell r="H1945" t="str">
            <v>Dealer Stock</v>
          </cell>
          <cell r="I1945">
            <v>20</v>
          </cell>
        </row>
        <row r="1946">
          <cell r="A1946" t="str">
            <v>PO PY</v>
          </cell>
          <cell r="B1946" t="str">
            <v>FIAT</v>
          </cell>
          <cell r="C1946" t="str">
            <v>JEEP</v>
          </cell>
          <cell r="D1946" t="str">
            <v>REST OF LATAM</v>
          </cell>
          <cell r="E1946" t="str">
            <v>NAFTA</v>
          </cell>
          <cell r="F1946" t="str">
            <v>57 - WK - GRAND CHEROKEE</v>
          </cell>
          <cell r="G1946" t="str">
            <v>APR</v>
          </cell>
          <cell r="H1946" t="str">
            <v>Delivery</v>
          </cell>
          <cell r="I1946">
            <v>21</v>
          </cell>
        </row>
        <row r="1947">
          <cell r="A1947" t="str">
            <v>PO PY</v>
          </cell>
          <cell r="B1947" t="str">
            <v>FIAT</v>
          </cell>
          <cell r="C1947" t="str">
            <v>JEEP</v>
          </cell>
          <cell r="D1947" t="str">
            <v>REST OF LATAM</v>
          </cell>
          <cell r="E1947" t="str">
            <v>NAFTA</v>
          </cell>
          <cell r="F1947" t="str">
            <v>57 - WK - GRAND CHEROKEE</v>
          </cell>
          <cell r="G1947" t="str">
            <v>APR</v>
          </cell>
          <cell r="H1947" t="str">
            <v>Wholesales Total</v>
          </cell>
          <cell r="I1947">
            <v>32</v>
          </cell>
        </row>
        <row r="1948">
          <cell r="A1948" t="str">
            <v>PO PY</v>
          </cell>
          <cell r="B1948" t="str">
            <v>FIAT</v>
          </cell>
          <cell r="C1948" t="str">
            <v>JEEP</v>
          </cell>
          <cell r="D1948" t="str">
            <v>REST OF LATAM</v>
          </cell>
          <cell r="E1948" t="str">
            <v>NAFTA</v>
          </cell>
          <cell r="F1948" t="str">
            <v>57 - WK - GRAND CHEROKEE</v>
          </cell>
          <cell r="G1948" t="str">
            <v>APR</v>
          </cell>
          <cell r="H1948" t="str">
            <v>Retail Total</v>
          </cell>
          <cell r="I1948">
            <v>16</v>
          </cell>
        </row>
        <row r="1949">
          <cell r="A1949" t="str">
            <v>PO PY</v>
          </cell>
          <cell r="B1949" t="str">
            <v>FIAT</v>
          </cell>
          <cell r="C1949" t="str">
            <v>JEEP</v>
          </cell>
          <cell r="D1949" t="str">
            <v>REST OF LATAM</v>
          </cell>
          <cell r="E1949" t="str">
            <v>NAFTA</v>
          </cell>
          <cell r="F1949" t="str">
            <v>57 - WK - GRAND CHEROKEE</v>
          </cell>
          <cell r="G1949" t="str">
            <v>APR</v>
          </cell>
          <cell r="H1949" t="str">
            <v>Prop. Stock Available</v>
          </cell>
          <cell r="I1949">
            <v>22</v>
          </cell>
        </row>
        <row r="1950">
          <cell r="A1950" t="str">
            <v>PO PY</v>
          </cell>
          <cell r="B1950" t="str">
            <v>FIAT</v>
          </cell>
          <cell r="C1950" t="str">
            <v>JEEP</v>
          </cell>
          <cell r="D1950" t="str">
            <v>REST OF LATAM</v>
          </cell>
          <cell r="E1950" t="str">
            <v>NAFTA</v>
          </cell>
          <cell r="F1950" t="str">
            <v>57 - WK - GRAND CHEROKEE</v>
          </cell>
          <cell r="G1950" t="str">
            <v>APR</v>
          </cell>
          <cell r="H1950" t="str">
            <v>Dealer Stock</v>
          </cell>
          <cell r="I1950">
            <v>36</v>
          </cell>
        </row>
        <row r="1951">
          <cell r="A1951" t="str">
            <v>PO PY</v>
          </cell>
          <cell r="B1951" t="str">
            <v>FIAT</v>
          </cell>
          <cell r="C1951" t="str">
            <v>JEEP</v>
          </cell>
          <cell r="D1951" t="str">
            <v>REST OF LATAM</v>
          </cell>
          <cell r="E1951" t="str">
            <v>NAFTA</v>
          </cell>
          <cell r="F1951" t="str">
            <v>57 - WK - GRAND CHEROKEE</v>
          </cell>
          <cell r="G1951" t="str">
            <v>MAY</v>
          </cell>
          <cell r="H1951" t="str">
            <v>Delivery</v>
          </cell>
          <cell r="I1951">
            <v>16</v>
          </cell>
        </row>
        <row r="1952">
          <cell r="A1952" t="str">
            <v>PO PY</v>
          </cell>
          <cell r="B1952" t="str">
            <v>FIAT</v>
          </cell>
          <cell r="C1952" t="str">
            <v>JEEP</v>
          </cell>
          <cell r="D1952" t="str">
            <v>REST OF LATAM</v>
          </cell>
          <cell r="E1952" t="str">
            <v>NAFTA</v>
          </cell>
          <cell r="F1952" t="str">
            <v>57 - WK - GRAND CHEROKEE</v>
          </cell>
          <cell r="G1952" t="str">
            <v>MAY</v>
          </cell>
          <cell r="H1952" t="str">
            <v>Wholesales Total</v>
          </cell>
          <cell r="I1952">
            <v>21</v>
          </cell>
        </row>
        <row r="1953">
          <cell r="A1953" t="str">
            <v>PO PY</v>
          </cell>
          <cell r="B1953" t="str">
            <v>FIAT</v>
          </cell>
          <cell r="C1953" t="str">
            <v>JEEP</v>
          </cell>
          <cell r="D1953" t="str">
            <v>REST OF LATAM</v>
          </cell>
          <cell r="E1953" t="str">
            <v>NAFTA</v>
          </cell>
          <cell r="F1953" t="str">
            <v>57 - WK - GRAND CHEROKEE</v>
          </cell>
          <cell r="G1953" t="str">
            <v>MAY</v>
          </cell>
          <cell r="H1953" t="str">
            <v>Retail Total</v>
          </cell>
          <cell r="I1953">
            <v>8</v>
          </cell>
        </row>
        <row r="1954">
          <cell r="A1954" t="str">
            <v>PO PY</v>
          </cell>
          <cell r="B1954" t="str">
            <v>FIAT</v>
          </cell>
          <cell r="C1954" t="str">
            <v>JEEP</v>
          </cell>
          <cell r="D1954" t="str">
            <v>REST OF LATAM</v>
          </cell>
          <cell r="E1954" t="str">
            <v>NAFTA</v>
          </cell>
          <cell r="F1954" t="str">
            <v>57 - WK - GRAND CHEROKEE</v>
          </cell>
          <cell r="G1954" t="str">
            <v>MAY</v>
          </cell>
          <cell r="H1954" t="str">
            <v>Prop. Stock Available</v>
          </cell>
          <cell r="I1954">
            <v>17</v>
          </cell>
        </row>
        <row r="1955">
          <cell r="A1955" t="str">
            <v>PO PY</v>
          </cell>
          <cell r="B1955" t="str">
            <v>FIAT</v>
          </cell>
          <cell r="C1955" t="str">
            <v>JEEP</v>
          </cell>
          <cell r="D1955" t="str">
            <v>REST OF LATAM</v>
          </cell>
          <cell r="E1955" t="str">
            <v>NAFTA</v>
          </cell>
          <cell r="F1955" t="str">
            <v>57 - WK - GRAND CHEROKEE</v>
          </cell>
          <cell r="G1955" t="str">
            <v>MAY</v>
          </cell>
          <cell r="H1955" t="str">
            <v>Dealer Stock</v>
          </cell>
          <cell r="I1955">
            <v>49</v>
          </cell>
        </row>
        <row r="1956">
          <cell r="A1956" t="str">
            <v>PO PY</v>
          </cell>
          <cell r="B1956" t="str">
            <v>FIAT</v>
          </cell>
          <cell r="C1956" t="str">
            <v>JEEP</v>
          </cell>
          <cell r="D1956" t="str">
            <v>REST OF LATAM</v>
          </cell>
          <cell r="E1956" t="str">
            <v>NAFTA</v>
          </cell>
          <cell r="F1956" t="str">
            <v>57 - WK - GRAND CHEROKEE</v>
          </cell>
          <cell r="G1956" t="str">
            <v>JUN</v>
          </cell>
          <cell r="H1956" t="str">
            <v>Delivery</v>
          </cell>
          <cell r="I1956">
            <v>13</v>
          </cell>
        </row>
        <row r="1957">
          <cell r="A1957" t="str">
            <v>PO PY</v>
          </cell>
          <cell r="B1957" t="str">
            <v>FIAT</v>
          </cell>
          <cell r="C1957" t="str">
            <v>JEEP</v>
          </cell>
          <cell r="D1957" t="str">
            <v>REST OF LATAM</v>
          </cell>
          <cell r="E1957" t="str">
            <v>NAFTA</v>
          </cell>
          <cell r="F1957" t="str">
            <v>57 - WK - GRAND CHEROKEE</v>
          </cell>
          <cell r="G1957" t="str">
            <v>JUN</v>
          </cell>
          <cell r="H1957" t="str">
            <v>Wholesales Total</v>
          </cell>
          <cell r="I1957">
            <v>22</v>
          </cell>
        </row>
        <row r="1958">
          <cell r="A1958" t="str">
            <v>PO PY</v>
          </cell>
          <cell r="B1958" t="str">
            <v>FIAT</v>
          </cell>
          <cell r="C1958" t="str">
            <v>JEEP</v>
          </cell>
          <cell r="D1958" t="str">
            <v>REST OF LATAM</v>
          </cell>
          <cell r="E1958" t="str">
            <v>NAFTA</v>
          </cell>
          <cell r="F1958" t="str">
            <v>57 - WK - GRAND CHEROKEE</v>
          </cell>
          <cell r="G1958" t="str">
            <v>JUN</v>
          </cell>
          <cell r="H1958" t="str">
            <v>Retail Total</v>
          </cell>
          <cell r="I1958">
            <v>10</v>
          </cell>
        </row>
        <row r="1959">
          <cell r="A1959" t="str">
            <v>PO PY</v>
          </cell>
          <cell r="B1959" t="str">
            <v>FIAT</v>
          </cell>
          <cell r="C1959" t="str">
            <v>JEEP</v>
          </cell>
          <cell r="D1959" t="str">
            <v>REST OF LATAM</v>
          </cell>
          <cell r="E1959" t="str">
            <v>NAFTA</v>
          </cell>
          <cell r="F1959" t="str">
            <v>57 - WK - GRAND CHEROKEE</v>
          </cell>
          <cell r="G1959" t="str">
            <v>JUN</v>
          </cell>
          <cell r="H1959" t="str">
            <v>Prop. Stock Available</v>
          </cell>
          <cell r="I1959">
            <v>14</v>
          </cell>
        </row>
        <row r="1960">
          <cell r="A1960" t="str">
            <v>PO PY</v>
          </cell>
          <cell r="B1960" t="str">
            <v>FIAT</v>
          </cell>
          <cell r="C1960" t="str">
            <v>JEEP</v>
          </cell>
          <cell r="D1960" t="str">
            <v>REST OF LATAM</v>
          </cell>
          <cell r="E1960" t="str">
            <v>NAFTA</v>
          </cell>
          <cell r="F1960" t="str">
            <v>57 - WK - GRAND CHEROKEE</v>
          </cell>
          <cell r="G1960" t="str">
            <v>JUN</v>
          </cell>
          <cell r="H1960" t="str">
            <v>Dealer Stock</v>
          </cell>
          <cell r="I1960">
            <v>55</v>
          </cell>
        </row>
        <row r="1961">
          <cell r="A1961" t="str">
            <v>PO PY</v>
          </cell>
          <cell r="B1961" t="str">
            <v>FIAT</v>
          </cell>
          <cell r="C1961" t="str">
            <v>JEEP</v>
          </cell>
          <cell r="D1961" t="str">
            <v>REST OF LATAM</v>
          </cell>
          <cell r="E1961" t="str">
            <v>NAFTA</v>
          </cell>
          <cell r="F1961" t="str">
            <v>57 - WK - GRAND CHEROKEE</v>
          </cell>
          <cell r="G1961" t="str">
            <v>JUL</v>
          </cell>
          <cell r="H1961" t="str">
            <v>Delivery</v>
          </cell>
          <cell r="I1961">
            <v>3</v>
          </cell>
        </row>
        <row r="1962">
          <cell r="A1962" t="str">
            <v>PO PY</v>
          </cell>
          <cell r="B1962" t="str">
            <v>FIAT</v>
          </cell>
          <cell r="C1962" t="str">
            <v>JEEP</v>
          </cell>
          <cell r="D1962" t="str">
            <v>REST OF LATAM</v>
          </cell>
          <cell r="E1962" t="str">
            <v>NAFTA</v>
          </cell>
          <cell r="F1962" t="str">
            <v>57 - WK - GRAND CHEROKEE</v>
          </cell>
          <cell r="G1962" t="str">
            <v>JUL</v>
          </cell>
          <cell r="H1962" t="str">
            <v>Wholesales Total</v>
          </cell>
          <cell r="I1962">
            <v>7</v>
          </cell>
        </row>
        <row r="1963">
          <cell r="A1963" t="str">
            <v>PO PY</v>
          </cell>
          <cell r="B1963" t="str">
            <v>FIAT</v>
          </cell>
          <cell r="C1963" t="str">
            <v>JEEP</v>
          </cell>
          <cell r="D1963" t="str">
            <v>REST OF LATAM</v>
          </cell>
          <cell r="E1963" t="str">
            <v>NAFTA</v>
          </cell>
          <cell r="F1963" t="str">
            <v>57 - WK - GRAND CHEROKEE</v>
          </cell>
          <cell r="G1963" t="str">
            <v>JUL</v>
          </cell>
          <cell r="H1963" t="str">
            <v>Retail Total</v>
          </cell>
          <cell r="I1963">
            <v>2</v>
          </cell>
        </row>
        <row r="1964">
          <cell r="A1964" t="str">
            <v>PO PY</v>
          </cell>
          <cell r="B1964" t="str">
            <v>FIAT</v>
          </cell>
          <cell r="C1964" t="str">
            <v>JEEP</v>
          </cell>
          <cell r="D1964" t="str">
            <v>REST OF LATAM</v>
          </cell>
          <cell r="E1964" t="str">
            <v>NAFTA</v>
          </cell>
          <cell r="F1964" t="str">
            <v>57 - WK - GRAND CHEROKEE</v>
          </cell>
          <cell r="G1964" t="str">
            <v>JUL</v>
          </cell>
          <cell r="H1964" t="str">
            <v>Prop. Stock Available</v>
          </cell>
          <cell r="I1964">
            <v>4</v>
          </cell>
        </row>
        <row r="1965">
          <cell r="A1965" t="str">
            <v>PO PY</v>
          </cell>
          <cell r="B1965" t="str">
            <v>FIAT</v>
          </cell>
          <cell r="C1965" t="str">
            <v>JEEP</v>
          </cell>
          <cell r="D1965" t="str">
            <v>REST OF LATAM</v>
          </cell>
          <cell r="E1965" t="str">
            <v>NAFTA</v>
          </cell>
          <cell r="F1965" t="str">
            <v>57 - WK - GRAND CHEROKEE</v>
          </cell>
          <cell r="G1965" t="str">
            <v>JUL</v>
          </cell>
          <cell r="H1965" t="str">
            <v>Dealer Stock</v>
          </cell>
          <cell r="I1965">
            <v>66</v>
          </cell>
        </row>
        <row r="1966">
          <cell r="A1966" t="str">
            <v>PO PY</v>
          </cell>
          <cell r="B1966" t="str">
            <v>FIAT</v>
          </cell>
          <cell r="C1966" t="str">
            <v>JEEP</v>
          </cell>
          <cell r="D1966" t="str">
            <v>REST OF LATAM</v>
          </cell>
          <cell r="E1966" t="str">
            <v>NAFTA</v>
          </cell>
          <cell r="F1966" t="str">
            <v>57 - WK - GRAND CHEROKEE</v>
          </cell>
          <cell r="G1966" t="str">
            <v>AUG</v>
          </cell>
          <cell r="H1966" t="str">
            <v>Delivery</v>
          </cell>
          <cell r="I1966">
            <v>1</v>
          </cell>
        </row>
        <row r="1967">
          <cell r="A1967" t="str">
            <v>PO PY</v>
          </cell>
          <cell r="B1967" t="str">
            <v>FIAT</v>
          </cell>
          <cell r="C1967" t="str">
            <v>JEEP</v>
          </cell>
          <cell r="D1967" t="str">
            <v>REST OF LATAM</v>
          </cell>
          <cell r="E1967" t="str">
            <v>NAFTA</v>
          </cell>
          <cell r="F1967" t="str">
            <v>57 - WK - GRAND CHEROKEE</v>
          </cell>
          <cell r="G1967" t="str">
            <v>AUG</v>
          </cell>
          <cell r="H1967" t="str">
            <v>Wholesales Total</v>
          </cell>
          <cell r="I1967">
            <v>4</v>
          </cell>
        </row>
        <row r="1968">
          <cell r="A1968" t="str">
            <v>PO PY</v>
          </cell>
          <cell r="B1968" t="str">
            <v>FIAT</v>
          </cell>
          <cell r="C1968" t="str">
            <v>JEEP</v>
          </cell>
          <cell r="D1968" t="str">
            <v>REST OF LATAM</v>
          </cell>
          <cell r="E1968" t="str">
            <v>NAFTA</v>
          </cell>
          <cell r="F1968" t="str">
            <v>57 - WK - GRAND CHEROKEE</v>
          </cell>
          <cell r="G1968" t="str">
            <v>AUG</v>
          </cell>
          <cell r="H1968" t="str">
            <v>Retail Total</v>
          </cell>
          <cell r="I1968">
            <v>8</v>
          </cell>
        </row>
        <row r="1969">
          <cell r="A1969" t="str">
            <v>PO PY</v>
          </cell>
          <cell r="B1969" t="str">
            <v>FIAT</v>
          </cell>
          <cell r="C1969" t="str">
            <v>JEEP</v>
          </cell>
          <cell r="D1969" t="str">
            <v>REST OF LATAM</v>
          </cell>
          <cell r="E1969" t="str">
            <v>NAFTA</v>
          </cell>
          <cell r="F1969" t="str">
            <v>57 - WK - GRAND CHEROKEE</v>
          </cell>
          <cell r="G1969" t="str">
            <v>AUG</v>
          </cell>
          <cell r="H1969" t="str">
            <v>Prop. Stock Available</v>
          </cell>
          <cell r="I1969">
            <v>1</v>
          </cell>
        </row>
        <row r="1970">
          <cell r="A1970" t="str">
            <v>PO PY</v>
          </cell>
          <cell r="B1970" t="str">
            <v>FIAT</v>
          </cell>
          <cell r="C1970" t="str">
            <v>JEEP</v>
          </cell>
          <cell r="D1970" t="str">
            <v>REST OF LATAM</v>
          </cell>
          <cell r="E1970" t="str">
            <v>NAFTA</v>
          </cell>
          <cell r="F1970" t="str">
            <v>57 - WK - GRAND CHEROKEE</v>
          </cell>
          <cell r="G1970" t="str">
            <v>AUG</v>
          </cell>
          <cell r="H1970" t="str">
            <v>Dealer Stock</v>
          </cell>
          <cell r="I1970">
            <v>62</v>
          </cell>
        </row>
        <row r="1971">
          <cell r="A1971" t="str">
            <v>PO PY</v>
          </cell>
          <cell r="B1971" t="str">
            <v>FIAT</v>
          </cell>
          <cell r="C1971" t="str">
            <v>JEEP</v>
          </cell>
          <cell r="D1971" t="str">
            <v>REST OF LATAM</v>
          </cell>
          <cell r="E1971" t="str">
            <v>NAFTA</v>
          </cell>
          <cell r="F1971" t="str">
            <v>57 - WK - GRAND CHEROKEE</v>
          </cell>
          <cell r="G1971" t="str">
            <v>SEP</v>
          </cell>
          <cell r="H1971" t="str">
            <v>Delivery</v>
          </cell>
          <cell r="I1971">
            <v>11</v>
          </cell>
        </row>
        <row r="1972">
          <cell r="A1972" t="str">
            <v>PO PY</v>
          </cell>
          <cell r="B1972" t="str">
            <v>FIAT</v>
          </cell>
          <cell r="C1972" t="str">
            <v>JEEP</v>
          </cell>
          <cell r="D1972" t="str">
            <v>REST OF LATAM</v>
          </cell>
          <cell r="E1972" t="str">
            <v>NAFTA</v>
          </cell>
          <cell r="F1972" t="str">
            <v>57 - WK - GRAND CHEROKEE</v>
          </cell>
          <cell r="G1972" t="str">
            <v>SEP</v>
          </cell>
          <cell r="H1972" t="str">
            <v>Wholesales Total</v>
          </cell>
          <cell r="I1972">
            <v>3</v>
          </cell>
        </row>
        <row r="1973">
          <cell r="A1973" t="str">
            <v>PO PY</v>
          </cell>
          <cell r="B1973" t="str">
            <v>FIAT</v>
          </cell>
          <cell r="C1973" t="str">
            <v>JEEP</v>
          </cell>
          <cell r="D1973" t="str">
            <v>REST OF LATAM</v>
          </cell>
          <cell r="E1973" t="str">
            <v>NAFTA</v>
          </cell>
          <cell r="F1973" t="str">
            <v>57 - WK - GRAND CHEROKEE</v>
          </cell>
          <cell r="G1973" t="str">
            <v>SEP</v>
          </cell>
          <cell r="H1973" t="str">
            <v>Retail Total</v>
          </cell>
          <cell r="I1973">
            <v>8</v>
          </cell>
        </row>
        <row r="1974">
          <cell r="A1974" t="str">
            <v>PO PY</v>
          </cell>
          <cell r="B1974" t="str">
            <v>FIAT</v>
          </cell>
          <cell r="C1974" t="str">
            <v>JEEP</v>
          </cell>
          <cell r="D1974" t="str">
            <v>REST OF LATAM</v>
          </cell>
          <cell r="E1974" t="str">
            <v>NAFTA</v>
          </cell>
          <cell r="F1974" t="str">
            <v>57 - WK - GRAND CHEROKEE</v>
          </cell>
          <cell r="G1974" t="str">
            <v>SEP</v>
          </cell>
          <cell r="H1974" t="str">
            <v>Prop. Stock Available</v>
          </cell>
          <cell r="I1974">
            <v>9</v>
          </cell>
        </row>
        <row r="1975">
          <cell r="A1975" t="str">
            <v>PO PY</v>
          </cell>
          <cell r="B1975" t="str">
            <v>FIAT</v>
          </cell>
          <cell r="C1975" t="str">
            <v>JEEP</v>
          </cell>
          <cell r="D1975" t="str">
            <v>REST OF LATAM</v>
          </cell>
          <cell r="E1975" t="str">
            <v>NAFTA</v>
          </cell>
          <cell r="F1975" t="str">
            <v>57 - WK - GRAND CHEROKEE</v>
          </cell>
          <cell r="G1975" t="str">
            <v>SEP</v>
          </cell>
          <cell r="H1975" t="str">
            <v>Dealer Stock</v>
          </cell>
          <cell r="I1975">
            <v>57</v>
          </cell>
        </row>
        <row r="1976">
          <cell r="A1976" t="str">
            <v>PO PY</v>
          </cell>
          <cell r="B1976" t="str">
            <v>FIAT</v>
          </cell>
          <cell r="C1976" t="str">
            <v>JEEP</v>
          </cell>
          <cell r="D1976" t="str">
            <v>REST OF LATAM</v>
          </cell>
          <cell r="E1976" t="str">
            <v>NAFTA</v>
          </cell>
          <cell r="F1976" t="str">
            <v>57 - WK - GRAND CHEROKEE</v>
          </cell>
          <cell r="G1976" t="str">
            <v>OCT</v>
          </cell>
          <cell r="H1976" t="str">
            <v>Delivery</v>
          </cell>
          <cell r="I1976">
            <v>6</v>
          </cell>
        </row>
        <row r="1977">
          <cell r="A1977" t="str">
            <v>PO PY</v>
          </cell>
          <cell r="B1977" t="str">
            <v>FIAT</v>
          </cell>
          <cell r="C1977" t="str">
            <v>JEEP</v>
          </cell>
          <cell r="D1977" t="str">
            <v>REST OF LATAM</v>
          </cell>
          <cell r="E1977" t="str">
            <v>NAFTA</v>
          </cell>
          <cell r="F1977" t="str">
            <v>57 - WK - GRAND CHEROKEE</v>
          </cell>
          <cell r="G1977" t="str">
            <v>OCT</v>
          </cell>
          <cell r="H1977" t="str">
            <v>Wholesales Total</v>
          </cell>
          <cell r="I1977">
            <v>8</v>
          </cell>
        </row>
        <row r="1978">
          <cell r="A1978" t="str">
            <v>PO PY</v>
          </cell>
          <cell r="B1978" t="str">
            <v>FIAT</v>
          </cell>
          <cell r="C1978" t="str">
            <v>JEEP</v>
          </cell>
          <cell r="D1978" t="str">
            <v>REST OF LATAM</v>
          </cell>
          <cell r="E1978" t="str">
            <v>NAFTA</v>
          </cell>
          <cell r="F1978" t="str">
            <v>57 - WK - GRAND CHEROKEE</v>
          </cell>
          <cell r="G1978" t="str">
            <v>OCT</v>
          </cell>
          <cell r="H1978" t="str">
            <v>Retail Total</v>
          </cell>
          <cell r="I1978">
            <v>14</v>
          </cell>
        </row>
        <row r="1979">
          <cell r="A1979" t="str">
            <v>PO PY</v>
          </cell>
          <cell r="B1979" t="str">
            <v>FIAT</v>
          </cell>
          <cell r="C1979" t="str">
            <v>JEEP</v>
          </cell>
          <cell r="D1979" t="str">
            <v>REST OF LATAM</v>
          </cell>
          <cell r="E1979" t="str">
            <v>NAFTA</v>
          </cell>
          <cell r="F1979" t="str">
            <v>57 - WK - GRAND CHEROKEE</v>
          </cell>
          <cell r="G1979" t="str">
            <v>OCT</v>
          </cell>
          <cell r="H1979" t="str">
            <v>Prop. Stock Available</v>
          </cell>
          <cell r="I1979">
            <v>1</v>
          </cell>
        </row>
        <row r="1980">
          <cell r="A1980" t="str">
            <v>PO PY</v>
          </cell>
          <cell r="B1980" t="str">
            <v>FIAT</v>
          </cell>
          <cell r="C1980" t="str">
            <v>JEEP</v>
          </cell>
          <cell r="D1980" t="str">
            <v>REST OF LATAM</v>
          </cell>
          <cell r="E1980" t="str">
            <v>NAFTA</v>
          </cell>
          <cell r="F1980" t="str">
            <v>57 - WK - GRAND CHEROKEE</v>
          </cell>
          <cell r="G1980" t="str">
            <v>OCT</v>
          </cell>
          <cell r="H1980" t="str">
            <v>Dealer Stock</v>
          </cell>
          <cell r="I1980">
            <v>49</v>
          </cell>
        </row>
        <row r="1981">
          <cell r="A1981" t="str">
            <v>PO PY</v>
          </cell>
          <cell r="B1981" t="str">
            <v>FIAT</v>
          </cell>
          <cell r="C1981" t="str">
            <v>JEEP</v>
          </cell>
          <cell r="D1981" t="str">
            <v>REST OF LATAM</v>
          </cell>
          <cell r="E1981" t="str">
            <v>NAFTA</v>
          </cell>
          <cell r="F1981" t="str">
            <v>57 - WK - GRAND CHEROKEE</v>
          </cell>
          <cell r="G1981" t="str">
            <v>NOV</v>
          </cell>
          <cell r="H1981" t="str">
            <v>Delivery</v>
          </cell>
          <cell r="I1981">
            <v>18</v>
          </cell>
        </row>
        <row r="1982">
          <cell r="A1982" t="str">
            <v>PO PY</v>
          </cell>
          <cell r="B1982" t="str">
            <v>FIAT</v>
          </cell>
          <cell r="C1982" t="str">
            <v>JEEP</v>
          </cell>
          <cell r="D1982" t="str">
            <v>REST OF LATAM</v>
          </cell>
          <cell r="E1982" t="str">
            <v>NAFTA</v>
          </cell>
          <cell r="F1982" t="str">
            <v>57 - WK - GRAND CHEROKEE</v>
          </cell>
          <cell r="G1982" t="str">
            <v>NOV</v>
          </cell>
          <cell r="H1982" t="str">
            <v>Wholesales Total</v>
          </cell>
          <cell r="I1982">
            <v>4</v>
          </cell>
        </row>
        <row r="1983">
          <cell r="A1983" t="str">
            <v>PO PY</v>
          </cell>
          <cell r="B1983" t="str">
            <v>FIAT</v>
          </cell>
          <cell r="C1983" t="str">
            <v>JEEP</v>
          </cell>
          <cell r="D1983" t="str">
            <v>REST OF LATAM</v>
          </cell>
          <cell r="E1983" t="str">
            <v>NAFTA</v>
          </cell>
          <cell r="F1983" t="str">
            <v>57 - WK - GRAND CHEROKEE</v>
          </cell>
          <cell r="G1983" t="str">
            <v>NOV</v>
          </cell>
          <cell r="H1983" t="str">
            <v>Retail Total</v>
          </cell>
          <cell r="I1983">
            <v>15</v>
          </cell>
        </row>
        <row r="1984">
          <cell r="A1984" t="str">
            <v>PO PY</v>
          </cell>
          <cell r="B1984" t="str">
            <v>FIAT</v>
          </cell>
          <cell r="C1984" t="str">
            <v>JEEP</v>
          </cell>
          <cell r="D1984" t="str">
            <v>REST OF LATAM</v>
          </cell>
          <cell r="E1984" t="str">
            <v>NAFTA</v>
          </cell>
          <cell r="F1984" t="str">
            <v>57 - WK - GRAND CHEROKEE</v>
          </cell>
          <cell r="G1984" t="str">
            <v>NOV</v>
          </cell>
          <cell r="H1984" t="str">
            <v>Prop. Stock Available</v>
          </cell>
          <cell r="I1984">
            <v>15</v>
          </cell>
        </row>
        <row r="1985">
          <cell r="A1985" t="str">
            <v>PO PY</v>
          </cell>
          <cell r="B1985" t="str">
            <v>FIAT</v>
          </cell>
          <cell r="C1985" t="str">
            <v>JEEP</v>
          </cell>
          <cell r="D1985" t="str">
            <v>REST OF LATAM</v>
          </cell>
          <cell r="E1985" t="str">
            <v>NAFTA</v>
          </cell>
          <cell r="F1985" t="str">
            <v>57 - WK - GRAND CHEROKEE</v>
          </cell>
          <cell r="G1985" t="str">
            <v>NOV</v>
          </cell>
          <cell r="H1985" t="str">
            <v>Dealer Stock</v>
          </cell>
          <cell r="I1985">
            <v>37</v>
          </cell>
        </row>
        <row r="1986">
          <cell r="A1986" t="str">
            <v>PO PY</v>
          </cell>
          <cell r="B1986" t="str">
            <v>FIAT</v>
          </cell>
          <cell r="C1986" t="str">
            <v>JEEP</v>
          </cell>
          <cell r="D1986" t="str">
            <v>REST OF LATAM</v>
          </cell>
          <cell r="E1986" t="str">
            <v>NAFTA</v>
          </cell>
          <cell r="F1986" t="str">
            <v>57 - WK - GRAND CHEROKEE</v>
          </cell>
          <cell r="G1986" t="str">
            <v>DEC</v>
          </cell>
          <cell r="H1986" t="str">
            <v>Delivery</v>
          </cell>
          <cell r="I1986">
            <v>6</v>
          </cell>
        </row>
        <row r="1987">
          <cell r="A1987" t="str">
            <v>PO PY</v>
          </cell>
          <cell r="B1987" t="str">
            <v>FIAT</v>
          </cell>
          <cell r="C1987" t="str">
            <v>JEEP</v>
          </cell>
          <cell r="D1987" t="str">
            <v>REST OF LATAM</v>
          </cell>
          <cell r="E1987" t="str">
            <v>NAFTA</v>
          </cell>
          <cell r="F1987" t="str">
            <v>57 - WK - GRAND CHEROKEE</v>
          </cell>
          <cell r="G1987" t="str">
            <v>DEC</v>
          </cell>
          <cell r="H1987" t="str">
            <v>Wholesales Total</v>
          </cell>
          <cell r="I1987">
            <v>20</v>
          </cell>
        </row>
        <row r="1988">
          <cell r="A1988" t="str">
            <v>PO PY</v>
          </cell>
          <cell r="B1988" t="str">
            <v>FIAT</v>
          </cell>
          <cell r="C1988" t="str">
            <v>JEEP</v>
          </cell>
          <cell r="D1988" t="str">
            <v>REST OF LATAM</v>
          </cell>
          <cell r="E1988" t="str">
            <v>NAFTA</v>
          </cell>
          <cell r="F1988" t="str">
            <v>57 - WK - GRAND CHEROKEE</v>
          </cell>
          <cell r="G1988" t="str">
            <v>DEC</v>
          </cell>
          <cell r="H1988" t="str">
            <v>Retail Total</v>
          </cell>
          <cell r="I1988">
            <v>21</v>
          </cell>
        </row>
        <row r="1989">
          <cell r="A1989" t="str">
            <v>PO PY</v>
          </cell>
          <cell r="B1989" t="str">
            <v>FIAT</v>
          </cell>
          <cell r="C1989" t="str">
            <v>JEEP</v>
          </cell>
          <cell r="D1989" t="str">
            <v>REST OF LATAM</v>
          </cell>
          <cell r="E1989" t="str">
            <v>NAFTA</v>
          </cell>
          <cell r="F1989" t="str">
            <v>57 - WK - GRAND CHEROKEE</v>
          </cell>
          <cell r="G1989" t="str">
            <v>DEC</v>
          </cell>
          <cell r="H1989" t="str">
            <v>Prop. Stock Available</v>
          </cell>
          <cell r="I1989">
            <v>2</v>
          </cell>
        </row>
        <row r="1990">
          <cell r="A1990" t="str">
            <v>PO PY</v>
          </cell>
          <cell r="B1990" t="str">
            <v>FIAT</v>
          </cell>
          <cell r="C1990" t="str">
            <v>JEEP</v>
          </cell>
          <cell r="D1990" t="str">
            <v>REST OF LATAM</v>
          </cell>
          <cell r="E1990" t="str">
            <v>NAFTA</v>
          </cell>
          <cell r="F1990" t="str">
            <v>57 - WK - GRAND CHEROKEE</v>
          </cell>
          <cell r="G1990" t="str">
            <v>DEC</v>
          </cell>
          <cell r="H1990" t="str">
            <v>Dealer Stock</v>
          </cell>
          <cell r="I1990">
            <v>36</v>
          </cell>
        </row>
        <row r="1991">
          <cell r="A1991" t="str">
            <v>PO PY</v>
          </cell>
          <cell r="B1991" t="str">
            <v>FIAT</v>
          </cell>
          <cell r="C1991" t="str">
            <v>JEEP</v>
          </cell>
          <cell r="D1991" t="str">
            <v>REST OF LATAM</v>
          </cell>
          <cell r="E1991" t="str">
            <v>PERNAMBUCO</v>
          </cell>
          <cell r="F1991" t="str">
            <v>57 - 611 - RENEGADE (521/B1)</v>
          </cell>
          <cell r="G1991" t="str">
            <v>MAR</v>
          </cell>
          <cell r="H1991" t="str">
            <v>Delivery</v>
          </cell>
          <cell r="I1991">
            <v>3</v>
          </cell>
        </row>
        <row r="1992">
          <cell r="A1992" t="str">
            <v>PO PY</v>
          </cell>
          <cell r="B1992" t="str">
            <v>FIAT</v>
          </cell>
          <cell r="C1992" t="str">
            <v>JEEP</v>
          </cell>
          <cell r="D1992" t="str">
            <v>REST OF LATAM</v>
          </cell>
          <cell r="E1992" t="str">
            <v>PERNAMBUCO</v>
          </cell>
          <cell r="F1992" t="str">
            <v>57 - 611 - RENEGADE (521/B1)</v>
          </cell>
          <cell r="G1992" t="str">
            <v>MAR</v>
          </cell>
          <cell r="H1992" t="str">
            <v>Prop. Stock Available</v>
          </cell>
          <cell r="I1992">
            <v>3</v>
          </cell>
        </row>
        <row r="1993">
          <cell r="A1993" t="str">
            <v>PO PY</v>
          </cell>
          <cell r="B1993" t="str">
            <v>FIAT</v>
          </cell>
          <cell r="C1993" t="str">
            <v>JEEP</v>
          </cell>
          <cell r="D1993" t="str">
            <v>REST OF LATAM</v>
          </cell>
          <cell r="E1993" t="str">
            <v>PERNAMBUCO</v>
          </cell>
          <cell r="F1993" t="str">
            <v>57 - 611 - RENEGADE (521/B1)</v>
          </cell>
          <cell r="G1993" t="str">
            <v>APR</v>
          </cell>
          <cell r="H1993" t="str">
            <v>Delivery</v>
          </cell>
          <cell r="I1993">
            <v>1</v>
          </cell>
        </row>
        <row r="1994">
          <cell r="A1994" t="str">
            <v>PO PY</v>
          </cell>
          <cell r="B1994" t="str">
            <v>FIAT</v>
          </cell>
          <cell r="C1994" t="str">
            <v>JEEP</v>
          </cell>
          <cell r="D1994" t="str">
            <v>REST OF LATAM</v>
          </cell>
          <cell r="E1994" t="str">
            <v>PERNAMBUCO</v>
          </cell>
          <cell r="F1994" t="str">
            <v>57 - 611 - RENEGADE (521/B1)</v>
          </cell>
          <cell r="G1994" t="str">
            <v>APR</v>
          </cell>
          <cell r="H1994" t="str">
            <v>Wholesales Total</v>
          </cell>
          <cell r="I1994">
            <v>3</v>
          </cell>
        </row>
        <row r="1995">
          <cell r="A1995" t="str">
            <v>PO PY</v>
          </cell>
          <cell r="B1995" t="str">
            <v>FIAT</v>
          </cell>
          <cell r="C1995" t="str">
            <v>JEEP</v>
          </cell>
          <cell r="D1995" t="str">
            <v>REST OF LATAM</v>
          </cell>
          <cell r="E1995" t="str">
            <v>PERNAMBUCO</v>
          </cell>
          <cell r="F1995" t="str">
            <v>57 - 611 - RENEGADE (521/B1)</v>
          </cell>
          <cell r="G1995" t="str">
            <v>APR</v>
          </cell>
          <cell r="H1995" t="str">
            <v>Prop. Stock Available</v>
          </cell>
          <cell r="I1995">
            <v>1</v>
          </cell>
        </row>
        <row r="1996">
          <cell r="A1996" t="str">
            <v>PO PY</v>
          </cell>
          <cell r="B1996" t="str">
            <v>FIAT</v>
          </cell>
          <cell r="C1996" t="str">
            <v>JEEP</v>
          </cell>
          <cell r="D1996" t="str">
            <v>REST OF LATAM</v>
          </cell>
          <cell r="E1996" t="str">
            <v>PERNAMBUCO</v>
          </cell>
          <cell r="F1996" t="str">
            <v>57 - 611 - RENEGADE (521/B1)</v>
          </cell>
          <cell r="G1996" t="str">
            <v>APR</v>
          </cell>
          <cell r="H1996" t="str">
            <v>Dealer Stock</v>
          </cell>
          <cell r="I1996">
            <v>3</v>
          </cell>
        </row>
        <row r="1997">
          <cell r="A1997" t="str">
            <v>PO PY</v>
          </cell>
          <cell r="B1997" t="str">
            <v>FIAT</v>
          </cell>
          <cell r="C1997" t="str">
            <v>JEEP</v>
          </cell>
          <cell r="D1997" t="str">
            <v>REST OF LATAM</v>
          </cell>
          <cell r="E1997" t="str">
            <v>PERNAMBUCO</v>
          </cell>
          <cell r="F1997" t="str">
            <v>57 - 611 - RENEGADE (521/B1)</v>
          </cell>
          <cell r="G1997" t="str">
            <v>MAY</v>
          </cell>
          <cell r="H1997" t="str">
            <v>Delivery</v>
          </cell>
          <cell r="I1997">
            <v>3</v>
          </cell>
        </row>
        <row r="1998">
          <cell r="A1998" t="str">
            <v>PO PY</v>
          </cell>
          <cell r="B1998" t="str">
            <v>FIAT</v>
          </cell>
          <cell r="C1998" t="str">
            <v>JEEP</v>
          </cell>
          <cell r="D1998" t="str">
            <v>REST OF LATAM</v>
          </cell>
          <cell r="E1998" t="str">
            <v>PERNAMBUCO</v>
          </cell>
          <cell r="F1998" t="str">
            <v>57 - 611 - RENEGADE (521/B1)</v>
          </cell>
          <cell r="G1998" t="str">
            <v>MAY</v>
          </cell>
          <cell r="H1998" t="str">
            <v>Prop. Stock Available</v>
          </cell>
          <cell r="I1998">
            <v>4</v>
          </cell>
        </row>
        <row r="1999">
          <cell r="A1999" t="str">
            <v>PO PY</v>
          </cell>
          <cell r="B1999" t="str">
            <v>FIAT</v>
          </cell>
          <cell r="C1999" t="str">
            <v>JEEP</v>
          </cell>
          <cell r="D1999" t="str">
            <v>REST OF LATAM</v>
          </cell>
          <cell r="E1999" t="str">
            <v>PERNAMBUCO</v>
          </cell>
          <cell r="F1999" t="str">
            <v>57 - 611 - RENEGADE (521/B1)</v>
          </cell>
          <cell r="G1999" t="str">
            <v>MAY</v>
          </cell>
          <cell r="H1999" t="str">
            <v>Dealer Stock</v>
          </cell>
          <cell r="I1999">
            <v>2</v>
          </cell>
        </row>
        <row r="2000">
          <cell r="A2000" t="str">
            <v>PO PY</v>
          </cell>
          <cell r="B2000" t="str">
            <v>FIAT</v>
          </cell>
          <cell r="C2000" t="str">
            <v>JEEP</v>
          </cell>
          <cell r="D2000" t="str">
            <v>REST OF LATAM</v>
          </cell>
          <cell r="E2000" t="str">
            <v>PERNAMBUCO</v>
          </cell>
          <cell r="F2000" t="str">
            <v>57 - 611 - RENEGADE (521/B1)</v>
          </cell>
          <cell r="G2000" t="str">
            <v>JUN</v>
          </cell>
          <cell r="H2000" t="str">
            <v>Delivery</v>
          </cell>
          <cell r="I2000">
            <v>1</v>
          </cell>
        </row>
        <row r="2001">
          <cell r="A2001" t="str">
            <v>PO PY</v>
          </cell>
          <cell r="B2001" t="str">
            <v>FIAT</v>
          </cell>
          <cell r="C2001" t="str">
            <v>JEEP</v>
          </cell>
          <cell r="D2001" t="str">
            <v>REST OF LATAM</v>
          </cell>
          <cell r="E2001" t="str">
            <v>PERNAMBUCO</v>
          </cell>
          <cell r="F2001" t="str">
            <v>57 - 611 - RENEGADE (521/B1)</v>
          </cell>
          <cell r="G2001" t="str">
            <v>JUN</v>
          </cell>
          <cell r="H2001" t="str">
            <v>Prop. Stock Available</v>
          </cell>
          <cell r="I2001">
            <v>5</v>
          </cell>
        </row>
        <row r="2002">
          <cell r="A2002" t="str">
            <v>PO PY</v>
          </cell>
          <cell r="B2002" t="str">
            <v>FIAT</v>
          </cell>
          <cell r="C2002" t="str">
            <v>JEEP</v>
          </cell>
          <cell r="D2002" t="str">
            <v>REST OF LATAM</v>
          </cell>
          <cell r="E2002" t="str">
            <v>PERNAMBUCO</v>
          </cell>
          <cell r="F2002" t="str">
            <v>57 - 611 - RENEGADE (521/B1)</v>
          </cell>
          <cell r="G2002" t="str">
            <v>JUN</v>
          </cell>
          <cell r="H2002" t="str">
            <v>Dealer Stock</v>
          </cell>
          <cell r="I2002">
            <v>2</v>
          </cell>
        </row>
        <row r="2003">
          <cell r="A2003" t="str">
            <v>PO PY</v>
          </cell>
          <cell r="B2003" t="str">
            <v>FIAT</v>
          </cell>
          <cell r="C2003" t="str">
            <v>JEEP</v>
          </cell>
          <cell r="D2003" t="str">
            <v>REST OF LATAM</v>
          </cell>
          <cell r="E2003" t="str">
            <v>PERNAMBUCO</v>
          </cell>
          <cell r="F2003" t="str">
            <v>57 - 611 - RENEGADE (521/B1)</v>
          </cell>
          <cell r="G2003" t="str">
            <v>JUL</v>
          </cell>
          <cell r="H2003" t="str">
            <v>Delivery</v>
          </cell>
          <cell r="I2003">
            <v>2</v>
          </cell>
        </row>
        <row r="2004">
          <cell r="A2004" t="str">
            <v>PO PY</v>
          </cell>
          <cell r="B2004" t="str">
            <v>FIAT</v>
          </cell>
          <cell r="C2004" t="str">
            <v>JEEP</v>
          </cell>
          <cell r="D2004" t="str">
            <v>REST OF LATAM</v>
          </cell>
          <cell r="E2004" t="str">
            <v>PERNAMBUCO</v>
          </cell>
          <cell r="F2004" t="str">
            <v>57 - 611 - RENEGADE (521/B1)</v>
          </cell>
          <cell r="G2004" t="str">
            <v>JUL</v>
          </cell>
          <cell r="H2004" t="str">
            <v>Wholesales Total</v>
          </cell>
          <cell r="I2004">
            <v>7</v>
          </cell>
        </row>
        <row r="2005">
          <cell r="A2005" t="str">
            <v>PO PY</v>
          </cell>
          <cell r="B2005" t="str">
            <v>FIAT</v>
          </cell>
          <cell r="C2005" t="str">
            <v>JEEP</v>
          </cell>
          <cell r="D2005" t="str">
            <v>REST OF LATAM</v>
          </cell>
          <cell r="E2005" t="str">
            <v>PERNAMBUCO</v>
          </cell>
          <cell r="F2005" t="str">
            <v>57 - 611 - RENEGADE (521/B1)</v>
          </cell>
          <cell r="G2005" t="str">
            <v>JUL</v>
          </cell>
          <cell r="H2005" t="str">
            <v>Prop. Stock Available</v>
          </cell>
          <cell r="I2005">
            <v>3</v>
          </cell>
        </row>
        <row r="2006">
          <cell r="A2006" t="str">
            <v>PO PY</v>
          </cell>
          <cell r="B2006" t="str">
            <v>FIAT</v>
          </cell>
          <cell r="C2006" t="str">
            <v>JEEP</v>
          </cell>
          <cell r="D2006" t="str">
            <v>REST OF LATAM</v>
          </cell>
          <cell r="E2006" t="str">
            <v>PERNAMBUCO</v>
          </cell>
          <cell r="F2006" t="str">
            <v>57 - 611 - RENEGADE (521/B1)</v>
          </cell>
          <cell r="G2006" t="str">
            <v>JUL</v>
          </cell>
          <cell r="H2006" t="str">
            <v>Dealer Stock</v>
          </cell>
          <cell r="I2006">
            <v>9</v>
          </cell>
        </row>
        <row r="2007">
          <cell r="A2007" t="str">
            <v>PO PY</v>
          </cell>
          <cell r="B2007" t="str">
            <v>FIAT</v>
          </cell>
          <cell r="C2007" t="str">
            <v>JEEP</v>
          </cell>
          <cell r="D2007" t="str">
            <v>REST OF LATAM</v>
          </cell>
          <cell r="E2007" t="str">
            <v>PERNAMBUCO</v>
          </cell>
          <cell r="F2007" t="str">
            <v>57 - 611 - RENEGADE (521/B1)</v>
          </cell>
          <cell r="G2007" t="str">
            <v>AUG</v>
          </cell>
          <cell r="H2007" t="str">
            <v>Prop. Stock Available</v>
          </cell>
          <cell r="I2007">
            <v>3</v>
          </cell>
        </row>
        <row r="2008">
          <cell r="A2008" t="str">
            <v>PO PY</v>
          </cell>
          <cell r="B2008" t="str">
            <v>FIAT</v>
          </cell>
          <cell r="C2008" t="str">
            <v>JEEP</v>
          </cell>
          <cell r="D2008" t="str">
            <v>REST OF LATAM</v>
          </cell>
          <cell r="E2008" t="str">
            <v>PERNAMBUCO</v>
          </cell>
          <cell r="F2008" t="str">
            <v>57 - 611 - RENEGADE (521/B1)</v>
          </cell>
          <cell r="G2008" t="str">
            <v>AUG</v>
          </cell>
          <cell r="H2008" t="str">
            <v>Dealer Stock</v>
          </cell>
          <cell r="I2008">
            <v>9</v>
          </cell>
        </row>
        <row r="2009">
          <cell r="A2009" t="str">
            <v>PO PY</v>
          </cell>
          <cell r="B2009" t="str">
            <v>FIAT</v>
          </cell>
          <cell r="C2009" t="str">
            <v>JEEP</v>
          </cell>
          <cell r="D2009" t="str">
            <v>REST OF LATAM</v>
          </cell>
          <cell r="E2009" t="str">
            <v>PERNAMBUCO</v>
          </cell>
          <cell r="F2009" t="str">
            <v>57 - 611 - RENEGADE (521/B1)</v>
          </cell>
          <cell r="G2009" t="str">
            <v>SEP</v>
          </cell>
          <cell r="H2009" t="str">
            <v>Retail Total</v>
          </cell>
          <cell r="I2009">
            <v>1</v>
          </cell>
        </row>
        <row r="2010">
          <cell r="A2010" t="str">
            <v>PO PY</v>
          </cell>
          <cell r="B2010" t="str">
            <v>FIAT</v>
          </cell>
          <cell r="C2010" t="str">
            <v>JEEP</v>
          </cell>
          <cell r="D2010" t="str">
            <v>REST OF LATAM</v>
          </cell>
          <cell r="E2010" t="str">
            <v>PERNAMBUCO</v>
          </cell>
          <cell r="F2010" t="str">
            <v>57 - 611 - RENEGADE (521/B1)</v>
          </cell>
          <cell r="G2010" t="str">
            <v>SEP</v>
          </cell>
          <cell r="H2010" t="str">
            <v>Prop. Stock Available</v>
          </cell>
          <cell r="I2010">
            <v>8</v>
          </cell>
        </row>
        <row r="2011">
          <cell r="A2011" t="str">
            <v>PO PY</v>
          </cell>
          <cell r="B2011" t="str">
            <v>FIAT</v>
          </cell>
          <cell r="C2011" t="str">
            <v>JEEP</v>
          </cell>
          <cell r="D2011" t="str">
            <v>REST OF LATAM</v>
          </cell>
          <cell r="E2011" t="str">
            <v>PERNAMBUCO</v>
          </cell>
          <cell r="F2011" t="str">
            <v>57 - 611 - RENEGADE (521/B1)</v>
          </cell>
          <cell r="G2011" t="str">
            <v>SEP</v>
          </cell>
          <cell r="H2011" t="str">
            <v>Dealer Stock</v>
          </cell>
          <cell r="I2011">
            <v>8</v>
          </cell>
        </row>
        <row r="2012">
          <cell r="A2012" t="str">
            <v>PO PY</v>
          </cell>
          <cell r="B2012" t="str">
            <v>FIAT</v>
          </cell>
          <cell r="C2012" t="str">
            <v>JEEP</v>
          </cell>
          <cell r="D2012" t="str">
            <v>REST OF LATAM</v>
          </cell>
          <cell r="E2012" t="str">
            <v>PERNAMBUCO</v>
          </cell>
          <cell r="F2012" t="str">
            <v>57 - 611 - RENEGADE (521/B1)</v>
          </cell>
          <cell r="G2012" t="str">
            <v>OCT</v>
          </cell>
          <cell r="H2012" t="str">
            <v>Wholesales Total</v>
          </cell>
          <cell r="I2012">
            <v>3</v>
          </cell>
        </row>
        <row r="2013">
          <cell r="A2013" t="str">
            <v>PO PY</v>
          </cell>
          <cell r="B2013" t="str">
            <v>FIAT</v>
          </cell>
          <cell r="C2013" t="str">
            <v>JEEP</v>
          </cell>
          <cell r="D2013" t="str">
            <v>REST OF LATAM</v>
          </cell>
          <cell r="E2013" t="str">
            <v>PERNAMBUCO</v>
          </cell>
          <cell r="F2013" t="str">
            <v>57 - 611 - RENEGADE (521/B1)</v>
          </cell>
          <cell r="G2013" t="str">
            <v>OCT</v>
          </cell>
          <cell r="H2013" t="str">
            <v>Retail Total</v>
          </cell>
          <cell r="I2013">
            <v>1</v>
          </cell>
        </row>
        <row r="2014">
          <cell r="A2014" t="str">
            <v>PO PY</v>
          </cell>
          <cell r="B2014" t="str">
            <v>FIAT</v>
          </cell>
          <cell r="C2014" t="str">
            <v>JEEP</v>
          </cell>
          <cell r="D2014" t="str">
            <v>REST OF LATAM</v>
          </cell>
          <cell r="E2014" t="str">
            <v>PERNAMBUCO</v>
          </cell>
          <cell r="F2014" t="str">
            <v>57 - 611 - RENEGADE (521/B1)</v>
          </cell>
          <cell r="G2014" t="str">
            <v>OCT</v>
          </cell>
          <cell r="H2014" t="str">
            <v>Dealer Stock</v>
          </cell>
          <cell r="I2014">
            <v>10</v>
          </cell>
        </row>
        <row r="2015">
          <cell r="A2015" t="str">
            <v>PO PY</v>
          </cell>
          <cell r="B2015" t="str">
            <v>FIAT</v>
          </cell>
          <cell r="C2015" t="str">
            <v>JEEP</v>
          </cell>
          <cell r="D2015" t="str">
            <v>REST OF LATAM</v>
          </cell>
          <cell r="E2015" t="str">
            <v>PERNAMBUCO</v>
          </cell>
          <cell r="F2015" t="str">
            <v>57 - 611 - RENEGADE (521/B1)</v>
          </cell>
          <cell r="G2015" t="str">
            <v>NOV</v>
          </cell>
          <cell r="H2015" t="str">
            <v>Retail Total</v>
          </cell>
          <cell r="I2015">
            <v>1</v>
          </cell>
        </row>
        <row r="2016">
          <cell r="A2016" t="str">
            <v>PO PY</v>
          </cell>
          <cell r="B2016" t="str">
            <v>FIAT</v>
          </cell>
          <cell r="C2016" t="str">
            <v>JEEP</v>
          </cell>
          <cell r="D2016" t="str">
            <v>REST OF LATAM</v>
          </cell>
          <cell r="E2016" t="str">
            <v>PERNAMBUCO</v>
          </cell>
          <cell r="F2016" t="str">
            <v>57 - 611 - RENEGADE (521/B1)</v>
          </cell>
          <cell r="G2016" t="str">
            <v>NOV</v>
          </cell>
          <cell r="H2016" t="str">
            <v>Dealer Stock</v>
          </cell>
          <cell r="I2016">
            <v>9</v>
          </cell>
        </row>
        <row r="2017">
          <cell r="A2017" t="str">
            <v>PO PY</v>
          </cell>
          <cell r="B2017" t="str">
            <v>FIAT</v>
          </cell>
          <cell r="C2017" t="str">
            <v>JEEP</v>
          </cell>
          <cell r="D2017" t="str">
            <v>REST OF LATAM</v>
          </cell>
          <cell r="E2017" t="str">
            <v>PERNAMBUCO</v>
          </cell>
          <cell r="F2017" t="str">
            <v>57 - 611 - RENEGADE (521/B1)</v>
          </cell>
          <cell r="G2017" t="str">
            <v>DEC</v>
          </cell>
          <cell r="H2017" t="str">
            <v>Retail Total</v>
          </cell>
          <cell r="I2017">
            <v>1</v>
          </cell>
        </row>
        <row r="2018">
          <cell r="A2018" t="str">
            <v>PO PY</v>
          </cell>
          <cell r="B2018" t="str">
            <v>FIAT</v>
          </cell>
          <cell r="C2018" t="str">
            <v>JEEP</v>
          </cell>
          <cell r="D2018" t="str">
            <v>REST OF LATAM</v>
          </cell>
          <cell r="E2018" t="str">
            <v>PERNAMBUCO</v>
          </cell>
          <cell r="F2018" t="str">
            <v>57 - 611 - RENEGADE (521/B1)</v>
          </cell>
          <cell r="G2018" t="str">
            <v>DEC</v>
          </cell>
          <cell r="H2018" t="str">
            <v>Dealer Stock</v>
          </cell>
          <cell r="I2018">
            <v>8</v>
          </cell>
        </row>
        <row r="2019">
          <cell r="A2019" t="str">
            <v>PO PY</v>
          </cell>
          <cell r="B2019" t="str">
            <v>FIAT</v>
          </cell>
          <cell r="C2019" t="str">
            <v>RAM</v>
          </cell>
          <cell r="D2019" t="str">
            <v>REST OF LATAM</v>
          </cell>
          <cell r="E2019" t="str">
            <v>MEXICO</v>
          </cell>
          <cell r="F2019" t="str">
            <v>58 - D2 - 3500</v>
          </cell>
          <cell r="G2019" t="str">
            <v>MAR</v>
          </cell>
          <cell r="H2019" t="str">
            <v>Retail Total</v>
          </cell>
          <cell r="I2019">
            <v>1</v>
          </cell>
        </row>
        <row r="2020">
          <cell r="A2020" t="str">
            <v>PO PY</v>
          </cell>
          <cell r="B2020" t="str">
            <v>FIAT</v>
          </cell>
          <cell r="C2020" t="str">
            <v>RAM</v>
          </cell>
          <cell r="D2020" t="str">
            <v>REST OF LATAM</v>
          </cell>
          <cell r="E2020" t="str">
            <v>MEXICO</v>
          </cell>
          <cell r="F2020" t="str">
            <v>58 - DJ - 2500</v>
          </cell>
          <cell r="G2020" t="str">
            <v>JAN</v>
          </cell>
          <cell r="H2020" t="str">
            <v>Delivery</v>
          </cell>
          <cell r="I2020">
            <v>1</v>
          </cell>
        </row>
        <row r="2021">
          <cell r="A2021" t="str">
            <v>PO PY</v>
          </cell>
          <cell r="B2021" t="str">
            <v>FIAT</v>
          </cell>
          <cell r="C2021" t="str">
            <v>RAM</v>
          </cell>
          <cell r="D2021" t="str">
            <v>REST OF LATAM</v>
          </cell>
          <cell r="E2021" t="str">
            <v>MEXICO</v>
          </cell>
          <cell r="F2021" t="str">
            <v>58 - DJ - 2500</v>
          </cell>
          <cell r="G2021" t="str">
            <v>JAN</v>
          </cell>
          <cell r="H2021" t="str">
            <v>Prop. Stock Available</v>
          </cell>
          <cell r="I2021">
            <v>2</v>
          </cell>
        </row>
        <row r="2022">
          <cell r="A2022" t="str">
            <v>PO PY</v>
          </cell>
          <cell r="B2022" t="str">
            <v>FIAT</v>
          </cell>
          <cell r="C2022" t="str">
            <v>RAM</v>
          </cell>
          <cell r="D2022" t="str">
            <v>REST OF LATAM</v>
          </cell>
          <cell r="E2022" t="str">
            <v>MEXICO</v>
          </cell>
          <cell r="F2022" t="str">
            <v>58 - DJ - 2500</v>
          </cell>
          <cell r="G2022" t="str">
            <v>JAN</v>
          </cell>
          <cell r="H2022" t="str">
            <v>Dealer Stock</v>
          </cell>
          <cell r="I2022">
            <v>3</v>
          </cell>
        </row>
        <row r="2023">
          <cell r="A2023" t="str">
            <v>PO PY</v>
          </cell>
          <cell r="B2023" t="str">
            <v>FIAT</v>
          </cell>
          <cell r="C2023" t="str">
            <v>RAM</v>
          </cell>
          <cell r="D2023" t="str">
            <v>REST OF LATAM</v>
          </cell>
          <cell r="E2023" t="str">
            <v>MEXICO</v>
          </cell>
          <cell r="F2023" t="str">
            <v>58 - DJ - 2500</v>
          </cell>
          <cell r="G2023" t="str">
            <v>FEB</v>
          </cell>
          <cell r="H2023" t="str">
            <v>Wholesales Total</v>
          </cell>
          <cell r="I2023">
            <v>1</v>
          </cell>
        </row>
        <row r="2024">
          <cell r="A2024" t="str">
            <v>PO PY</v>
          </cell>
          <cell r="B2024" t="str">
            <v>FIAT</v>
          </cell>
          <cell r="C2024" t="str">
            <v>RAM</v>
          </cell>
          <cell r="D2024" t="str">
            <v>REST OF LATAM</v>
          </cell>
          <cell r="E2024" t="str">
            <v>MEXICO</v>
          </cell>
          <cell r="F2024" t="str">
            <v>58 - DJ - 2500</v>
          </cell>
          <cell r="G2024" t="str">
            <v>FEB</v>
          </cell>
          <cell r="H2024" t="str">
            <v>Retail Total</v>
          </cell>
          <cell r="I2024">
            <v>1</v>
          </cell>
        </row>
        <row r="2025">
          <cell r="A2025" t="str">
            <v>PO PY</v>
          </cell>
          <cell r="B2025" t="str">
            <v>FIAT</v>
          </cell>
          <cell r="C2025" t="str">
            <v>RAM</v>
          </cell>
          <cell r="D2025" t="str">
            <v>REST OF LATAM</v>
          </cell>
          <cell r="E2025" t="str">
            <v>MEXICO</v>
          </cell>
          <cell r="F2025" t="str">
            <v>58 - DJ - 2500</v>
          </cell>
          <cell r="G2025" t="str">
            <v>FEB</v>
          </cell>
          <cell r="H2025" t="str">
            <v>Prop. Stock Available</v>
          </cell>
          <cell r="I2025">
            <v>1</v>
          </cell>
        </row>
        <row r="2026">
          <cell r="A2026" t="str">
            <v>PO PY</v>
          </cell>
          <cell r="B2026" t="str">
            <v>FIAT</v>
          </cell>
          <cell r="C2026" t="str">
            <v>RAM</v>
          </cell>
          <cell r="D2026" t="str">
            <v>REST OF LATAM</v>
          </cell>
          <cell r="E2026" t="str">
            <v>MEXICO</v>
          </cell>
          <cell r="F2026" t="str">
            <v>58 - DJ - 2500</v>
          </cell>
          <cell r="G2026" t="str">
            <v>FEB</v>
          </cell>
          <cell r="H2026" t="str">
            <v>Dealer Stock</v>
          </cell>
          <cell r="I2026">
            <v>3</v>
          </cell>
        </row>
        <row r="2027">
          <cell r="A2027" t="str">
            <v>PO PY</v>
          </cell>
          <cell r="B2027" t="str">
            <v>FIAT</v>
          </cell>
          <cell r="C2027" t="str">
            <v>RAM</v>
          </cell>
          <cell r="D2027" t="str">
            <v>REST OF LATAM</v>
          </cell>
          <cell r="E2027" t="str">
            <v>MEXICO</v>
          </cell>
          <cell r="F2027" t="str">
            <v>58 - DJ - 2500</v>
          </cell>
          <cell r="G2027" t="str">
            <v>MAR</v>
          </cell>
          <cell r="H2027" t="str">
            <v>Delivery</v>
          </cell>
          <cell r="I2027">
            <v>5</v>
          </cell>
        </row>
        <row r="2028">
          <cell r="A2028" t="str">
            <v>PO PY</v>
          </cell>
          <cell r="B2028" t="str">
            <v>FIAT</v>
          </cell>
          <cell r="C2028" t="str">
            <v>RAM</v>
          </cell>
          <cell r="D2028" t="str">
            <v>REST OF LATAM</v>
          </cell>
          <cell r="E2028" t="str">
            <v>MEXICO</v>
          </cell>
          <cell r="F2028" t="str">
            <v>58 - DJ - 2500</v>
          </cell>
          <cell r="G2028" t="str">
            <v>MAR</v>
          </cell>
          <cell r="H2028" t="str">
            <v>Wholesales Total</v>
          </cell>
          <cell r="I2028">
            <v>1</v>
          </cell>
        </row>
        <row r="2029">
          <cell r="A2029" t="str">
            <v>PO PY</v>
          </cell>
          <cell r="B2029" t="str">
            <v>FIAT</v>
          </cell>
          <cell r="C2029" t="str">
            <v>RAM</v>
          </cell>
          <cell r="D2029" t="str">
            <v>REST OF LATAM</v>
          </cell>
          <cell r="E2029" t="str">
            <v>MEXICO</v>
          </cell>
          <cell r="F2029" t="str">
            <v>58 - DJ - 2500</v>
          </cell>
          <cell r="G2029" t="str">
            <v>MAR</v>
          </cell>
          <cell r="H2029" t="str">
            <v>Retail Total</v>
          </cell>
          <cell r="I2029">
            <v>2</v>
          </cell>
        </row>
        <row r="2030">
          <cell r="A2030" t="str">
            <v>PO PY</v>
          </cell>
          <cell r="B2030" t="str">
            <v>FIAT</v>
          </cell>
          <cell r="C2030" t="str">
            <v>RAM</v>
          </cell>
          <cell r="D2030" t="str">
            <v>REST OF LATAM</v>
          </cell>
          <cell r="E2030" t="str">
            <v>MEXICO</v>
          </cell>
          <cell r="F2030" t="str">
            <v>58 - DJ - 2500</v>
          </cell>
          <cell r="G2030" t="str">
            <v>MAR</v>
          </cell>
          <cell r="H2030" t="str">
            <v>Prop. Stock Available</v>
          </cell>
          <cell r="I2030">
            <v>5</v>
          </cell>
        </row>
        <row r="2031">
          <cell r="A2031" t="str">
            <v>PO PY</v>
          </cell>
          <cell r="B2031" t="str">
            <v>FIAT</v>
          </cell>
          <cell r="C2031" t="str">
            <v>RAM</v>
          </cell>
          <cell r="D2031" t="str">
            <v>REST OF LATAM</v>
          </cell>
          <cell r="E2031" t="str">
            <v>MEXICO</v>
          </cell>
          <cell r="F2031" t="str">
            <v>58 - DJ - 2500</v>
          </cell>
          <cell r="G2031" t="str">
            <v>MAR</v>
          </cell>
          <cell r="H2031" t="str">
            <v>Dealer Stock</v>
          </cell>
          <cell r="I2031">
            <v>2</v>
          </cell>
        </row>
        <row r="2032">
          <cell r="A2032" t="str">
            <v>PO PY</v>
          </cell>
          <cell r="B2032" t="str">
            <v>FIAT</v>
          </cell>
          <cell r="C2032" t="str">
            <v>RAM</v>
          </cell>
          <cell r="D2032" t="str">
            <v>REST OF LATAM</v>
          </cell>
          <cell r="E2032" t="str">
            <v>MEXICO</v>
          </cell>
          <cell r="F2032" t="str">
            <v>58 - DJ - 2500</v>
          </cell>
          <cell r="G2032" t="str">
            <v>APR</v>
          </cell>
          <cell r="H2032" t="str">
            <v>Delivery</v>
          </cell>
          <cell r="I2032">
            <v>1</v>
          </cell>
        </row>
        <row r="2033">
          <cell r="A2033" t="str">
            <v>PO PY</v>
          </cell>
          <cell r="B2033" t="str">
            <v>FIAT</v>
          </cell>
          <cell r="C2033" t="str">
            <v>RAM</v>
          </cell>
          <cell r="D2033" t="str">
            <v>REST OF LATAM</v>
          </cell>
          <cell r="E2033" t="str">
            <v>MEXICO</v>
          </cell>
          <cell r="F2033" t="str">
            <v>58 - DJ - 2500</v>
          </cell>
          <cell r="G2033" t="str">
            <v>APR</v>
          </cell>
          <cell r="H2033" t="str">
            <v>Retail Total</v>
          </cell>
          <cell r="I2033">
            <v>1</v>
          </cell>
        </row>
        <row r="2034">
          <cell r="A2034" t="str">
            <v>PO PY</v>
          </cell>
          <cell r="B2034" t="str">
            <v>FIAT</v>
          </cell>
          <cell r="C2034" t="str">
            <v>RAM</v>
          </cell>
          <cell r="D2034" t="str">
            <v>REST OF LATAM</v>
          </cell>
          <cell r="E2034" t="str">
            <v>MEXICO</v>
          </cell>
          <cell r="F2034" t="str">
            <v>58 - DJ - 2500</v>
          </cell>
          <cell r="G2034" t="str">
            <v>APR</v>
          </cell>
          <cell r="H2034" t="str">
            <v>Prop. Stock Available</v>
          </cell>
          <cell r="I2034">
            <v>6</v>
          </cell>
        </row>
        <row r="2035">
          <cell r="A2035" t="str">
            <v>PO PY</v>
          </cell>
          <cell r="B2035" t="str">
            <v>FIAT</v>
          </cell>
          <cell r="C2035" t="str">
            <v>RAM</v>
          </cell>
          <cell r="D2035" t="str">
            <v>REST OF LATAM</v>
          </cell>
          <cell r="E2035" t="str">
            <v>MEXICO</v>
          </cell>
          <cell r="F2035" t="str">
            <v>58 - DJ - 2500</v>
          </cell>
          <cell r="G2035" t="str">
            <v>APR</v>
          </cell>
          <cell r="H2035" t="str">
            <v>Dealer Stock</v>
          </cell>
          <cell r="I2035">
            <v>1</v>
          </cell>
        </row>
        <row r="2036">
          <cell r="A2036" t="str">
            <v>PO PY</v>
          </cell>
          <cell r="B2036" t="str">
            <v>FIAT</v>
          </cell>
          <cell r="C2036" t="str">
            <v>RAM</v>
          </cell>
          <cell r="D2036" t="str">
            <v>REST OF LATAM</v>
          </cell>
          <cell r="E2036" t="str">
            <v>MEXICO</v>
          </cell>
          <cell r="F2036" t="str">
            <v>58 - DJ - 2500</v>
          </cell>
          <cell r="G2036" t="str">
            <v>MAY</v>
          </cell>
          <cell r="H2036" t="str">
            <v>Delivery</v>
          </cell>
          <cell r="I2036">
            <v>2</v>
          </cell>
        </row>
        <row r="2037">
          <cell r="A2037" t="str">
            <v>PO PY</v>
          </cell>
          <cell r="B2037" t="str">
            <v>FIAT</v>
          </cell>
          <cell r="C2037" t="str">
            <v>RAM</v>
          </cell>
          <cell r="D2037" t="str">
            <v>REST OF LATAM</v>
          </cell>
          <cell r="E2037" t="str">
            <v>MEXICO</v>
          </cell>
          <cell r="F2037" t="str">
            <v>58 - DJ - 2500</v>
          </cell>
          <cell r="G2037" t="str">
            <v>MAY</v>
          </cell>
          <cell r="H2037" t="str">
            <v>Wholesales Total</v>
          </cell>
          <cell r="I2037">
            <v>2</v>
          </cell>
        </row>
        <row r="2038">
          <cell r="A2038" t="str">
            <v>PO PY</v>
          </cell>
          <cell r="B2038" t="str">
            <v>FIAT</v>
          </cell>
          <cell r="C2038" t="str">
            <v>RAM</v>
          </cell>
          <cell r="D2038" t="str">
            <v>REST OF LATAM</v>
          </cell>
          <cell r="E2038" t="str">
            <v>MEXICO</v>
          </cell>
          <cell r="F2038" t="str">
            <v>58 - DJ - 2500</v>
          </cell>
          <cell r="G2038" t="str">
            <v>MAY</v>
          </cell>
          <cell r="H2038" t="str">
            <v>Retail Total</v>
          </cell>
          <cell r="I2038">
            <v>1</v>
          </cell>
        </row>
        <row r="2039">
          <cell r="A2039" t="str">
            <v>PO PY</v>
          </cell>
          <cell r="B2039" t="str">
            <v>FIAT</v>
          </cell>
          <cell r="C2039" t="str">
            <v>RAM</v>
          </cell>
          <cell r="D2039" t="str">
            <v>REST OF LATAM</v>
          </cell>
          <cell r="E2039" t="str">
            <v>MEXICO</v>
          </cell>
          <cell r="F2039" t="str">
            <v>58 - DJ - 2500</v>
          </cell>
          <cell r="G2039" t="str">
            <v>MAY</v>
          </cell>
          <cell r="H2039" t="str">
            <v>Prop. Stock Available</v>
          </cell>
          <cell r="I2039">
            <v>6</v>
          </cell>
        </row>
        <row r="2040">
          <cell r="A2040" t="str">
            <v>PO PY</v>
          </cell>
          <cell r="B2040" t="str">
            <v>FIAT</v>
          </cell>
          <cell r="C2040" t="str">
            <v>RAM</v>
          </cell>
          <cell r="D2040" t="str">
            <v>REST OF LATAM</v>
          </cell>
          <cell r="E2040" t="str">
            <v>MEXICO</v>
          </cell>
          <cell r="F2040" t="str">
            <v>58 - DJ - 2500</v>
          </cell>
          <cell r="G2040" t="str">
            <v>MAY</v>
          </cell>
          <cell r="H2040" t="str">
            <v>Dealer Stock</v>
          </cell>
          <cell r="I2040">
            <v>2</v>
          </cell>
        </row>
        <row r="2041">
          <cell r="A2041" t="str">
            <v>PO PY</v>
          </cell>
          <cell r="B2041" t="str">
            <v>FIAT</v>
          </cell>
          <cell r="C2041" t="str">
            <v>RAM</v>
          </cell>
          <cell r="D2041" t="str">
            <v>REST OF LATAM</v>
          </cell>
          <cell r="E2041" t="str">
            <v>MEXICO</v>
          </cell>
          <cell r="F2041" t="str">
            <v>58 - DJ - 2500</v>
          </cell>
          <cell r="G2041" t="str">
            <v>JUN</v>
          </cell>
          <cell r="H2041" t="str">
            <v>Wholesales Total</v>
          </cell>
          <cell r="I2041">
            <v>4</v>
          </cell>
        </row>
        <row r="2042">
          <cell r="A2042" t="str">
            <v>PO PY</v>
          </cell>
          <cell r="B2042" t="str">
            <v>FIAT</v>
          </cell>
          <cell r="C2042" t="str">
            <v>RAM</v>
          </cell>
          <cell r="D2042" t="str">
            <v>REST OF LATAM</v>
          </cell>
          <cell r="E2042" t="str">
            <v>MEXICO</v>
          </cell>
          <cell r="F2042" t="str">
            <v>58 - DJ - 2500</v>
          </cell>
          <cell r="G2042" t="str">
            <v>JUN</v>
          </cell>
          <cell r="H2042" t="str">
            <v>Retail Total</v>
          </cell>
          <cell r="I2042">
            <v>2</v>
          </cell>
        </row>
        <row r="2043">
          <cell r="A2043" t="str">
            <v>PO PY</v>
          </cell>
          <cell r="B2043" t="str">
            <v>FIAT</v>
          </cell>
          <cell r="C2043" t="str">
            <v>RAM</v>
          </cell>
          <cell r="D2043" t="str">
            <v>REST OF LATAM</v>
          </cell>
          <cell r="E2043" t="str">
            <v>MEXICO</v>
          </cell>
          <cell r="F2043" t="str">
            <v>58 - DJ - 2500</v>
          </cell>
          <cell r="G2043" t="str">
            <v>JUN</v>
          </cell>
          <cell r="H2043" t="str">
            <v>Prop. Stock Available</v>
          </cell>
          <cell r="I2043">
            <v>2</v>
          </cell>
        </row>
        <row r="2044">
          <cell r="A2044" t="str">
            <v>PO PY</v>
          </cell>
          <cell r="B2044" t="str">
            <v>FIAT</v>
          </cell>
          <cell r="C2044" t="str">
            <v>RAM</v>
          </cell>
          <cell r="D2044" t="str">
            <v>REST OF LATAM</v>
          </cell>
          <cell r="E2044" t="str">
            <v>MEXICO</v>
          </cell>
          <cell r="F2044" t="str">
            <v>58 - DJ - 2500</v>
          </cell>
          <cell r="G2044" t="str">
            <v>JUN</v>
          </cell>
          <cell r="H2044" t="str">
            <v>Dealer Stock</v>
          </cell>
          <cell r="I2044">
            <v>4</v>
          </cell>
        </row>
        <row r="2045">
          <cell r="A2045" t="str">
            <v>PO PY</v>
          </cell>
          <cell r="B2045" t="str">
            <v>FIAT</v>
          </cell>
          <cell r="C2045" t="str">
            <v>RAM</v>
          </cell>
          <cell r="D2045" t="str">
            <v>REST OF LATAM</v>
          </cell>
          <cell r="E2045" t="str">
            <v>MEXICO</v>
          </cell>
          <cell r="F2045" t="str">
            <v>58 - DJ - 2500</v>
          </cell>
          <cell r="G2045" t="str">
            <v>JUL</v>
          </cell>
          <cell r="H2045" t="str">
            <v>Delivery</v>
          </cell>
          <cell r="I2045">
            <v>4</v>
          </cell>
        </row>
        <row r="2046">
          <cell r="A2046" t="str">
            <v>PO PY</v>
          </cell>
          <cell r="B2046" t="str">
            <v>FIAT</v>
          </cell>
          <cell r="C2046" t="str">
            <v>RAM</v>
          </cell>
          <cell r="D2046" t="str">
            <v>REST OF LATAM</v>
          </cell>
          <cell r="E2046" t="str">
            <v>MEXICO</v>
          </cell>
          <cell r="F2046" t="str">
            <v>58 - DJ - 2500</v>
          </cell>
          <cell r="G2046" t="str">
            <v>JUL</v>
          </cell>
          <cell r="H2046" t="str">
            <v>Prop. Stock Available</v>
          </cell>
          <cell r="I2046">
            <v>6</v>
          </cell>
        </row>
        <row r="2047">
          <cell r="A2047" t="str">
            <v>PO PY</v>
          </cell>
          <cell r="B2047" t="str">
            <v>FIAT</v>
          </cell>
          <cell r="C2047" t="str">
            <v>RAM</v>
          </cell>
          <cell r="D2047" t="str">
            <v>REST OF LATAM</v>
          </cell>
          <cell r="E2047" t="str">
            <v>MEXICO</v>
          </cell>
          <cell r="F2047" t="str">
            <v>58 - DJ - 2500</v>
          </cell>
          <cell r="G2047" t="str">
            <v>JUL</v>
          </cell>
          <cell r="H2047" t="str">
            <v>Dealer Stock</v>
          </cell>
          <cell r="I2047">
            <v>4</v>
          </cell>
        </row>
        <row r="2048">
          <cell r="A2048" t="str">
            <v>PO PY</v>
          </cell>
          <cell r="B2048" t="str">
            <v>FIAT</v>
          </cell>
          <cell r="C2048" t="str">
            <v>RAM</v>
          </cell>
          <cell r="D2048" t="str">
            <v>REST OF LATAM</v>
          </cell>
          <cell r="E2048" t="str">
            <v>MEXICO</v>
          </cell>
          <cell r="F2048" t="str">
            <v>58 - DJ - 2500</v>
          </cell>
          <cell r="G2048" t="str">
            <v>AUG</v>
          </cell>
          <cell r="H2048" t="str">
            <v>Wholesales Total</v>
          </cell>
          <cell r="I2048">
            <v>6</v>
          </cell>
        </row>
        <row r="2049">
          <cell r="A2049" t="str">
            <v>PO PY</v>
          </cell>
          <cell r="B2049" t="str">
            <v>FIAT</v>
          </cell>
          <cell r="C2049" t="str">
            <v>RAM</v>
          </cell>
          <cell r="D2049" t="str">
            <v>REST OF LATAM</v>
          </cell>
          <cell r="E2049" t="str">
            <v>MEXICO</v>
          </cell>
          <cell r="F2049" t="str">
            <v>58 - DJ - 2500</v>
          </cell>
          <cell r="G2049" t="str">
            <v>AUG</v>
          </cell>
          <cell r="H2049" t="str">
            <v>Dealer Stock</v>
          </cell>
          <cell r="I2049">
            <v>10</v>
          </cell>
        </row>
        <row r="2050">
          <cell r="A2050" t="str">
            <v>PO PY</v>
          </cell>
          <cell r="B2050" t="str">
            <v>FIAT</v>
          </cell>
          <cell r="C2050" t="str">
            <v>RAM</v>
          </cell>
          <cell r="D2050" t="str">
            <v>REST OF LATAM</v>
          </cell>
          <cell r="E2050" t="str">
            <v>MEXICO</v>
          </cell>
          <cell r="F2050" t="str">
            <v>58 - DJ - 2500</v>
          </cell>
          <cell r="G2050" t="str">
            <v>SEP</v>
          </cell>
          <cell r="H2050" t="str">
            <v>Delivery</v>
          </cell>
          <cell r="I2050">
            <v>2</v>
          </cell>
        </row>
        <row r="2051">
          <cell r="A2051" t="str">
            <v>PO PY</v>
          </cell>
          <cell r="B2051" t="str">
            <v>FIAT</v>
          </cell>
          <cell r="C2051" t="str">
            <v>RAM</v>
          </cell>
          <cell r="D2051" t="str">
            <v>REST OF LATAM</v>
          </cell>
          <cell r="E2051" t="str">
            <v>MEXICO</v>
          </cell>
          <cell r="F2051" t="str">
            <v>58 - DJ - 2500</v>
          </cell>
          <cell r="G2051" t="str">
            <v>SEP</v>
          </cell>
          <cell r="H2051" t="str">
            <v>Retail Total</v>
          </cell>
          <cell r="I2051">
            <v>2</v>
          </cell>
        </row>
        <row r="2052">
          <cell r="A2052" t="str">
            <v>PO PY</v>
          </cell>
          <cell r="B2052" t="str">
            <v>FIAT</v>
          </cell>
          <cell r="C2052" t="str">
            <v>RAM</v>
          </cell>
          <cell r="D2052" t="str">
            <v>REST OF LATAM</v>
          </cell>
          <cell r="E2052" t="str">
            <v>MEXICO</v>
          </cell>
          <cell r="F2052" t="str">
            <v>58 - DJ - 2500</v>
          </cell>
          <cell r="G2052" t="str">
            <v>SEP</v>
          </cell>
          <cell r="H2052" t="str">
            <v>Prop. Stock Available</v>
          </cell>
          <cell r="I2052">
            <v>2</v>
          </cell>
        </row>
        <row r="2053">
          <cell r="A2053" t="str">
            <v>PO PY</v>
          </cell>
          <cell r="B2053" t="str">
            <v>FIAT</v>
          </cell>
          <cell r="C2053" t="str">
            <v>RAM</v>
          </cell>
          <cell r="D2053" t="str">
            <v>REST OF LATAM</v>
          </cell>
          <cell r="E2053" t="str">
            <v>MEXICO</v>
          </cell>
          <cell r="F2053" t="str">
            <v>58 - DJ - 2500</v>
          </cell>
          <cell r="G2053" t="str">
            <v>SEP</v>
          </cell>
          <cell r="H2053" t="str">
            <v>Dealer Stock</v>
          </cell>
          <cell r="I2053">
            <v>8</v>
          </cell>
        </row>
        <row r="2054">
          <cell r="A2054" t="str">
            <v>PO PY</v>
          </cell>
          <cell r="B2054" t="str">
            <v>FIAT</v>
          </cell>
          <cell r="C2054" t="str">
            <v>RAM</v>
          </cell>
          <cell r="D2054" t="str">
            <v>REST OF LATAM</v>
          </cell>
          <cell r="E2054" t="str">
            <v>MEXICO</v>
          </cell>
          <cell r="F2054" t="str">
            <v>58 - DJ - 2500</v>
          </cell>
          <cell r="G2054" t="str">
            <v>OCT</v>
          </cell>
          <cell r="H2054" t="str">
            <v>Delivery</v>
          </cell>
          <cell r="I2054">
            <v>1</v>
          </cell>
        </row>
        <row r="2055">
          <cell r="A2055" t="str">
            <v>PO PY</v>
          </cell>
          <cell r="B2055" t="str">
            <v>FIAT</v>
          </cell>
          <cell r="C2055" t="str">
            <v>RAM</v>
          </cell>
          <cell r="D2055" t="str">
            <v>REST OF LATAM</v>
          </cell>
          <cell r="E2055" t="str">
            <v>MEXICO</v>
          </cell>
          <cell r="F2055" t="str">
            <v>58 - DJ - 2500</v>
          </cell>
          <cell r="G2055" t="str">
            <v>OCT</v>
          </cell>
          <cell r="H2055" t="str">
            <v>Retail Total</v>
          </cell>
          <cell r="I2055">
            <v>2</v>
          </cell>
        </row>
        <row r="2056">
          <cell r="A2056" t="str">
            <v>PO PY</v>
          </cell>
          <cell r="B2056" t="str">
            <v>FIAT</v>
          </cell>
          <cell r="C2056" t="str">
            <v>RAM</v>
          </cell>
          <cell r="D2056" t="str">
            <v>REST OF LATAM</v>
          </cell>
          <cell r="E2056" t="str">
            <v>MEXICO</v>
          </cell>
          <cell r="F2056" t="str">
            <v>58 - DJ - 2500</v>
          </cell>
          <cell r="G2056" t="str">
            <v>OCT</v>
          </cell>
          <cell r="H2056" t="str">
            <v>Prop. Stock Available</v>
          </cell>
          <cell r="I2056">
            <v>2</v>
          </cell>
        </row>
        <row r="2057">
          <cell r="A2057" t="str">
            <v>PO PY</v>
          </cell>
          <cell r="B2057" t="str">
            <v>FIAT</v>
          </cell>
          <cell r="C2057" t="str">
            <v>RAM</v>
          </cell>
          <cell r="D2057" t="str">
            <v>REST OF LATAM</v>
          </cell>
          <cell r="E2057" t="str">
            <v>MEXICO</v>
          </cell>
          <cell r="F2057" t="str">
            <v>58 - DJ - 2500</v>
          </cell>
          <cell r="G2057" t="str">
            <v>OCT</v>
          </cell>
          <cell r="H2057" t="str">
            <v>Dealer Stock</v>
          </cell>
          <cell r="I2057">
            <v>6</v>
          </cell>
        </row>
        <row r="2058">
          <cell r="A2058" t="str">
            <v>PO PY</v>
          </cell>
          <cell r="B2058" t="str">
            <v>FIAT</v>
          </cell>
          <cell r="C2058" t="str">
            <v>RAM</v>
          </cell>
          <cell r="D2058" t="str">
            <v>REST OF LATAM</v>
          </cell>
          <cell r="E2058" t="str">
            <v>MEXICO</v>
          </cell>
          <cell r="F2058" t="str">
            <v>58 - DJ - 2500</v>
          </cell>
          <cell r="G2058" t="str">
            <v>NOV</v>
          </cell>
          <cell r="H2058" t="str">
            <v>Retail Total</v>
          </cell>
          <cell r="I2058">
            <v>1</v>
          </cell>
        </row>
        <row r="2059">
          <cell r="A2059" t="str">
            <v>PO PY</v>
          </cell>
          <cell r="B2059" t="str">
            <v>FIAT</v>
          </cell>
          <cell r="C2059" t="str">
            <v>RAM</v>
          </cell>
          <cell r="D2059" t="str">
            <v>REST OF LATAM</v>
          </cell>
          <cell r="E2059" t="str">
            <v>MEXICO</v>
          </cell>
          <cell r="F2059" t="str">
            <v>58 - DJ - 2500</v>
          </cell>
          <cell r="G2059" t="str">
            <v>NOV</v>
          </cell>
          <cell r="H2059" t="str">
            <v>Prop. Stock Available</v>
          </cell>
          <cell r="I2059">
            <v>2</v>
          </cell>
        </row>
        <row r="2060">
          <cell r="A2060" t="str">
            <v>PO PY</v>
          </cell>
          <cell r="B2060" t="str">
            <v>FIAT</v>
          </cell>
          <cell r="C2060" t="str">
            <v>RAM</v>
          </cell>
          <cell r="D2060" t="str">
            <v>REST OF LATAM</v>
          </cell>
          <cell r="E2060" t="str">
            <v>MEXICO</v>
          </cell>
          <cell r="F2060" t="str">
            <v>58 - DJ - 2500</v>
          </cell>
          <cell r="G2060" t="str">
            <v>NOV</v>
          </cell>
          <cell r="H2060" t="str">
            <v>Dealer Stock</v>
          </cell>
          <cell r="I2060">
            <v>5</v>
          </cell>
        </row>
        <row r="2061">
          <cell r="A2061" t="str">
            <v>PO PY</v>
          </cell>
          <cell r="B2061" t="str">
            <v>FIAT</v>
          </cell>
          <cell r="C2061" t="str">
            <v>RAM</v>
          </cell>
          <cell r="D2061" t="str">
            <v>REST OF LATAM</v>
          </cell>
          <cell r="E2061" t="str">
            <v>MEXICO</v>
          </cell>
          <cell r="F2061" t="str">
            <v>58 - DJ - 2500</v>
          </cell>
          <cell r="G2061" t="str">
            <v>DEC</v>
          </cell>
          <cell r="H2061" t="str">
            <v>Delivery</v>
          </cell>
          <cell r="I2061">
            <v>1</v>
          </cell>
        </row>
        <row r="2062">
          <cell r="A2062" t="str">
            <v>PO PY</v>
          </cell>
          <cell r="B2062" t="str">
            <v>FIAT</v>
          </cell>
          <cell r="C2062" t="str">
            <v>RAM</v>
          </cell>
          <cell r="D2062" t="str">
            <v>REST OF LATAM</v>
          </cell>
          <cell r="E2062" t="str">
            <v>MEXICO</v>
          </cell>
          <cell r="F2062" t="str">
            <v>58 - DJ - 2500</v>
          </cell>
          <cell r="G2062" t="str">
            <v>DEC</v>
          </cell>
          <cell r="H2062" t="str">
            <v>Retail Total</v>
          </cell>
          <cell r="I2062">
            <v>1</v>
          </cell>
        </row>
        <row r="2063">
          <cell r="A2063" t="str">
            <v>PO PY</v>
          </cell>
          <cell r="B2063" t="str">
            <v>FIAT</v>
          </cell>
          <cell r="C2063" t="str">
            <v>RAM</v>
          </cell>
          <cell r="D2063" t="str">
            <v>REST OF LATAM</v>
          </cell>
          <cell r="E2063" t="str">
            <v>MEXICO</v>
          </cell>
          <cell r="F2063" t="str">
            <v>58 - DJ - 2500</v>
          </cell>
          <cell r="G2063" t="str">
            <v>DEC</v>
          </cell>
          <cell r="H2063" t="str">
            <v>Prop. Stock Available</v>
          </cell>
          <cell r="I2063">
            <v>3</v>
          </cell>
        </row>
        <row r="2064">
          <cell r="A2064" t="str">
            <v>PO PY</v>
          </cell>
          <cell r="B2064" t="str">
            <v>FIAT</v>
          </cell>
          <cell r="C2064" t="str">
            <v>RAM</v>
          </cell>
          <cell r="D2064" t="str">
            <v>REST OF LATAM</v>
          </cell>
          <cell r="E2064" t="str">
            <v>MEXICO</v>
          </cell>
          <cell r="F2064" t="str">
            <v>58 - DJ - 2500</v>
          </cell>
          <cell r="G2064" t="str">
            <v>DEC</v>
          </cell>
          <cell r="H2064" t="str">
            <v>Dealer Stock</v>
          </cell>
          <cell r="I2064">
            <v>4</v>
          </cell>
        </row>
        <row r="2065">
          <cell r="A2065" t="str">
            <v>PO PY</v>
          </cell>
          <cell r="B2065" t="str">
            <v>FIAT</v>
          </cell>
          <cell r="C2065" t="str">
            <v>DODGE</v>
          </cell>
          <cell r="D2065" t="str">
            <v>REST OF LATAM</v>
          </cell>
          <cell r="E2065" t="str">
            <v>NAFTA</v>
          </cell>
          <cell r="F2065" t="str">
            <v>56 - WD - DURANGO</v>
          </cell>
          <cell r="G2065" t="str">
            <v>JAN</v>
          </cell>
          <cell r="H2065" t="str">
            <v>Dealer Stock</v>
          </cell>
          <cell r="I2065">
            <v>2</v>
          </cell>
        </row>
        <row r="2066">
          <cell r="A2066" t="str">
            <v>PO PY</v>
          </cell>
          <cell r="B2066" t="str">
            <v>FIAT</v>
          </cell>
          <cell r="C2066" t="str">
            <v>DODGE</v>
          </cell>
          <cell r="D2066" t="str">
            <v>REST OF LATAM</v>
          </cell>
          <cell r="E2066" t="str">
            <v>NAFTA</v>
          </cell>
          <cell r="F2066" t="str">
            <v>56 - WD - DURANGO</v>
          </cell>
          <cell r="G2066" t="str">
            <v>FEB</v>
          </cell>
          <cell r="H2066" t="str">
            <v>Retail Total</v>
          </cell>
          <cell r="I2066">
            <v>1</v>
          </cell>
        </row>
        <row r="2067">
          <cell r="A2067" t="str">
            <v>PO PY</v>
          </cell>
          <cell r="B2067" t="str">
            <v>FIAT</v>
          </cell>
          <cell r="C2067" t="str">
            <v>DODGE</v>
          </cell>
          <cell r="D2067" t="str">
            <v>REST OF LATAM</v>
          </cell>
          <cell r="E2067" t="str">
            <v>NAFTA</v>
          </cell>
          <cell r="F2067" t="str">
            <v>56 - WD - DURANGO</v>
          </cell>
          <cell r="G2067" t="str">
            <v>FEB</v>
          </cell>
          <cell r="H2067" t="str">
            <v>Dealer Stock</v>
          </cell>
          <cell r="I2067">
            <v>1</v>
          </cell>
        </row>
        <row r="2068">
          <cell r="A2068" t="str">
            <v>PO PY</v>
          </cell>
          <cell r="B2068" t="str">
            <v>FIAT</v>
          </cell>
          <cell r="C2068" t="str">
            <v>DODGE</v>
          </cell>
          <cell r="D2068" t="str">
            <v>REST OF LATAM</v>
          </cell>
          <cell r="E2068" t="str">
            <v>NAFTA</v>
          </cell>
          <cell r="F2068" t="str">
            <v>56 - WD - DURANGO</v>
          </cell>
          <cell r="G2068" t="str">
            <v>MAR</v>
          </cell>
          <cell r="H2068" t="str">
            <v>Dealer Stock</v>
          </cell>
          <cell r="I2068">
            <v>1</v>
          </cell>
        </row>
        <row r="2069">
          <cell r="A2069" t="str">
            <v>PO PY</v>
          </cell>
          <cell r="B2069" t="str">
            <v>FIAT</v>
          </cell>
          <cell r="C2069" t="str">
            <v>DODGE</v>
          </cell>
          <cell r="D2069" t="str">
            <v>REST OF LATAM</v>
          </cell>
          <cell r="E2069" t="str">
            <v>NAFTA</v>
          </cell>
          <cell r="F2069" t="str">
            <v>56 - WD - DURANGO</v>
          </cell>
          <cell r="G2069" t="str">
            <v>APR</v>
          </cell>
          <cell r="H2069" t="str">
            <v>Dealer Stock</v>
          </cell>
          <cell r="I2069">
            <v>1</v>
          </cell>
        </row>
        <row r="2070">
          <cell r="A2070" t="str">
            <v>PO PY</v>
          </cell>
          <cell r="B2070" t="str">
            <v>FIAT</v>
          </cell>
          <cell r="C2070" t="str">
            <v>DODGE</v>
          </cell>
          <cell r="D2070" t="str">
            <v>REST OF LATAM</v>
          </cell>
          <cell r="E2070" t="str">
            <v>NAFTA</v>
          </cell>
          <cell r="F2070" t="str">
            <v>56 - WD - DURANGO</v>
          </cell>
          <cell r="G2070" t="str">
            <v>MAY</v>
          </cell>
          <cell r="H2070" t="str">
            <v>Dealer Stock</v>
          </cell>
          <cell r="I2070">
            <v>1</v>
          </cell>
        </row>
        <row r="2071">
          <cell r="A2071" t="str">
            <v>PO PY</v>
          </cell>
          <cell r="B2071" t="str">
            <v>FIAT</v>
          </cell>
          <cell r="C2071" t="str">
            <v>DODGE</v>
          </cell>
          <cell r="D2071" t="str">
            <v>REST OF LATAM</v>
          </cell>
          <cell r="E2071" t="str">
            <v>NAFTA</v>
          </cell>
          <cell r="F2071" t="str">
            <v>56 - WD - DURANGO</v>
          </cell>
          <cell r="G2071" t="str">
            <v>JUN</v>
          </cell>
          <cell r="H2071" t="str">
            <v>Dealer Stock</v>
          </cell>
          <cell r="I2071">
            <v>1</v>
          </cell>
        </row>
        <row r="2072">
          <cell r="A2072" t="str">
            <v>PO PY</v>
          </cell>
          <cell r="B2072" t="str">
            <v>FIAT</v>
          </cell>
          <cell r="C2072" t="str">
            <v>DODGE</v>
          </cell>
          <cell r="D2072" t="str">
            <v>REST OF LATAM</v>
          </cell>
          <cell r="E2072" t="str">
            <v>NAFTA</v>
          </cell>
          <cell r="F2072" t="str">
            <v>56 - WD - DURANGO</v>
          </cell>
          <cell r="G2072" t="str">
            <v>JUL</v>
          </cell>
          <cell r="H2072" t="str">
            <v>Dealer Stock</v>
          </cell>
          <cell r="I2072">
            <v>1</v>
          </cell>
        </row>
        <row r="2073">
          <cell r="A2073" t="str">
            <v>PO PY</v>
          </cell>
          <cell r="B2073" t="str">
            <v>FIAT</v>
          </cell>
          <cell r="C2073" t="str">
            <v>DODGE</v>
          </cell>
          <cell r="D2073" t="str">
            <v>REST OF LATAM</v>
          </cell>
          <cell r="E2073" t="str">
            <v>NAFTA</v>
          </cell>
          <cell r="F2073" t="str">
            <v>56 - WD - DURANGO</v>
          </cell>
          <cell r="G2073" t="str">
            <v>AUG</v>
          </cell>
          <cell r="H2073" t="str">
            <v>Retail Total</v>
          </cell>
          <cell r="I2073">
            <v>1</v>
          </cell>
        </row>
        <row r="2074">
          <cell r="A2074" t="str">
            <v>PO PY</v>
          </cell>
          <cell r="B2074" t="str">
            <v>FIAT</v>
          </cell>
          <cell r="C2074" t="str">
            <v>RAM</v>
          </cell>
          <cell r="D2074" t="str">
            <v>REST OF LATAM</v>
          </cell>
          <cell r="E2074" t="str">
            <v>NAFTA</v>
          </cell>
          <cell r="F2074" t="str">
            <v>58 - DS - 1500</v>
          </cell>
          <cell r="G2074" t="str">
            <v>JAN</v>
          </cell>
          <cell r="H2074" t="str">
            <v>Wholesales Total</v>
          </cell>
          <cell r="I2074">
            <v>1</v>
          </cell>
        </row>
        <row r="2075">
          <cell r="A2075" t="str">
            <v>PO PY</v>
          </cell>
          <cell r="B2075" t="str">
            <v>FIAT</v>
          </cell>
          <cell r="C2075" t="str">
            <v>RAM</v>
          </cell>
          <cell r="D2075" t="str">
            <v>REST OF LATAM</v>
          </cell>
          <cell r="E2075" t="str">
            <v>NAFTA</v>
          </cell>
          <cell r="F2075" t="str">
            <v>58 - DS - 1500</v>
          </cell>
          <cell r="G2075" t="str">
            <v>JAN</v>
          </cell>
          <cell r="H2075" t="str">
            <v>Retail Total</v>
          </cell>
          <cell r="I2075">
            <v>2</v>
          </cell>
        </row>
        <row r="2076">
          <cell r="A2076" t="str">
            <v>PO PY</v>
          </cell>
          <cell r="B2076" t="str">
            <v>FIAT</v>
          </cell>
          <cell r="C2076" t="str">
            <v>RAM</v>
          </cell>
          <cell r="D2076" t="str">
            <v>REST OF LATAM</v>
          </cell>
          <cell r="E2076" t="str">
            <v>NAFTA</v>
          </cell>
          <cell r="F2076" t="str">
            <v>58 - DS - 1500</v>
          </cell>
          <cell r="G2076" t="str">
            <v>JAN</v>
          </cell>
          <cell r="H2076" t="str">
            <v>Dealer Stock</v>
          </cell>
          <cell r="I2076">
            <v>2</v>
          </cell>
        </row>
        <row r="2077">
          <cell r="A2077" t="str">
            <v>PO PY</v>
          </cell>
          <cell r="B2077" t="str">
            <v>FIAT</v>
          </cell>
          <cell r="C2077" t="str">
            <v>RAM</v>
          </cell>
          <cell r="D2077" t="str">
            <v>REST OF LATAM</v>
          </cell>
          <cell r="E2077" t="str">
            <v>NAFTA</v>
          </cell>
          <cell r="F2077" t="str">
            <v>58 - DS - 1500</v>
          </cell>
          <cell r="G2077" t="str">
            <v>FEB</v>
          </cell>
          <cell r="H2077" t="str">
            <v>Delivery</v>
          </cell>
          <cell r="I2077">
            <v>1</v>
          </cell>
        </row>
        <row r="2078">
          <cell r="A2078" t="str">
            <v>PO PY</v>
          </cell>
          <cell r="B2078" t="str">
            <v>FIAT</v>
          </cell>
          <cell r="C2078" t="str">
            <v>RAM</v>
          </cell>
          <cell r="D2078" t="str">
            <v>REST OF LATAM</v>
          </cell>
          <cell r="E2078" t="str">
            <v>NAFTA</v>
          </cell>
          <cell r="F2078" t="str">
            <v>58 - DS - 1500</v>
          </cell>
          <cell r="G2078" t="str">
            <v>FEB</v>
          </cell>
          <cell r="H2078" t="str">
            <v>Prop. Stock Available</v>
          </cell>
          <cell r="I2078">
            <v>1</v>
          </cell>
        </row>
        <row r="2079">
          <cell r="A2079" t="str">
            <v>PO PY</v>
          </cell>
          <cell r="B2079" t="str">
            <v>FIAT</v>
          </cell>
          <cell r="C2079" t="str">
            <v>RAM</v>
          </cell>
          <cell r="D2079" t="str">
            <v>REST OF LATAM</v>
          </cell>
          <cell r="E2079" t="str">
            <v>NAFTA</v>
          </cell>
          <cell r="F2079" t="str">
            <v>58 - DS - 1500</v>
          </cell>
          <cell r="G2079" t="str">
            <v>FEB</v>
          </cell>
          <cell r="H2079" t="str">
            <v>Dealer Stock</v>
          </cell>
          <cell r="I2079">
            <v>2</v>
          </cell>
        </row>
        <row r="2080">
          <cell r="A2080" t="str">
            <v>PO PY</v>
          </cell>
          <cell r="B2080" t="str">
            <v>FIAT</v>
          </cell>
          <cell r="C2080" t="str">
            <v>RAM</v>
          </cell>
          <cell r="D2080" t="str">
            <v>REST OF LATAM</v>
          </cell>
          <cell r="E2080" t="str">
            <v>NAFTA</v>
          </cell>
          <cell r="F2080" t="str">
            <v>58 - DS - 1500</v>
          </cell>
          <cell r="G2080" t="str">
            <v>MAR</v>
          </cell>
          <cell r="H2080" t="str">
            <v>Retail Total</v>
          </cell>
          <cell r="I2080">
            <v>1</v>
          </cell>
        </row>
        <row r="2081">
          <cell r="A2081" t="str">
            <v>PO PY</v>
          </cell>
          <cell r="B2081" t="str">
            <v>FIAT</v>
          </cell>
          <cell r="C2081" t="str">
            <v>RAM</v>
          </cell>
          <cell r="D2081" t="str">
            <v>REST OF LATAM</v>
          </cell>
          <cell r="E2081" t="str">
            <v>NAFTA</v>
          </cell>
          <cell r="F2081" t="str">
            <v>58 - DS - 1500</v>
          </cell>
          <cell r="G2081" t="str">
            <v>MAR</v>
          </cell>
          <cell r="H2081" t="str">
            <v>Prop. Stock Available</v>
          </cell>
          <cell r="I2081">
            <v>1</v>
          </cell>
        </row>
        <row r="2082">
          <cell r="A2082" t="str">
            <v>PO PY</v>
          </cell>
          <cell r="B2082" t="str">
            <v>FIAT</v>
          </cell>
          <cell r="C2082" t="str">
            <v>RAM</v>
          </cell>
          <cell r="D2082" t="str">
            <v>REST OF LATAM</v>
          </cell>
          <cell r="E2082" t="str">
            <v>NAFTA</v>
          </cell>
          <cell r="F2082" t="str">
            <v>58 - DS - 1500</v>
          </cell>
          <cell r="G2082" t="str">
            <v>MAR</v>
          </cell>
          <cell r="H2082" t="str">
            <v>Dealer Stock</v>
          </cell>
          <cell r="I2082">
            <v>1</v>
          </cell>
        </row>
        <row r="2083">
          <cell r="A2083" t="str">
            <v>PO PY</v>
          </cell>
          <cell r="B2083" t="str">
            <v>FIAT</v>
          </cell>
          <cell r="C2083" t="str">
            <v>RAM</v>
          </cell>
          <cell r="D2083" t="str">
            <v>REST OF LATAM</v>
          </cell>
          <cell r="E2083" t="str">
            <v>NAFTA</v>
          </cell>
          <cell r="F2083" t="str">
            <v>58 - DS - 1500</v>
          </cell>
          <cell r="G2083" t="str">
            <v>APR</v>
          </cell>
          <cell r="H2083" t="str">
            <v>Wholesales Total</v>
          </cell>
          <cell r="I2083">
            <v>1</v>
          </cell>
        </row>
        <row r="2084">
          <cell r="A2084" t="str">
            <v>PO PY</v>
          </cell>
          <cell r="B2084" t="str">
            <v>FIAT</v>
          </cell>
          <cell r="C2084" t="str">
            <v>RAM</v>
          </cell>
          <cell r="D2084" t="str">
            <v>REST OF LATAM</v>
          </cell>
          <cell r="E2084" t="str">
            <v>NAFTA</v>
          </cell>
          <cell r="F2084" t="str">
            <v>58 - DS - 1500</v>
          </cell>
          <cell r="G2084" t="str">
            <v>APR</v>
          </cell>
          <cell r="H2084" t="str">
            <v>Dealer Stock</v>
          </cell>
          <cell r="I2084">
            <v>2</v>
          </cell>
        </row>
        <row r="2085">
          <cell r="A2085" t="str">
            <v>PO PY</v>
          </cell>
          <cell r="B2085" t="str">
            <v>FIAT</v>
          </cell>
          <cell r="C2085" t="str">
            <v>RAM</v>
          </cell>
          <cell r="D2085" t="str">
            <v>REST OF LATAM</v>
          </cell>
          <cell r="E2085" t="str">
            <v>NAFTA</v>
          </cell>
          <cell r="F2085" t="str">
            <v>58 - DS - 1500</v>
          </cell>
          <cell r="G2085" t="str">
            <v>MAY</v>
          </cell>
          <cell r="H2085" t="str">
            <v>Retail Total</v>
          </cell>
          <cell r="I2085">
            <v>1</v>
          </cell>
        </row>
        <row r="2086">
          <cell r="A2086" t="str">
            <v>PO PY</v>
          </cell>
          <cell r="B2086" t="str">
            <v>FIAT</v>
          </cell>
          <cell r="C2086" t="str">
            <v>RAM</v>
          </cell>
          <cell r="D2086" t="str">
            <v>REST OF LATAM</v>
          </cell>
          <cell r="E2086" t="str">
            <v>NAFTA</v>
          </cell>
          <cell r="F2086" t="str">
            <v>58 - DS - 1500</v>
          </cell>
          <cell r="G2086" t="str">
            <v>MAY</v>
          </cell>
          <cell r="H2086" t="str">
            <v>Dealer Stock</v>
          </cell>
          <cell r="I2086">
            <v>1</v>
          </cell>
        </row>
        <row r="2087">
          <cell r="A2087" t="str">
            <v>PO PY</v>
          </cell>
          <cell r="B2087" t="str">
            <v>FIAT</v>
          </cell>
          <cell r="C2087" t="str">
            <v>RAM</v>
          </cell>
          <cell r="D2087" t="str">
            <v>REST OF LATAM</v>
          </cell>
          <cell r="E2087" t="str">
            <v>NAFTA</v>
          </cell>
          <cell r="F2087" t="str">
            <v>58 - DS - 1500</v>
          </cell>
          <cell r="G2087" t="str">
            <v>JUN</v>
          </cell>
          <cell r="H2087" t="str">
            <v>Delivery</v>
          </cell>
          <cell r="I2087">
            <v>4</v>
          </cell>
        </row>
        <row r="2088">
          <cell r="A2088" t="str">
            <v>PO PY</v>
          </cell>
          <cell r="B2088" t="str">
            <v>FIAT</v>
          </cell>
          <cell r="C2088" t="str">
            <v>RAM</v>
          </cell>
          <cell r="D2088" t="str">
            <v>REST OF LATAM</v>
          </cell>
          <cell r="E2088" t="str">
            <v>NAFTA</v>
          </cell>
          <cell r="F2088" t="str">
            <v>58 - DS - 1500</v>
          </cell>
          <cell r="G2088" t="str">
            <v>JUN</v>
          </cell>
          <cell r="H2088" t="str">
            <v>Prop. Stock Available</v>
          </cell>
          <cell r="I2088">
            <v>4</v>
          </cell>
        </row>
        <row r="2089">
          <cell r="A2089" t="str">
            <v>PO PY</v>
          </cell>
          <cell r="B2089" t="str">
            <v>FIAT</v>
          </cell>
          <cell r="C2089" t="str">
            <v>RAM</v>
          </cell>
          <cell r="D2089" t="str">
            <v>REST OF LATAM</v>
          </cell>
          <cell r="E2089" t="str">
            <v>NAFTA</v>
          </cell>
          <cell r="F2089" t="str">
            <v>58 - DS - 1500</v>
          </cell>
          <cell r="G2089" t="str">
            <v>JUN</v>
          </cell>
          <cell r="H2089" t="str">
            <v>Dealer Stock</v>
          </cell>
          <cell r="I2089">
            <v>1</v>
          </cell>
        </row>
        <row r="2090">
          <cell r="A2090" t="str">
            <v>PO PY</v>
          </cell>
          <cell r="B2090" t="str">
            <v>FIAT</v>
          </cell>
          <cell r="C2090" t="str">
            <v>RAM</v>
          </cell>
          <cell r="D2090" t="str">
            <v>REST OF LATAM</v>
          </cell>
          <cell r="E2090" t="str">
            <v>NAFTA</v>
          </cell>
          <cell r="F2090" t="str">
            <v>58 - DS - 1500</v>
          </cell>
          <cell r="G2090" t="str">
            <v>JUL</v>
          </cell>
          <cell r="H2090" t="str">
            <v>Delivery</v>
          </cell>
          <cell r="I2090">
            <v>1</v>
          </cell>
        </row>
        <row r="2091">
          <cell r="A2091" t="str">
            <v>PO PY</v>
          </cell>
          <cell r="B2091" t="str">
            <v>FIAT</v>
          </cell>
          <cell r="C2091" t="str">
            <v>RAM</v>
          </cell>
          <cell r="D2091" t="str">
            <v>REST OF LATAM</v>
          </cell>
          <cell r="E2091" t="str">
            <v>NAFTA</v>
          </cell>
          <cell r="F2091" t="str">
            <v>58 - DS - 1500</v>
          </cell>
          <cell r="G2091" t="str">
            <v>JUL</v>
          </cell>
          <cell r="H2091" t="str">
            <v>Wholesales Total</v>
          </cell>
          <cell r="I2091">
            <v>3</v>
          </cell>
        </row>
        <row r="2092">
          <cell r="A2092" t="str">
            <v>PO PY</v>
          </cell>
          <cell r="B2092" t="str">
            <v>FIAT</v>
          </cell>
          <cell r="C2092" t="str">
            <v>RAM</v>
          </cell>
          <cell r="D2092" t="str">
            <v>REST OF LATAM</v>
          </cell>
          <cell r="E2092" t="str">
            <v>NAFTA</v>
          </cell>
          <cell r="F2092" t="str">
            <v>58 - DS - 1500</v>
          </cell>
          <cell r="G2092" t="str">
            <v>JUL</v>
          </cell>
          <cell r="H2092" t="str">
            <v>Prop. Stock Available</v>
          </cell>
          <cell r="I2092">
            <v>2</v>
          </cell>
        </row>
        <row r="2093">
          <cell r="A2093" t="str">
            <v>PO PY</v>
          </cell>
          <cell r="B2093" t="str">
            <v>FIAT</v>
          </cell>
          <cell r="C2093" t="str">
            <v>RAM</v>
          </cell>
          <cell r="D2093" t="str">
            <v>REST OF LATAM</v>
          </cell>
          <cell r="E2093" t="str">
            <v>NAFTA</v>
          </cell>
          <cell r="F2093" t="str">
            <v>58 - DS - 1500</v>
          </cell>
          <cell r="G2093" t="str">
            <v>JUL</v>
          </cell>
          <cell r="H2093" t="str">
            <v>Dealer Stock</v>
          </cell>
          <cell r="I2093">
            <v>4</v>
          </cell>
        </row>
        <row r="2094">
          <cell r="A2094" t="str">
            <v>PO PY</v>
          </cell>
          <cell r="B2094" t="str">
            <v>FIAT</v>
          </cell>
          <cell r="C2094" t="str">
            <v>RAM</v>
          </cell>
          <cell r="D2094" t="str">
            <v>REST OF LATAM</v>
          </cell>
          <cell r="E2094" t="str">
            <v>NAFTA</v>
          </cell>
          <cell r="F2094" t="str">
            <v>58 - DS - 1500</v>
          </cell>
          <cell r="G2094" t="str">
            <v>AUG</v>
          </cell>
          <cell r="H2094" t="str">
            <v>Wholesales Total</v>
          </cell>
          <cell r="I2094">
            <v>2</v>
          </cell>
        </row>
        <row r="2095">
          <cell r="A2095" t="str">
            <v>PO PY</v>
          </cell>
          <cell r="B2095" t="str">
            <v>FIAT</v>
          </cell>
          <cell r="C2095" t="str">
            <v>RAM</v>
          </cell>
          <cell r="D2095" t="str">
            <v>REST OF LATAM</v>
          </cell>
          <cell r="E2095" t="str">
            <v>NAFTA</v>
          </cell>
          <cell r="F2095" t="str">
            <v>58 - DS - 1500</v>
          </cell>
          <cell r="G2095" t="str">
            <v>AUG</v>
          </cell>
          <cell r="H2095" t="str">
            <v>Dealer Stock</v>
          </cell>
          <cell r="I2095">
            <v>6</v>
          </cell>
        </row>
        <row r="2096">
          <cell r="A2096" t="str">
            <v>PO PY</v>
          </cell>
          <cell r="B2096" t="str">
            <v>FIAT</v>
          </cell>
          <cell r="C2096" t="str">
            <v>RAM</v>
          </cell>
          <cell r="D2096" t="str">
            <v>REST OF LATAM</v>
          </cell>
          <cell r="E2096" t="str">
            <v>NAFTA</v>
          </cell>
          <cell r="F2096" t="str">
            <v>58 - DS - 1500</v>
          </cell>
          <cell r="G2096" t="str">
            <v>SEP</v>
          </cell>
          <cell r="H2096" t="str">
            <v>Retail Total</v>
          </cell>
          <cell r="I2096">
            <v>1</v>
          </cell>
        </row>
        <row r="2097">
          <cell r="A2097" t="str">
            <v>PO PY</v>
          </cell>
          <cell r="B2097" t="str">
            <v>FIAT</v>
          </cell>
          <cell r="C2097" t="str">
            <v>RAM</v>
          </cell>
          <cell r="D2097" t="str">
            <v>REST OF LATAM</v>
          </cell>
          <cell r="E2097" t="str">
            <v>NAFTA</v>
          </cell>
          <cell r="F2097" t="str">
            <v>58 - DS - 1500</v>
          </cell>
          <cell r="G2097" t="str">
            <v>SEP</v>
          </cell>
          <cell r="H2097" t="str">
            <v>Dealer Stock</v>
          </cell>
          <cell r="I2097">
            <v>5</v>
          </cell>
        </row>
        <row r="2098">
          <cell r="A2098" t="str">
            <v>PO PY</v>
          </cell>
          <cell r="B2098" t="str">
            <v>FIAT</v>
          </cell>
          <cell r="C2098" t="str">
            <v>RAM</v>
          </cell>
          <cell r="D2098" t="str">
            <v>REST OF LATAM</v>
          </cell>
          <cell r="E2098" t="str">
            <v>NAFTA</v>
          </cell>
          <cell r="F2098" t="str">
            <v>58 - DS - 1500</v>
          </cell>
          <cell r="G2098" t="str">
            <v>OCT</v>
          </cell>
          <cell r="H2098" t="str">
            <v>Retail Total</v>
          </cell>
          <cell r="I2098">
            <v>1</v>
          </cell>
        </row>
        <row r="2099">
          <cell r="A2099" t="str">
            <v>PO PY</v>
          </cell>
          <cell r="B2099" t="str">
            <v>FIAT</v>
          </cell>
          <cell r="C2099" t="str">
            <v>RAM</v>
          </cell>
          <cell r="D2099" t="str">
            <v>REST OF LATAM</v>
          </cell>
          <cell r="E2099" t="str">
            <v>NAFTA</v>
          </cell>
          <cell r="F2099" t="str">
            <v>58 - DS - 1500</v>
          </cell>
          <cell r="G2099" t="str">
            <v>OCT</v>
          </cell>
          <cell r="H2099" t="str">
            <v>Dealer Stock</v>
          </cell>
          <cell r="I2099">
            <v>4</v>
          </cell>
        </row>
        <row r="2100">
          <cell r="A2100" t="str">
            <v>PO PY</v>
          </cell>
          <cell r="B2100" t="str">
            <v>FIAT</v>
          </cell>
          <cell r="C2100" t="str">
            <v>RAM</v>
          </cell>
          <cell r="D2100" t="str">
            <v>REST OF LATAM</v>
          </cell>
          <cell r="E2100" t="str">
            <v>NAFTA</v>
          </cell>
          <cell r="F2100" t="str">
            <v>58 - DS - 1500</v>
          </cell>
          <cell r="G2100" t="str">
            <v>NOV</v>
          </cell>
          <cell r="H2100" t="str">
            <v>Dealer Stock</v>
          </cell>
          <cell r="I2100">
            <v>4</v>
          </cell>
        </row>
        <row r="2101">
          <cell r="A2101" t="str">
            <v>PO PY</v>
          </cell>
          <cell r="B2101" t="str">
            <v>FIAT</v>
          </cell>
          <cell r="C2101" t="str">
            <v>RAM</v>
          </cell>
          <cell r="D2101" t="str">
            <v>REST OF LATAM</v>
          </cell>
          <cell r="E2101" t="str">
            <v>NAFTA</v>
          </cell>
          <cell r="F2101" t="str">
            <v>58 - DS - 1500</v>
          </cell>
          <cell r="G2101" t="str">
            <v>DEC</v>
          </cell>
          <cell r="H2101" t="str">
            <v>Dealer Stock</v>
          </cell>
          <cell r="I2101">
            <v>3</v>
          </cell>
        </row>
        <row r="2102">
          <cell r="A2102" t="str">
            <v>PO PY</v>
          </cell>
          <cell r="B2102" t="str">
            <v>FIAT</v>
          </cell>
          <cell r="C2102" t="str">
            <v>JEEP</v>
          </cell>
          <cell r="D2102" t="str">
            <v>REST OF LATAM</v>
          </cell>
          <cell r="E2102" t="str">
            <v>NAFTA</v>
          </cell>
          <cell r="F2102" t="str">
            <v>57 - JK - WRANGLER</v>
          </cell>
          <cell r="G2102" t="str">
            <v>JAN</v>
          </cell>
          <cell r="H2102" t="str">
            <v>Wholesales Total</v>
          </cell>
          <cell r="I2102">
            <v>2</v>
          </cell>
        </row>
        <row r="2103">
          <cell r="A2103" t="str">
            <v>PO PY</v>
          </cell>
          <cell r="B2103" t="str">
            <v>FIAT</v>
          </cell>
          <cell r="C2103" t="str">
            <v>JEEP</v>
          </cell>
          <cell r="D2103" t="str">
            <v>REST OF LATAM</v>
          </cell>
          <cell r="E2103" t="str">
            <v>NAFTA</v>
          </cell>
          <cell r="F2103" t="str">
            <v>57 - JK - WRANGLER</v>
          </cell>
          <cell r="G2103" t="str">
            <v>JAN</v>
          </cell>
          <cell r="H2103" t="str">
            <v>Retail Total</v>
          </cell>
          <cell r="I2103">
            <v>1</v>
          </cell>
        </row>
        <row r="2104">
          <cell r="A2104" t="str">
            <v>PO PY</v>
          </cell>
          <cell r="B2104" t="str">
            <v>FIAT</v>
          </cell>
          <cell r="C2104" t="str">
            <v>JEEP</v>
          </cell>
          <cell r="D2104" t="str">
            <v>REST OF LATAM</v>
          </cell>
          <cell r="E2104" t="str">
            <v>NAFTA</v>
          </cell>
          <cell r="F2104" t="str">
            <v>57 - JK - WRANGLER</v>
          </cell>
          <cell r="G2104" t="str">
            <v>JAN</v>
          </cell>
          <cell r="H2104" t="str">
            <v>Dealer Stock</v>
          </cell>
          <cell r="I2104">
            <v>4</v>
          </cell>
        </row>
        <row r="2105">
          <cell r="A2105" t="str">
            <v>PO PY</v>
          </cell>
          <cell r="B2105" t="str">
            <v>FIAT</v>
          </cell>
          <cell r="C2105" t="str">
            <v>JEEP</v>
          </cell>
          <cell r="D2105" t="str">
            <v>REST OF LATAM</v>
          </cell>
          <cell r="E2105" t="str">
            <v>NAFTA</v>
          </cell>
          <cell r="F2105" t="str">
            <v>57 - JK - WRANGLER</v>
          </cell>
          <cell r="G2105" t="str">
            <v>FEB</v>
          </cell>
          <cell r="H2105" t="str">
            <v>Retail Total</v>
          </cell>
          <cell r="I2105">
            <v>1</v>
          </cell>
        </row>
        <row r="2106">
          <cell r="A2106" t="str">
            <v>PO PY</v>
          </cell>
          <cell r="B2106" t="str">
            <v>FIAT</v>
          </cell>
          <cell r="C2106" t="str">
            <v>JEEP</v>
          </cell>
          <cell r="D2106" t="str">
            <v>REST OF LATAM</v>
          </cell>
          <cell r="E2106" t="str">
            <v>NAFTA</v>
          </cell>
          <cell r="F2106" t="str">
            <v>57 - JK - WRANGLER</v>
          </cell>
          <cell r="G2106" t="str">
            <v>FEB</v>
          </cell>
          <cell r="H2106" t="str">
            <v>Dealer Stock</v>
          </cell>
          <cell r="I2106">
            <v>3</v>
          </cell>
        </row>
        <row r="2107">
          <cell r="A2107" t="str">
            <v>PO PY</v>
          </cell>
          <cell r="B2107" t="str">
            <v>FIAT</v>
          </cell>
          <cell r="C2107" t="str">
            <v>JEEP</v>
          </cell>
          <cell r="D2107" t="str">
            <v>REST OF LATAM</v>
          </cell>
          <cell r="E2107" t="str">
            <v>NAFTA</v>
          </cell>
          <cell r="F2107" t="str">
            <v>57 - JK - WRANGLER</v>
          </cell>
          <cell r="G2107" t="str">
            <v>MAR</v>
          </cell>
          <cell r="H2107" t="str">
            <v>Delivery</v>
          </cell>
          <cell r="I2107">
            <v>1</v>
          </cell>
        </row>
        <row r="2108">
          <cell r="A2108" t="str">
            <v>PO PY</v>
          </cell>
          <cell r="B2108" t="str">
            <v>FIAT</v>
          </cell>
          <cell r="C2108" t="str">
            <v>JEEP</v>
          </cell>
          <cell r="D2108" t="str">
            <v>REST OF LATAM</v>
          </cell>
          <cell r="E2108" t="str">
            <v>NAFTA</v>
          </cell>
          <cell r="F2108" t="str">
            <v>57 - JK - WRANGLER</v>
          </cell>
          <cell r="G2108" t="str">
            <v>MAR</v>
          </cell>
          <cell r="H2108" t="str">
            <v>Dealer Stock</v>
          </cell>
          <cell r="I2108">
            <v>3</v>
          </cell>
        </row>
        <row r="2109">
          <cell r="A2109" t="str">
            <v>PO PY</v>
          </cell>
          <cell r="B2109" t="str">
            <v>FIAT</v>
          </cell>
          <cell r="C2109" t="str">
            <v>JEEP</v>
          </cell>
          <cell r="D2109" t="str">
            <v>REST OF LATAM</v>
          </cell>
          <cell r="E2109" t="str">
            <v>NAFTA</v>
          </cell>
          <cell r="F2109" t="str">
            <v>57 - JK - WRANGLER</v>
          </cell>
          <cell r="G2109" t="str">
            <v>APR</v>
          </cell>
          <cell r="H2109" t="str">
            <v>Retail Total</v>
          </cell>
          <cell r="I2109">
            <v>1</v>
          </cell>
        </row>
        <row r="2110">
          <cell r="A2110" t="str">
            <v>PO PY</v>
          </cell>
          <cell r="B2110" t="str">
            <v>FIAT</v>
          </cell>
          <cell r="C2110" t="str">
            <v>JEEP</v>
          </cell>
          <cell r="D2110" t="str">
            <v>REST OF LATAM</v>
          </cell>
          <cell r="E2110" t="str">
            <v>NAFTA</v>
          </cell>
          <cell r="F2110" t="str">
            <v>57 - JK - WRANGLER</v>
          </cell>
          <cell r="G2110" t="str">
            <v>APR</v>
          </cell>
          <cell r="H2110" t="str">
            <v>Dealer Stock</v>
          </cell>
          <cell r="I2110">
            <v>2</v>
          </cell>
        </row>
        <row r="2111">
          <cell r="A2111" t="str">
            <v>PO PY</v>
          </cell>
          <cell r="B2111" t="str">
            <v>FIAT</v>
          </cell>
          <cell r="C2111" t="str">
            <v>JEEP</v>
          </cell>
          <cell r="D2111" t="str">
            <v>REST OF LATAM</v>
          </cell>
          <cell r="E2111" t="str">
            <v>NAFTA</v>
          </cell>
          <cell r="F2111" t="str">
            <v>57 - JK - WRANGLER</v>
          </cell>
          <cell r="G2111" t="str">
            <v>MAY</v>
          </cell>
          <cell r="H2111" t="str">
            <v>Dealer Stock</v>
          </cell>
          <cell r="I2111">
            <v>2</v>
          </cell>
        </row>
        <row r="2112">
          <cell r="A2112" t="str">
            <v>PO PY</v>
          </cell>
          <cell r="B2112" t="str">
            <v>FIAT</v>
          </cell>
          <cell r="C2112" t="str">
            <v>JEEP</v>
          </cell>
          <cell r="D2112" t="str">
            <v>REST OF LATAM</v>
          </cell>
          <cell r="E2112" t="str">
            <v>NAFTA</v>
          </cell>
          <cell r="F2112" t="str">
            <v>57 - JK - WRANGLER</v>
          </cell>
          <cell r="G2112" t="str">
            <v>JUN</v>
          </cell>
          <cell r="H2112" t="str">
            <v>Retail Total</v>
          </cell>
          <cell r="I2112">
            <v>1</v>
          </cell>
        </row>
        <row r="2113">
          <cell r="A2113" t="str">
            <v>PO PY</v>
          </cell>
          <cell r="B2113" t="str">
            <v>FIAT</v>
          </cell>
          <cell r="C2113" t="str">
            <v>JEEP</v>
          </cell>
          <cell r="D2113" t="str">
            <v>REST OF LATAM</v>
          </cell>
          <cell r="E2113" t="str">
            <v>NAFTA</v>
          </cell>
          <cell r="F2113" t="str">
            <v>57 - JK - WRANGLER</v>
          </cell>
          <cell r="G2113" t="str">
            <v>JUN</v>
          </cell>
          <cell r="H2113" t="str">
            <v>Dealer Stock</v>
          </cell>
          <cell r="I2113">
            <v>1</v>
          </cell>
        </row>
        <row r="2114">
          <cell r="A2114" t="str">
            <v>PO PY</v>
          </cell>
          <cell r="B2114" t="str">
            <v>FIAT</v>
          </cell>
          <cell r="C2114" t="str">
            <v>JEEP</v>
          </cell>
          <cell r="D2114" t="str">
            <v>REST OF LATAM</v>
          </cell>
          <cell r="E2114" t="str">
            <v>NAFTA</v>
          </cell>
          <cell r="F2114" t="str">
            <v>57 - JK - WRANGLER</v>
          </cell>
          <cell r="G2114" t="str">
            <v>JUL</v>
          </cell>
          <cell r="H2114" t="str">
            <v>Retail Total</v>
          </cell>
          <cell r="I2114">
            <v>2</v>
          </cell>
        </row>
        <row r="2115">
          <cell r="A2115" t="str">
            <v>PO PY</v>
          </cell>
          <cell r="B2115" t="str">
            <v>FIAT</v>
          </cell>
          <cell r="C2115" t="str">
            <v>JEEP</v>
          </cell>
          <cell r="D2115" t="str">
            <v>REST OF LATAM</v>
          </cell>
          <cell r="E2115" t="str">
            <v>NAFTA</v>
          </cell>
          <cell r="F2115" t="str">
            <v>57 - KL - CHEROKEE</v>
          </cell>
          <cell r="G2115" t="str">
            <v>JAN</v>
          </cell>
          <cell r="H2115" t="str">
            <v>Dealer Stock</v>
          </cell>
          <cell r="I2115">
            <v>3</v>
          </cell>
        </row>
        <row r="2116">
          <cell r="A2116" t="str">
            <v>PO PY</v>
          </cell>
          <cell r="B2116" t="str">
            <v>FIAT</v>
          </cell>
          <cell r="C2116" t="str">
            <v>JEEP</v>
          </cell>
          <cell r="D2116" t="str">
            <v>REST OF LATAM</v>
          </cell>
          <cell r="E2116" t="str">
            <v>NAFTA</v>
          </cell>
          <cell r="F2116" t="str">
            <v>57 - KL - CHEROKEE</v>
          </cell>
          <cell r="G2116" t="str">
            <v>FEB</v>
          </cell>
          <cell r="H2116" t="str">
            <v>Dealer Stock</v>
          </cell>
          <cell r="I2116">
            <v>3</v>
          </cell>
        </row>
        <row r="2117">
          <cell r="A2117" t="str">
            <v>PO PY</v>
          </cell>
          <cell r="B2117" t="str">
            <v>FIAT</v>
          </cell>
          <cell r="C2117" t="str">
            <v>JEEP</v>
          </cell>
          <cell r="D2117" t="str">
            <v>REST OF LATAM</v>
          </cell>
          <cell r="E2117" t="str">
            <v>NAFTA</v>
          </cell>
          <cell r="F2117" t="str">
            <v>57 - KL - CHEROKEE</v>
          </cell>
          <cell r="G2117" t="str">
            <v>MAR</v>
          </cell>
          <cell r="H2117" t="str">
            <v>Retail Total</v>
          </cell>
          <cell r="I2117">
            <v>1</v>
          </cell>
        </row>
        <row r="2118">
          <cell r="A2118" t="str">
            <v>PO PY</v>
          </cell>
          <cell r="B2118" t="str">
            <v>FIAT</v>
          </cell>
          <cell r="C2118" t="str">
            <v>JEEP</v>
          </cell>
          <cell r="D2118" t="str">
            <v>REST OF LATAM</v>
          </cell>
          <cell r="E2118" t="str">
            <v>NAFTA</v>
          </cell>
          <cell r="F2118" t="str">
            <v>57 - KL - CHEROKEE</v>
          </cell>
          <cell r="G2118" t="str">
            <v>MAR</v>
          </cell>
          <cell r="H2118" t="str">
            <v>Dealer Stock</v>
          </cell>
          <cell r="I2118">
            <v>2</v>
          </cell>
        </row>
        <row r="2119">
          <cell r="A2119" t="str">
            <v>PO PY</v>
          </cell>
          <cell r="B2119" t="str">
            <v>FIAT</v>
          </cell>
          <cell r="C2119" t="str">
            <v>JEEP</v>
          </cell>
          <cell r="D2119" t="str">
            <v>REST OF LATAM</v>
          </cell>
          <cell r="E2119" t="str">
            <v>NAFTA</v>
          </cell>
          <cell r="F2119" t="str">
            <v>57 - KL - CHEROKEE</v>
          </cell>
          <cell r="G2119" t="str">
            <v>APR</v>
          </cell>
          <cell r="H2119" t="str">
            <v>Dealer Stock</v>
          </cell>
          <cell r="I2119">
            <v>2</v>
          </cell>
        </row>
        <row r="2120">
          <cell r="A2120" t="str">
            <v>PO PY</v>
          </cell>
          <cell r="B2120" t="str">
            <v>FIAT</v>
          </cell>
          <cell r="C2120" t="str">
            <v>JEEP</v>
          </cell>
          <cell r="D2120" t="str">
            <v>REST OF LATAM</v>
          </cell>
          <cell r="E2120" t="str">
            <v>NAFTA</v>
          </cell>
          <cell r="F2120" t="str">
            <v>57 - KL - CHEROKEE</v>
          </cell>
          <cell r="G2120" t="str">
            <v>MAY</v>
          </cell>
          <cell r="H2120" t="str">
            <v>Dealer Stock</v>
          </cell>
          <cell r="I2120">
            <v>2</v>
          </cell>
        </row>
        <row r="2121">
          <cell r="A2121" t="str">
            <v>PO PY</v>
          </cell>
          <cell r="B2121" t="str">
            <v>FIAT</v>
          </cell>
          <cell r="C2121" t="str">
            <v>JEEP</v>
          </cell>
          <cell r="D2121" t="str">
            <v>REST OF LATAM</v>
          </cell>
          <cell r="E2121" t="str">
            <v>NAFTA</v>
          </cell>
          <cell r="F2121" t="str">
            <v>57 - KL - CHEROKEE</v>
          </cell>
          <cell r="G2121" t="str">
            <v>JUN</v>
          </cell>
          <cell r="H2121" t="str">
            <v>Retail Total</v>
          </cell>
          <cell r="I2121">
            <v>1</v>
          </cell>
        </row>
        <row r="2122">
          <cell r="A2122" t="str">
            <v>PO PY</v>
          </cell>
          <cell r="B2122" t="str">
            <v>FIAT</v>
          </cell>
          <cell r="C2122" t="str">
            <v>JEEP</v>
          </cell>
          <cell r="D2122" t="str">
            <v>REST OF LATAM</v>
          </cell>
          <cell r="E2122" t="str">
            <v>NAFTA</v>
          </cell>
          <cell r="F2122" t="str">
            <v>57 - KL - CHEROKEE</v>
          </cell>
          <cell r="G2122" t="str">
            <v>JUN</v>
          </cell>
          <cell r="H2122" t="str">
            <v>Dealer Stock</v>
          </cell>
          <cell r="I2122">
            <v>1</v>
          </cell>
        </row>
        <row r="2123">
          <cell r="A2123" t="str">
            <v>PO PY</v>
          </cell>
          <cell r="B2123" t="str">
            <v>FIAT</v>
          </cell>
          <cell r="C2123" t="str">
            <v>JEEP</v>
          </cell>
          <cell r="D2123" t="str">
            <v>REST OF LATAM</v>
          </cell>
          <cell r="E2123" t="str">
            <v>NAFTA</v>
          </cell>
          <cell r="F2123" t="str">
            <v>57 - KL - CHEROKEE</v>
          </cell>
          <cell r="G2123" t="str">
            <v>JUL</v>
          </cell>
          <cell r="H2123" t="str">
            <v>Dealer Stock</v>
          </cell>
          <cell r="I2123">
            <v>1</v>
          </cell>
        </row>
        <row r="2124">
          <cell r="A2124" t="str">
            <v>PO PY</v>
          </cell>
          <cell r="B2124" t="str">
            <v>FIAT</v>
          </cell>
          <cell r="C2124" t="str">
            <v>JEEP</v>
          </cell>
          <cell r="D2124" t="str">
            <v>REST OF LATAM</v>
          </cell>
          <cell r="E2124" t="str">
            <v>NAFTA</v>
          </cell>
          <cell r="F2124" t="str">
            <v>57 - KL - CHEROKEE</v>
          </cell>
          <cell r="G2124" t="str">
            <v>AUG</v>
          </cell>
          <cell r="H2124" t="str">
            <v>Dealer Stock</v>
          </cell>
          <cell r="I2124">
            <v>1</v>
          </cell>
        </row>
        <row r="2125">
          <cell r="A2125" t="str">
            <v>PO PY</v>
          </cell>
          <cell r="B2125" t="str">
            <v>FIAT</v>
          </cell>
          <cell r="C2125" t="str">
            <v>JEEP</v>
          </cell>
          <cell r="D2125" t="str">
            <v>REST OF LATAM</v>
          </cell>
          <cell r="E2125" t="str">
            <v>NAFTA</v>
          </cell>
          <cell r="F2125" t="str">
            <v>57 - KL - CHEROKEE</v>
          </cell>
          <cell r="G2125" t="str">
            <v>SEP</v>
          </cell>
          <cell r="H2125" t="str">
            <v>Dealer Stock</v>
          </cell>
          <cell r="I2125">
            <v>1</v>
          </cell>
        </row>
        <row r="2126">
          <cell r="A2126" t="str">
            <v>PO PY</v>
          </cell>
          <cell r="B2126" t="str">
            <v>FIAT</v>
          </cell>
          <cell r="C2126" t="str">
            <v>JEEP</v>
          </cell>
          <cell r="D2126" t="str">
            <v>REST OF LATAM</v>
          </cell>
          <cell r="E2126" t="str">
            <v>NAFTA</v>
          </cell>
          <cell r="F2126" t="str">
            <v>57 - KL - CHEROKEE</v>
          </cell>
          <cell r="G2126" t="str">
            <v>OCT</v>
          </cell>
          <cell r="H2126" t="str">
            <v>Retail Total</v>
          </cell>
          <cell r="I2126">
            <v>1</v>
          </cell>
        </row>
        <row r="2127">
          <cell r="A2127" t="str">
            <v>PO PY</v>
          </cell>
          <cell r="B2127" t="str">
            <v>FIAT</v>
          </cell>
          <cell r="C2127" t="str">
            <v>JEEP</v>
          </cell>
          <cell r="D2127" t="str">
            <v>REST OF LATAM</v>
          </cell>
          <cell r="E2127" t="str">
            <v>NAFTA</v>
          </cell>
          <cell r="F2127" t="str">
            <v>57 - WK - GRAND CHEROKEE</v>
          </cell>
          <cell r="G2127" t="str">
            <v>JAN</v>
          </cell>
          <cell r="H2127" t="str">
            <v>Delivery</v>
          </cell>
          <cell r="I2127">
            <v>3</v>
          </cell>
        </row>
        <row r="2128">
          <cell r="A2128" t="str">
            <v>PO PY</v>
          </cell>
          <cell r="B2128" t="str">
            <v>FIAT</v>
          </cell>
          <cell r="C2128" t="str">
            <v>JEEP</v>
          </cell>
          <cell r="D2128" t="str">
            <v>REST OF LATAM</v>
          </cell>
          <cell r="E2128" t="str">
            <v>NAFTA</v>
          </cell>
          <cell r="F2128" t="str">
            <v>57 - WK - GRAND CHEROKEE</v>
          </cell>
          <cell r="G2128" t="str">
            <v>JAN</v>
          </cell>
          <cell r="H2128" t="str">
            <v>Retail Total</v>
          </cell>
          <cell r="I2128">
            <v>5</v>
          </cell>
        </row>
        <row r="2129">
          <cell r="A2129" t="str">
            <v>PO PY</v>
          </cell>
          <cell r="B2129" t="str">
            <v>FIAT</v>
          </cell>
          <cell r="C2129" t="str">
            <v>JEEP</v>
          </cell>
          <cell r="D2129" t="str">
            <v>REST OF LATAM</v>
          </cell>
          <cell r="E2129" t="str">
            <v>NAFTA</v>
          </cell>
          <cell r="F2129" t="str">
            <v>57 - WK - GRAND CHEROKEE</v>
          </cell>
          <cell r="G2129" t="str">
            <v>JAN</v>
          </cell>
          <cell r="H2129" t="str">
            <v>Prop. Stock Available</v>
          </cell>
          <cell r="I2129">
            <v>3</v>
          </cell>
        </row>
        <row r="2130">
          <cell r="A2130" t="str">
            <v>PO PY</v>
          </cell>
          <cell r="B2130" t="str">
            <v>FIAT</v>
          </cell>
          <cell r="C2130" t="str">
            <v>JEEP</v>
          </cell>
          <cell r="D2130" t="str">
            <v>REST OF LATAM</v>
          </cell>
          <cell r="E2130" t="str">
            <v>NAFTA</v>
          </cell>
          <cell r="F2130" t="str">
            <v>57 - WK - GRAND CHEROKEE</v>
          </cell>
          <cell r="G2130" t="str">
            <v>JAN</v>
          </cell>
          <cell r="H2130" t="str">
            <v>Dealer Stock</v>
          </cell>
          <cell r="I2130">
            <v>3</v>
          </cell>
        </row>
        <row r="2131">
          <cell r="A2131" t="str">
            <v>PO PY</v>
          </cell>
          <cell r="B2131" t="str">
            <v>FIAT</v>
          </cell>
          <cell r="C2131" t="str">
            <v>JEEP</v>
          </cell>
          <cell r="D2131" t="str">
            <v>REST OF LATAM</v>
          </cell>
          <cell r="E2131" t="str">
            <v>NAFTA</v>
          </cell>
          <cell r="F2131" t="str">
            <v>57 - WK - GRAND CHEROKEE</v>
          </cell>
          <cell r="G2131" t="str">
            <v>FEB</v>
          </cell>
          <cell r="H2131" t="str">
            <v>Delivery</v>
          </cell>
          <cell r="I2131">
            <v>6</v>
          </cell>
        </row>
        <row r="2132">
          <cell r="A2132" t="str">
            <v>PO PY</v>
          </cell>
          <cell r="B2132" t="str">
            <v>FIAT</v>
          </cell>
          <cell r="C2132" t="str">
            <v>JEEP</v>
          </cell>
          <cell r="D2132" t="str">
            <v>REST OF LATAM</v>
          </cell>
          <cell r="E2132" t="str">
            <v>NAFTA</v>
          </cell>
          <cell r="F2132" t="str">
            <v>57 - WK - GRAND CHEROKEE</v>
          </cell>
          <cell r="G2132" t="str">
            <v>FEB</v>
          </cell>
          <cell r="H2132" t="str">
            <v>Wholesales Total</v>
          </cell>
          <cell r="I2132">
            <v>3</v>
          </cell>
        </row>
        <row r="2133">
          <cell r="A2133" t="str">
            <v>PO PY</v>
          </cell>
          <cell r="B2133" t="str">
            <v>FIAT</v>
          </cell>
          <cell r="C2133" t="str">
            <v>JEEP</v>
          </cell>
          <cell r="D2133" t="str">
            <v>REST OF LATAM</v>
          </cell>
          <cell r="E2133" t="str">
            <v>NAFTA</v>
          </cell>
          <cell r="F2133" t="str">
            <v>57 - WK - GRAND CHEROKEE</v>
          </cell>
          <cell r="G2133" t="str">
            <v>FEB</v>
          </cell>
          <cell r="H2133" t="str">
            <v>Retail Total</v>
          </cell>
          <cell r="I2133">
            <v>1</v>
          </cell>
        </row>
        <row r="2134">
          <cell r="A2134" t="str">
            <v>PO PY</v>
          </cell>
          <cell r="B2134" t="str">
            <v>FIAT</v>
          </cell>
          <cell r="C2134" t="str">
            <v>JEEP</v>
          </cell>
          <cell r="D2134" t="str">
            <v>REST OF LATAM</v>
          </cell>
          <cell r="E2134" t="str">
            <v>NAFTA</v>
          </cell>
          <cell r="F2134" t="str">
            <v>57 - WK - GRAND CHEROKEE</v>
          </cell>
          <cell r="G2134" t="str">
            <v>FEB</v>
          </cell>
          <cell r="H2134" t="str">
            <v>Prop. Stock Available</v>
          </cell>
          <cell r="I2134">
            <v>9</v>
          </cell>
        </row>
        <row r="2135">
          <cell r="A2135" t="str">
            <v>PO PY</v>
          </cell>
          <cell r="B2135" t="str">
            <v>FIAT</v>
          </cell>
          <cell r="C2135" t="str">
            <v>JEEP</v>
          </cell>
          <cell r="D2135" t="str">
            <v>REST OF LATAM</v>
          </cell>
          <cell r="E2135" t="str">
            <v>NAFTA</v>
          </cell>
          <cell r="F2135" t="str">
            <v>57 - WK - GRAND CHEROKEE</v>
          </cell>
          <cell r="G2135" t="str">
            <v>FEB</v>
          </cell>
          <cell r="H2135" t="str">
            <v>Dealer Stock</v>
          </cell>
          <cell r="I2135">
            <v>2</v>
          </cell>
        </row>
        <row r="2136">
          <cell r="A2136" t="str">
            <v>PO PY</v>
          </cell>
          <cell r="B2136" t="str">
            <v>FIAT</v>
          </cell>
          <cell r="C2136" t="str">
            <v>JEEP</v>
          </cell>
          <cell r="D2136" t="str">
            <v>REST OF LATAM</v>
          </cell>
          <cell r="E2136" t="str">
            <v>NAFTA</v>
          </cell>
          <cell r="F2136" t="str">
            <v>57 - WK - GRAND CHEROKEE</v>
          </cell>
          <cell r="G2136" t="str">
            <v>MAR</v>
          </cell>
          <cell r="H2136" t="str">
            <v>Delivery</v>
          </cell>
          <cell r="I2136">
            <v>9</v>
          </cell>
        </row>
        <row r="2137">
          <cell r="A2137" t="str">
            <v>PO PY</v>
          </cell>
          <cell r="B2137" t="str">
            <v>FIAT</v>
          </cell>
          <cell r="C2137" t="str">
            <v>JEEP</v>
          </cell>
          <cell r="D2137" t="str">
            <v>REST OF LATAM</v>
          </cell>
          <cell r="E2137" t="str">
            <v>NAFTA</v>
          </cell>
          <cell r="F2137" t="str">
            <v>57 - WK - GRAND CHEROKEE</v>
          </cell>
          <cell r="G2137" t="str">
            <v>MAR</v>
          </cell>
          <cell r="H2137" t="str">
            <v>Wholesales Total</v>
          </cell>
          <cell r="I2137">
            <v>4</v>
          </cell>
        </row>
        <row r="2138">
          <cell r="A2138" t="str">
            <v>PO PY</v>
          </cell>
          <cell r="B2138" t="str">
            <v>FIAT</v>
          </cell>
          <cell r="C2138" t="str">
            <v>JEEP</v>
          </cell>
          <cell r="D2138" t="str">
            <v>REST OF LATAM</v>
          </cell>
          <cell r="E2138" t="str">
            <v>NAFTA</v>
          </cell>
          <cell r="F2138" t="str">
            <v>57 - WK - GRAND CHEROKEE</v>
          </cell>
          <cell r="G2138" t="str">
            <v>MAR</v>
          </cell>
          <cell r="H2138" t="str">
            <v>Retail Total</v>
          </cell>
          <cell r="I2138">
            <v>3</v>
          </cell>
        </row>
        <row r="2139">
          <cell r="A2139" t="str">
            <v>PO PY</v>
          </cell>
          <cell r="B2139" t="str">
            <v>FIAT</v>
          </cell>
          <cell r="C2139" t="str">
            <v>JEEP</v>
          </cell>
          <cell r="D2139" t="str">
            <v>REST OF LATAM</v>
          </cell>
          <cell r="E2139" t="str">
            <v>NAFTA</v>
          </cell>
          <cell r="F2139" t="str">
            <v>57 - WK - GRAND CHEROKEE</v>
          </cell>
          <cell r="G2139" t="str">
            <v>MAR</v>
          </cell>
          <cell r="H2139" t="str">
            <v>Prop. Stock Available</v>
          </cell>
          <cell r="I2139">
            <v>9</v>
          </cell>
        </row>
        <row r="2140">
          <cell r="A2140" t="str">
            <v>PO PY</v>
          </cell>
          <cell r="B2140" t="str">
            <v>FIAT</v>
          </cell>
          <cell r="C2140" t="str">
            <v>JEEP</v>
          </cell>
          <cell r="D2140" t="str">
            <v>REST OF LATAM</v>
          </cell>
          <cell r="E2140" t="str">
            <v>NAFTA</v>
          </cell>
          <cell r="F2140" t="str">
            <v>57 - WK - GRAND CHEROKEE</v>
          </cell>
          <cell r="G2140" t="str">
            <v>MAR</v>
          </cell>
          <cell r="H2140" t="str">
            <v>Dealer Stock</v>
          </cell>
          <cell r="I2140">
            <v>6</v>
          </cell>
        </row>
        <row r="2141">
          <cell r="A2141" t="str">
            <v>PO PY</v>
          </cell>
          <cell r="B2141" t="str">
            <v>FIAT</v>
          </cell>
          <cell r="C2141" t="str">
            <v>JEEP</v>
          </cell>
          <cell r="D2141" t="str">
            <v>REST OF LATAM</v>
          </cell>
          <cell r="E2141" t="str">
            <v>NAFTA</v>
          </cell>
          <cell r="F2141" t="str">
            <v>57 - WK - GRAND CHEROKEE</v>
          </cell>
          <cell r="G2141" t="str">
            <v>APR</v>
          </cell>
          <cell r="H2141" t="str">
            <v>Delivery</v>
          </cell>
          <cell r="I2141">
            <v>4</v>
          </cell>
        </row>
        <row r="2142">
          <cell r="A2142" t="str">
            <v>PO PY</v>
          </cell>
          <cell r="B2142" t="str">
            <v>FIAT</v>
          </cell>
          <cell r="C2142" t="str">
            <v>JEEP</v>
          </cell>
          <cell r="D2142" t="str">
            <v>REST OF LATAM</v>
          </cell>
          <cell r="E2142" t="str">
            <v>NAFTA</v>
          </cell>
          <cell r="F2142" t="str">
            <v>57 - WK - GRAND CHEROKEE</v>
          </cell>
          <cell r="G2142" t="str">
            <v>APR</v>
          </cell>
          <cell r="H2142" t="str">
            <v>Wholesales Total</v>
          </cell>
          <cell r="I2142">
            <v>9</v>
          </cell>
        </row>
        <row r="2143">
          <cell r="A2143" t="str">
            <v>PO PY</v>
          </cell>
          <cell r="B2143" t="str">
            <v>FIAT</v>
          </cell>
          <cell r="C2143" t="str">
            <v>JEEP</v>
          </cell>
          <cell r="D2143" t="str">
            <v>REST OF LATAM</v>
          </cell>
          <cell r="E2143" t="str">
            <v>NAFTA</v>
          </cell>
          <cell r="F2143" t="str">
            <v>57 - WK - GRAND CHEROKEE</v>
          </cell>
          <cell r="G2143" t="str">
            <v>APR</v>
          </cell>
          <cell r="H2143" t="str">
            <v>Retail Total</v>
          </cell>
          <cell r="I2143">
            <v>3</v>
          </cell>
        </row>
        <row r="2144">
          <cell r="A2144" t="str">
            <v>PO PY</v>
          </cell>
          <cell r="B2144" t="str">
            <v>FIAT</v>
          </cell>
          <cell r="C2144" t="str">
            <v>JEEP</v>
          </cell>
          <cell r="D2144" t="str">
            <v>REST OF LATAM</v>
          </cell>
          <cell r="E2144" t="str">
            <v>NAFTA</v>
          </cell>
          <cell r="F2144" t="str">
            <v>57 - WK - GRAND CHEROKEE</v>
          </cell>
          <cell r="G2144" t="str">
            <v>APR</v>
          </cell>
          <cell r="H2144" t="str">
            <v>Prop. Stock Available</v>
          </cell>
          <cell r="I2144">
            <v>5</v>
          </cell>
        </row>
        <row r="2145">
          <cell r="A2145" t="str">
            <v>PO PY</v>
          </cell>
          <cell r="B2145" t="str">
            <v>FIAT</v>
          </cell>
          <cell r="C2145" t="str">
            <v>JEEP</v>
          </cell>
          <cell r="D2145" t="str">
            <v>REST OF LATAM</v>
          </cell>
          <cell r="E2145" t="str">
            <v>NAFTA</v>
          </cell>
          <cell r="F2145" t="str">
            <v>57 - WK - GRAND CHEROKEE</v>
          </cell>
          <cell r="G2145" t="str">
            <v>APR</v>
          </cell>
          <cell r="H2145" t="str">
            <v>Dealer Stock</v>
          </cell>
          <cell r="I2145">
            <v>13</v>
          </cell>
        </row>
        <row r="2146">
          <cell r="A2146" t="str">
            <v>PO PY</v>
          </cell>
          <cell r="B2146" t="str">
            <v>FIAT</v>
          </cell>
          <cell r="C2146" t="str">
            <v>JEEP</v>
          </cell>
          <cell r="D2146" t="str">
            <v>REST OF LATAM</v>
          </cell>
          <cell r="E2146" t="str">
            <v>NAFTA</v>
          </cell>
          <cell r="F2146" t="str">
            <v>57 - WK - GRAND CHEROKEE</v>
          </cell>
          <cell r="G2146" t="str">
            <v>MAY</v>
          </cell>
          <cell r="H2146" t="str">
            <v>Delivery</v>
          </cell>
          <cell r="I2146">
            <v>5</v>
          </cell>
        </row>
        <row r="2147">
          <cell r="A2147" t="str">
            <v>PO PY</v>
          </cell>
          <cell r="B2147" t="str">
            <v>FIAT</v>
          </cell>
          <cell r="C2147" t="str">
            <v>JEEP</v>
          </cell>
          <cell r="D2147" t="str">
            <v>REST OF LATAM</v>
          </cell>
          <cell r="E2147" t="str">
            <v>NAFTA</v>
          </cell>
          <cell r="F2147" t="str">
            <v>57 - WK - GRAND CHEROKEE</v>
          </cell>
          <cell r="G2147" t="str">
            <v>MAY</v>
          </cell>
          <cell r="H2147" t="str">
            <v>Wholesales Total</v>
          </cell>
          <cell r="I2147">
            <v>5</v>
          </cell>
        </row>
        <row r="2148">
          <cell r="A2148" t="str">
            <v>PO PY</v>
          </cell>
          <cell r="B2148" t="str">
            <v>FIAT</v>
          </cell>
          <cell r="C2148" t="str">
            <v>JEEP</v>
          </cell>
          <cell r="D2148" t="str">
            <v>REST OF LATAM</v>
          </cell>
          <cell r="E2148" t="str">
            <v>NAFTA</v>
          </cell>
          <cell r="F2148" t="str">
            <v>57 - WK - GRAND CHEROKEE</v>
          </cell>
          <cell r="G2148" t="str">
            <v>MAY</v>
          </cell>
          <cell r="H2148" t="str">
            <v>Retail Total</v>
          </cell>
          <cell r="I2148">
            <v>3</v>
          </cell>
        </row>
        <row r="2149">
          <cell r="A2149" t="str">
            <v>PO PY</v>
          </cell>
          <cell r="B2149" t="str">
            <v>FIAT</v>
          </cell>
          <cell r="C2149" t="str">
            <v>JEEP</v>
          </cell>
          <cell r="D2149" t="str">
            <v>REST OF LATAM</v>
          </cell>
          <cell r="E2149" t="str">
            <v>NAFTA</v>
          </cell>
          <cell r="F2149" t="str">
            <v>57 - WK - GRAND CHEROKEE</v>
          </cell>
          <cell r="G2149" t="str">
            <v>MAY</v>
          </cell>
          <cell r="H2149" t="str">
            <v>Prop. Stock Available</v>
          </cell>
          <cell r="I2149">
            <v>5</v>
          </cell>
        </row>
        <row r="2150">
          <cell r="A2150" t="str">
            <v>PO PY</v>
          </cell>
          <cell r="B2150" t="str">
            <v>FIAT</v>
          </cell>
          <cell r="C2150" t="str">
            <v>JEEP</v>
          </cell>
          <cell r="D2150" t="str">
            <v>REST OF LATAM</v>
          </cell>
          <cell r="E2150" t="str">
            <v>NAFTA</v>
          </cell>
          <cell r="F2150" t="str">
            <v>57 - WK - GRAND CHEROKEE</v>
          </cell>
          <cell r="G2150" t="str">
            <v>MAY</v>
          </cell>
          <cell r="H2150" t="str">
            <v>Dealer Stock</v>
          </cell>
          <cell r="I2150">
            <v>14</v>
          </cell>
        </row>
        <row r="2151">
          <cell r="A2151" t="str">
            <v>PO PY</v>
          </cell>
          <cell r="B2151" t="str">
            <v>FIAT</v>
          </cell>
          <cell r="C2151" t="str">
            <v>JEEP</v>
          </cell>
          <cell r="D2151" t="str">
            <v>REST OF LATAM</v>
          </cell>
          <cell r="E2151" t="str">
            <v>NAFTA</v>
          </cell>
          <cell r="F2151" t="str">
            <v>57 - WK - GRAND CHEROKEE</v>
          </cell>
          <cell r="G2151" t="str">
            <v>JUN</v>
          </cell>
          <cell r="H2151" t="str">
            <v>Delivery</v>
          </cell>
          <cell r="I2151">
            <v>8</v>
          </cell>
        </row>
        <row r="2152">
          <cell r="A2152" t="str">
            <v>PO PY</v>
          </cell>
          <cell r="B2152" t="str">
            <v>FIAT</v>
          </cell>
          <cell r="C2152" t="str">
            <v>JEEP</v>
          </cell>
          <cell r="D2152" t="str">
            <v>REST OF LATAM</v>
          </cell>
          <cell r="E2152" t="str">
            <v>NAFTA</v>
          </cell>
          <cell r="F2152" t="str">
            <v>57 - WK - GRAND CHEROKEE</v>
          </cell>
          <cell r="G2152" t="str">
            <v>JUN</v>
          </cell>
          <cell r="H2152" t="str">
            <v>Wholesales Total</v>
          </cell>
          <cell r="I2152">
            <v>5</v>
          </cell>
        </row>
        <row r="2153">
          <cell r="A2153" t="str">
            <v>PO PY</v>
          </cell>
          <cell r="B2153" t="str">
            <v>FIAT</v>
          </cell>
          <cell r="C2153" t="str">
            <v>JEEP</v>
          </cell>
          <cell r="D2153" t="str">
            <v>REST OF LATAM</v>
          </cell>
          <cell r="E2153" t="str">
            <v>NAFTA</v>
          </cell>
          <cell r="F2153" t="str">
            <v>57 - WK - GRAND CHEROKEE</v>
          </cell>
          <cell r="G2153" t="str">
            <v>JUN</v>
          </cell>
          <cell r="H2153" t="str">
            <v>Retail Total</v>
          </cell>
          <cell r="I2153">
            <v>4</v>
          </cell>
        </row>
        <row r="2154">
          <cell r="A2154" t="str">
            <v>PO PY</v>
          </cell>
          <cell r="B2154" t="str">
            <v>FIAT</v>
          </cell>
          <cell r="C2154" t="str">
            <v>JEEP</v>
          </cell>
          <cell r="D2154" t="str">
            <v>REST OF LATAM</v>
          </cell>
          <cell r="E2154" t="str">
            <v>NAFTA</v>
          </cell>
          <cell r="F2154" t="str">
            <v>57 - WK - GRAND CHEROKEE</v>
          </cell>
          <cell r="G2154" t="str">
            <v>JUN</v>
          </cell>
          <cell r="H2154" t="str">
            <v>Prop. Stock Available</v>
          </cell>
          <cell r="I2154">
            <v>7</v>
          </cell>
        </row>
        <row r="2155">
          <cell r="A2155" t="str">
            <v>PO PY</v>
          </cell>
          <cell r="B2155" t="str">
            <v>FIAT</v>
          </cell>
          <cell r="C2155" t="str">
            <v>JEEP</v>
          </cell>
          <cell r="D2155" t="str">
            <v>REST OF LATAM</v>
          </cell>
          <cell r="E2155" t="str">
            <v>NAFTA</v>
          </cell>
          <cell r="F2155" t="str">
            <v>57 - WK - GRAND CHEROKEE</v>
          </cell>
          <cell r="G2155" t="str">
            <v>JUN</v>
          </cell>
          <cell r="H2155" t="str">
            <v>Dealer Stock</v>
          </cell>
          <cell r="I2155">
            <v>16</v>
          </cell>
        </row>
        <row r="2156">
          <cell r="A2156" t="str">
            <v>PO PY</v>
          </cell>
          <cell r="B2156" t="str">
            <v>FIAT</v>
          </cell>
          <cell r="C2156" t="str">
            <v>JEEP</v>
          </cell>
          <cell r="D2156" t="str">
            <v>REST OF LATAM</v>
          </cell>
          <cell r="E2156" t="str">
            <v>NAFTA</v>
          </cell>
          <cell r="F2156" t="str">
            <v>57 - WK - GRAND CHEROKEE</v>
          </cell>
          <cell r="G2156" t="str">
            <v>JUL</v>
          </cell>
          <cell r="H2156" t="str">
            <v>Wholesales Total</v>
          </cell>
          <cell r="I2156">
            <v>4</v>
          </cell>
        </row>
        <row r="2157">
          <cell r="A2157" t="str">
            <v>PO PY</v>
          </cell>
          <cell r="B2157" t="str">
            <v>FIAT</v>
          </cell>
          <cell r="C2157" t="str">
            <v>JEEP</v>
          </cell>
          <cell r="D2157" t="str">
            <v>REST OF LATAM</v>
          </cell>
          <cell r="E2157" t="str">
            <v>NAFTA</v>
          </cell>
          <cell r="F2157" t="str">
            <v>57 - WK - GRAND CHEROKEE</v>
          </cell>
          <cell r="G2157" t="str">
            <v>JUL</v>
          </cell>
          <cell r="H2157" t="str">
            <v>Retail Total</v>
          </cell>
          <cell r="I2157">
            <v>2</v>
          </cell>
        </row>
        <row r="2158">
          <cell r="A2158" t="str">
            <v>PO PY</v>
          </cell>
          <cell r="B2158" t="str">
            <v>FIAT</v>
          </cell>
          <cell r="C2158" t="str">
            <v>JEEP</v>
          </cell>
          <cell r="D2158" t="str">
            <v>REST OF LATAM</v>
          </cell>
          <cell r="E2158" t="str">
            <v>NAFTA</v>
          </cell>
          <cell r="F2158" t="str">
            <v>57 - WK - GRAND CHEROKEE</v>
          </cell>
          <cell r="G2158" t="str">
            <v>JUL</v>
          </cell>
          <cell r="H2158" t="str">
            <v>Prop. Stock Available</v>
          </cell>
          <cell r="I2158">
            <v>3</v>
          </cell>
        </row>
        <row r="2159">
          <cell r="A2159" t="str">
            <v>PO PY</v>
          </cell>
          <cell r="B2159" t="str">
            <v>FIAT</v>
          </cell>
          <cell r="C2159" t="str">
            <v>JEEP</v>
          </cell>
          <cell r="D2159" t="str">
            <v>REST OF LATAM</v>
          </cell>
          <cell r="E2159" t="str">
            <v>NAFTA</v>
          </cell>
          <cell r="F2159" t="str">
            <v>57 - WK - GRAND CHEROKEE</v>
          </cell>
          <cell r="G2159" t="str">
            <v>JUL</v>
          </cell>
          <cell r="H2159" t="str">
            <v>Dealer Stock</v>
          </cell>
          <cell r="I2159">
            <v>18</v>
          </cell>
        </row>
        <row r="2160">
          <cell r="A2160" t="str">
            <v>PO PY</v>
          </cell>
          <cell r="B2160" t="str">
            <v>FIAT</v>
          </cell>
          <cell r="C2160" t="str">
            <v>JEEP</v>
          </cell>
          <cell r="D2160" t="str">
            <v>REST OF LATAM</v>
          </cell>
          <cell r="E2160" t="str">
            <v>NAFTA</v>
          </cell>
          <cell r="F2160" t="str">
            <v>57 - WK - GRAND CHEROKEE</v>
          </cell>
          <cell r="G2160" t="str">
            <v>AUG</v>
          </cell>
          <cell r="H2160" t="str">
            <v>Delivery</v>
          </cell>
          <cell r="I2160">
            <v>4</v>
          </cell>
        </row>
        <row r="2161">
          <cell r="A2161" t="str">
            <v>PO PY</v>
          </cell>
          <cell r="B2161" t="str">
            <v>FIAT</v>
          </cell>
          <cell r="C2161" t="str">
            <v>JEEP</v>
          </cell>
          <cell r="D2161" t="str">
            <v>REST OF LATAM</v>
          </cell>
          <cell r="E2161" t="str">
            <v>NAFTA</v>
          </cell>
          <cell r="F2161" t="str">
            <v>57 - WK - GRAND CHEROKEE</v>
          </cell>
          <cell r="G2161" t="str">
            <v>AUG</v>
          </cell>
          <cell r="H2161" t="str">
            <v>Wholesales Total</v>
          </cell>
          <cell r="I2161">
            <v>3</v>
          </cell>
        </row>
        <row r="2162">
          <cell r="A2162" t="str">
            <v>PO PY</v>
          </cell>
          <cell r="B2162" t="str">
            <v>FIAT</v>
          </cell>
          <cell r="C2162" t="str">
            <v>JEEP</v>
          </cell>
          <cell r="D2162" t="str">
            <v>REST OF LATAM</v>
          </cell>
          <cell r="E2162" t="str">
            <v>NAFTA</v>
          </cell>
          <cell r="F2162" t="str">
            <v>57 - WK - GRAND CHEROKEE</v>
          </cell>
          <cell r="G2162" t="str">
            <v>AUG</v>
          </cell>
          <cell r="H2162" t="str">
            <v>Retail Total</v>
          </cell>
          <cell r="I2162">
            <v>4</v>
          </cell>
        </row>
        <row r="2163">
          <cell r="A2163" t="str">
            <v>PO PY</v>
          </cell>
          <cell r="B2163" t="str">
            <v>FIAT</v>
          </cell>
          <cell r="C2163" t="str">
            <v>JEEP</v>
          </cell>
          <cell r="D2163" t="str">
            <v>REST OF LATAM</v>
          </cell>
          <cell r="E2163" t="str">
            <v>NAFTA</v>
          </cell>
          <cell r="F2163" t="str">
            <v>57 - WK - GRAND CHEROKEE</v>
          </cell>
          <cell r="G2163" t="str">
            <v>AUG</v>
          </cell>
          <cell r="H2163" t="str">
            <v>Prop. Stock Available</v>
          </cell>
          <cell r="I2163">
            <v>4</v>
          </cell>
        </row>
        <row r="2164">
          <cell r="A2164" t="str">
            <v>PO PY</v>
          </cell>
          <cell r="B2164" t="str">
            <v>FIAT</v>
          </cell>
          <cell r="C2164" t="str">
            <v>JEEP</v>
          </cell>
          <cell r="D2164" t="str">
            <v>REST OF LATAM</v>
          </cell>
          <cell r="E2164" t="str">
            <v>NAFTA</v>
          </cell>
          <cell r="F2164" t="str">
            <v>57 - WK - GRAND CHEROKEE</v>
          </cell>
          <cell r="G2164" t="str">
            <v>AUG</v>
          </cell>
          <cell r="H2164" t="str">
            <v>Dealer Stock</v>
          </cell>
          <cell r="I2164">
            <v>18</v>
          </cell>
        </row>
        <row r="2165">
          <cell r="A2165" t="str">
            <v>PO PY</v>
          </cell>
          <cell r="B2165" t="str">
            <v>FIAT</v>
          </cell>
          <cell r="C2165" t="str">
            <v>JEEP</v>
          </cell>
          <cell r="D2165" t="str">
            <v>REST OF LATAM</v>
          </cell>
          <cell r="E2165" t="str">
            <v>NAFTA</v>
          </cell>
          <cell r="F2165" t="str">
            <v>57 - WK - GRAND CHEROKEE</v>
          </cell>
          <cell r="G2165" t="str">
            <v>SEP</v>
          </cell>
          <cell r="H2165" t="str">
            <v>Delivery</v>
          </cell>
          <cell r="I2165">
            <v>2</v>
          </cell>
        </row>
        <row r="2166">
          <cell r="A2166" t="str">
            <v>PO PY</v>
          </cell>
          <cell r="B2166" t="str">
            <v>FIAT</v>
          </cell>
          <cell r="C2166" t="str">
            <v>JEEP</v>
          </cell>
          <cell r="D2166" t="str">
            <v>REST OF LATAM</v>
          </cell>
          <cell r="E2166" t="str">
            <v>NAFTA</v>
          </cell>
          <cell r="F2166" t="str">
            <v>57 - WK - GRAND CHEROKEE</v>
          </cell>
          <cell r="G2166" t="str">
            <v>SEP</v>
          </cell>
          <cell r="H2166" t="str">
            <v>Wholesales Total</v>
          </cell>
          <cell r="I2166">
            <v>5</v>
          </cell>
        </row>
        <row r="2167">
          <cell r="A2167" t="str">
            <v>PO PY</v>
          </cell>
          <cell r="B2167" t="str">
            <v>FIAT</v>
          </cell>
          <cell r="C2167" t="str">
            <v>JEEP</v>
          </cell>
          <cell r="D2167" t="str">
            <v>REST OF LATAM</v>
          </cell>
          <cell r="E2167" t="str">
            <v>NAFTA</v>
          </cell>
          <cell r="F2167" t="str">
            <v>57 - WK - GRAND CHEROKEE</v>
          </cell>
          <cell r="G2167" t="str">
            <v>SEP</v>
          </cell>
          <cell r="H2167" t="str">
            <v>Retail Total</v>
          </cell>
          <cell r="I2167">
            <v>4</v>
          </cell>
        </row>
        <row r="2168">
          <cell r="A2168" t="str">
            <v>PO PY</v>
          </cell>
          <cell r="B2168" t="str">
            <v>FIAT</v>
          </cell>
          <cell r="C2168" t="str">
            <v>JEEP</v>
          </cell>
          <cell r="D2168" t="str">
            <v>REST OF LATAM</v>
          </cell>
          <cell r="E2168" t="str">
            <v>NAFTA</v>
          </cell>
          <cell r="F2168" t="str">
            <v>57 - WK - GRAND CHEROKEE</v>
          </cell>
          <cell r="G2168" t="str">
            <v>SEP</v>
          </cell>
          <cell r="H2168" t="str">
            <v>Prop. Stock Available</v>
          </cell>
          <cell r="I2168">
            <v>1</v>
          </cell>
        </row>
        <row r="2169">
          <cell r="A2169" t="str">
            <v>PO PY</v>
          </cell>
          <cell r="B2169" t="str">
            <v>FIAT</v>
          </cell>
          <cell r="C2169" t="str">
            <v>JEEP</v>
          </cell>
          <cell r="D2169" t="str">
            <v>REST OF LATAM</v>
          </cell>
          <cell r="E2169" t="str">
            <v>NAFTA</v>
          </cell>
          <cell r="F2169" t="str">
            <v>57 - WK - GRAND CHEROKEE</v>
          </cell>
          <cell r="G2169" t="str">
            <v>SEP</v>
          </cell>
          <cell r="H2169" t="str">
            <v>Dealer Stock</v>
          </cell>
          <cell r="I2169">
            <v>19</v>
          </cell>
        </row>
        <row r="2170">
          <cell r="A2170" t="str">
            <v>PO PY</v>
          </cell>
          <cell r="B2170" t="str">
            <v>FIAT</v>
          </cell>
          <cell r="C2170" t="str">
            <v>JEEP</v>
          </cell>
          <cell r="D2170" t="str">
            <v>REST OF LATAM</v>
          </cell>
          <cell r="E2170" t="str">
            <v>NAFTA</v>
          </cell>
          <cell r="F2170" t="str">
            <v>57 - WK - GRAND CHEROKEE</v>
          </cell>
          <cell r="G2170" t="str">
            <v>OCT</v>
          </cell>
          <cell r="H2170" t="str">
            <v>Delivery</v>
          </cell>
          <cell r="I2170">
            <v>1</v>
          </cell>
        </row>
        <row r="2171">
          <cell r="A2171" t="str">
            <v>PO PY</v>
          </cell>
          <cell r="B2171" t="str">
            <v>FIAT</v>
          </cell>
          <cell r="C2171" t="str">
            <v>JEEP</v>
          </cell>
          <cell r="D2171" t="str">
            <v>REST OF LATAM</v>
          </cell>
          <cell r="E2171" t="str">
            <v>NAFTA</v>
          </cell>
          <cell r="F2171" t="str">
            <v>57 - WK - GRAND CHEROKEE</v>
          </cell>
          <cell r="G2171" t="str">
            <v>OCT</v>
          </cell>
          <cell r="H2171" t="str">
            <v>Wholesales Total</v>
          </cell>
          <cell r="I2171">
            <v>2</v>
          </cell>
        </row>
        <row r="2172">
          <cell r="A2172" t="str">
            <v>PO PY</v>
          </cell>
          <cell r="B2172" t="str">
            <v>FIAT</v>
          </cell>
          <cell r="C2172" t="str">
            <v>JEEP</v>
          </cell>
          <cell r="D2172" t="str">
            <v>REST OF LATAM</v>
          </cell>
          <cell r="E2172" t="str">
            <v>NAFTA</v>
          </cell>
          <cell r="F2172" t="str">
            <v>57 - WK - GRAND CHEROKEE</v>
          </cell>
          <cell r="G2172" t="str">
            <v>OCT</v>
          </cell>
          <cell r="H2172" t="str">
            <v>Retail Total</v>
          </cell>
          <cell r="I2172">
            <v>3</v>
          </cell>
        </row>
        <row r="2173">
          <cell r="A2173" t="str">
            <v>PO PY</v>
          </cell>
          <cell r="B2173" t="str">
            <v>FIAT</v>
          </cell>
          <cell r="C2173" t="str">
            <v>JEEP</v>
          </cell>
          <cell r="D2173" t="str">
            <v>REST OF LATAM</v>
          </cell>
          <cell r="E2173" t="str">
            <v>NAFTA</v>
          </cell>
          <cell r="F2173" t="str">
            <v>57 - WK - GRAND CHEROKEE</v>
          </cell>
          <cell r="G2173" t="str">
            <v>OCT</v>
          </cell>
          <cell r="H2173" t="str">
            <v>Prop. Stock Available</v>
          </cell>
          <cell r="I2173">
            <v>1</v>
          </cell>
        </row>
        <row r="2174">
          <cell r="A2174" t="str">
            <v>PO PY</v>
          </cell>
          <cell r="B2174" t="str">
            <v>FIAT</v>
          </cell>
          <cell r="C2174" t="str">
            <v>JEEP</v>
          </cell>
          <cell r="D2174" t="str">
            <v>REST OF LATAM</v>
          </cell>
          <cell r="E2174" t="str">
            <v>NAFTA</v>
          </cell>
          <cell r="F2174" t="str">
            <v>57 - WK - GRAND CHEROKEE</v>
          </cell>
          <cell r="G2174" t="str">
            <v>OCT</v>
          </cell>
          <cell r="H2174" t="str">
            <v>Dealer Stock</v>
          </cell>
          <cell r="I2174">
            <v>18</v>
          </cell>
        </row>
        <row r="2175">
          <cell r="A2175" t="str">
            <v>PO PY</v>
          </cell>
          <cell r="B2175" t="str">
            <v>FIAT</v>
          </cell>
          <cell r="C2175" t="str">
            <v>JEEP</v>
          </cell>
          <cell r="D2175" t="str">
            <v>REST OF LATAM</v>
          </cell>
          <cell r="E2175" t="str">
            <v>NAFTA</v>
          </cell>
          <cell r="F2175" t="str">
            <v>57 - WK - GRAND CHEROKEE</v>
          </cell>
          <cell r="G2175" t="str">
            <v>NOV</v>
          </cell>
          <cell r="H2175" t="str">
            <v>Wholesales Total</v>
          </cell>
          <cell r="I2175">
            <v>1</v>
          </cell>
        </row>
        <row r="2176">
          <cell r="A2176" t="str">
            <v>PO PY</v>
          </cell>
          <cell r="B2176" t="str">
            <v>FIAT</v>
          </cell>
          <cell r="C2176" t="str">
            <v>JEEP</v>
          </cell>
          <cell r="D2176" t="str">
            <v>REST OF LATAM</v>
          </cell>
          <cell r="E2176" t="str">
            <v>NAFTA</v>
          </cell>
          <cell r="F2176" t="str">
            <v>57 - WK - GRAND CHEROKEE</v>
          </cell>
          <cell r="G2176" t="str">
            <v>NOV</v>
          </cell>
          <cell r="H2176" t="str">
            <v>Retail Total</v>
          </cell>
          <cell r="I2176">
            <v>4</v>
          </cell>
        </row>
        <row r="2177">
          <cell r="A2177" t="str">
            <v>PO PY</v>
          </cell>
          <cell r="B2177" t="str">
            <v>FIAT</v>
          </cell>
          <cell r="C2177" t="str">
            <v>JEEP</v>
          </cell>
          <cell r="D2177" t="str">
            <v>REST OF LATAM</v>
          </cell>
          <cell r="E2177" t="str">
            <v>NAFTA</v>
          </cell>
          <cell r="F2177" t="str">
            <v>57 - WK - GRAND CHEROKEE</v>
          </cell>
          <cell r="G2177" t="str">
            <v>NOV</v>
          </cell>
          <cell r="H2177" t="str">
            <v>Dealer Stock</v>
          </cell>
          <cell r="I2177">
            <v>16</v>
          </cell>
        </row>
        <row r="2178">
          <cell r="A2178" t="str">
            <v>PO PY</v>
          </cell>
          <cell r="B2178" t="str">
            <v>FIAT</v>
          </cell>
          <cell r="C2178" t="str">
            <v>JEEP</v>
          </cell>
          <cell r="D2178" t="str">
            <v>REST OF LATAM</v>
          </cell>
          <cell r="E2178" t="str">
            <v>NAFTA</v>
          </cell>
          <cell r="F2178" t="str">
            <v>57 - WK - GRAND CHEROKEE</v>
          </cell>
          <cell r="G2178" t="str">
            <v>DEC</v>
          </cell>
          <cell r="H2178" t="str">
            <v>Delivery</v>
          </cell>
          <cell r="I2178">
            <v>3</v>
          </cell>
        </row>
        <row r="2179">
          <cell r="A2179" t="str">
            <v>PO PY</v>
          </cell>
          <cell r="B2179" t="str">
            <v>FIAT</v>
          </cell>
          <cell r="C2179" t="str">
            <v>JEEP</v>
          </cell>
          <cell r="D2179" t="str">
            <v>REST OF LATAM</v>
          </cell>
          <cell r="E2179" t="str">
            <v>NAFTA</v>
          </cell>
          <cell r="F2179" t="str">
            <v>57 - WK - GRAND CHEROKEE</v>
          </cell>
          <cell r="G2179" t="str">
            <v>DEC</v>
          </cell>
          <cell r="H2179" t="str">
            <v>Wholesales Total</v>
          </cell>
          <cell r="I2179">
            <v>3</v>
          </cell>
        </row>
        <row r="2180">
          <cell r="A2180" t="str">
            <v>PO PY</v>
          </cell>
          <cell r="B2180" t="str">
            <v>FIAT</v>
          </cell>
          <cell r="C2180" t="str">
            <v>JEEP</v>
          </cell>
          <cell r="D2180" t="str">
            <v>REST OF LATAM</v>
          </cell>
          <cell r="E2180" t="str">
            <v>NAFTA</v>
          </cell>
          <cell r="F2180" t="str">
            <v>57 - WK - GRAND CHEROKEE</v>
          </cell>
          <cell r="G2180" t="str">
            <v>DEC</v>
          </cell>
          <cell r="H2180" t="str">
            <v>Retail Total</v>
          </cell>
          <cell r="I2180">
            <v>6</v>
          </cell>
        </row>
        <row r="2181">
          <cell r="A2181" t="str">
            <v>PO PY</v>
          </cell>
          <cell r="B2181" t="str">
            <v>FIAT</v>
          </cell>
          <cell r="C2181" t="str">
            <v>JEEP</v>
          </cell>
          <cell r="D2181" t="str">
            <v>REST OF LATAM</v>
          </cell>
          <cell r="E2181" t="str">
            <v>NAFTA</v>
          </cell>
          <cell r="F2181" t="str">
            <v>57 - WK - GRAND CHEROKEE</v>
          </cell>
          <cell r="G2181" t="str">
            <v>DEC</v>
          </cell>
          <cell r="H2181" t="str">
            <v>Prop. Stock Available</v>
          </cell>
          <cell r="I2181">
            <v>2</v>
          </cell>
        </row>
        <row r="2182">
          <cell r="A2182" t="str">
            <v>PO PY</v>
          </cell>
          <cell r="B2182" t="str">
            <v>FIAT</v>
          </cell>
          <cell r="C2182" t="str">
            <v>JEEP</v>
          </cell>
          <cell r="D2182" t="str">
            <v>REST OF LATAM</v>
          </cell>
          <cell r="E2182" t="str">
            <v>NAFTA</v>
          </cell>
          <cell r="F2182" t="str">
            <v>57 - WK - GRAND CHEROKEE</v>
          </cell>
          <cell r="G2182" t="str">
            <v>DEC</v>
          </cell>
          <cell r="H2182" t="str">
            <v>Dealer Stock</v>
          </cell>
          <cell r="I2182">
            <v>13</v>
          </cell>
        </row>
        <row r="2183">
          <cell r="A2183" t="str">
            <v>PO PY</v>
          </cell>
          <cell r="B2183" t="str">
            <v>FIAT</v>
          </cell>
          <cell r="C2183" t="str">
            <v>JEEP</v>
          </cell>
          <cell r="D2183" t="str">
            <v>REST OF LATAM</v>
          </cell>
          <cell r="E2183" t="str">
            <v>PERNAMBUCO</v>
          </cell>
          <cell r="F2183" t="str">
            <v>57 - 611 - RENEGADE (521/B1)</v>
          </cell>
          <cell r="G2183" t="str">
            <v>FEB</v>
          </cell>
          <cell r="H2183" t="str">
            <v>Delivery</v>
          </cell>
          <cell r="I2183">
            <v>6</v>
          </cell>
        </row>
        <row r="2184">
          <cell r="A2184" t="str">
            <v>PO PY</v>
          </cell>
          <cell r="B2184" t="str">
            <v>FIAT</v>
          </cell>
          <cell r="C2184" t="str">
            <v>JEEP</v>
          </cell>
          <cell r="D2184" t="str">
            <v>REST OF LATAM</v>
          </cell>
          <cell r="E2184" t="str">
            <v>PERNAMBUCO</v>
          </cell>
          <cell r="F2184" t="str">
            <v>57 - 611 - RENEGADE (521/B1)</v>
          </cell>
          <cell r="G2184" t="str">
            <v>FEB</v>
          </cell>
          <cell r="H2184" t="str">
            <v>Prop. Stock Available</v>
          </cell>
          <cell r="I2184">
            <v>6</v>
          </cell>
        </row>
        <row r="2185">
          <cell r="A2185" t="str">
            <v>PO PY</v>
          </cell>
          <cell r="B2185" t="str">
            <v>FIAT</v>
          </cell>
          <cell r="C2185" t="str">
            <v>JEEP</v>
          </cell>
          <cell r="D2185" t="str">
            <v>REST OF LATAM</v>
          </cell>
          <cell r="E2185" t="str">
            <v>PERNAMBUCO</v>
          </cell>
          <cell r="F2185" t="str">
            <v>57 - 611 - RENEGADE (521/B1)</v>
          </cell>
          <cell r="G2185" t="str">
            <v>MAR</v>
          </cell>
          <cell r="H2185" t="str">
            <v>Wholesales Total</v>
          </cell>
          <cell r="I2185">
            <v>6</v>
          </cell>
        </row>
        <row r="2186">
          <cell r="A2186" t="str">
            <v>PO PY</v>
          </cell>
          <cell r="B2186" t="str">
            <v>FIAT</v>
          </cell>
          <cell r="C2186" t="str">
            <v>JEEP</v>
          </cell>
          <cell r="D2186" t="str">
            <v>REST OF LATAM</v>
          </cell>
          <cell r="E2186" t="str">
            <v>PERNAMBUCO</v>
          </cell>
          <cell r="F2186" t="str">
            <v>57 - 611 - RENEGADE (521/B1)</v>
          </cell>
          <cell r="G2186" t="str">
            <v>MAR</v>
          </cell>
          <cell r="H2186" t="str">
            <v>Dealer Stock</v>
          </cell>
          <cell r="I2186">
            <v>6</v>
          </cell>
        </row>
        <row r="2187">
          <cell r="A2187" t="str">
            <v>PO PY</v>
          </cell>
          <cell r="B2187" t="str">
            <v>FIAT</v>
          </cell>
          <cell r="C2187" t="str">
            <v>JEEP</v>
          </cell>
          <cell r="D2187" t="str">
            <v>REST OF LATAM</v>
          </cell>
          <cell r="E2187" t="str">
            <v>PERNAMBUCO</v>
          </cell>
          <cell r="F2187" t="str">
            <v>57 - 611 - RENEGADE (521/B1)</v>
          </cell>
          <cell r="G2187" t="str">
            <v>APR</v>
          </cell>
          <cell r="H2187" t="str">
            <v>Dealer Stock</v>
          </cell>
          <cell r="I2187">
            <v>5</v>
          </cell>
        </row>
        <row r="2188">
          <cell r="A2188" t="str">
            <v>PO PY</v>
          </cell>
          <cell r="B2188" t="str">
            <v>FIAT</v>
          </cell>
          <cell r="C2188" t="str">
            <v>JEEP</v>
          </cell>
          <cell r="D2188" t="str">
            <v>REST OF LATAM</v>
          </cell>
          <cell r="E2188" t="str">
            <v>PERNAMBUCO</v>
          </cell>
          <cell r="F2188" t="str">
            <v>57 - 611 - RENEGADE (521/B1)</v>
          </cell>
          <cell r="G2188" t="str">
            <v>MAY</v>
          </cell>
          <cell r="H2188" t="str">
            <v>Delivery</v>
          </cell>
          <cell r="I2188">
            <v>1</v>
          </cell>
        </row>
        <row r="2189">
          <cell r="A2189" t="str">
            <v>PO PY</v>
          </cell>
          <cell r="B2189" t="str">
            <v>FIAT</v>
          </cell>
          <cell r="C2189" t="str">
            <v>JEEP</v>
          </cell>
          <cell r="D2189" t="str">
            <v>REST OF LATAM</v>
          </cell>
          <cell r="E2189" t="str">
            <v>PERNAMBUCO</v>
          </cell>
          <cell r="F2189" t="str">
            <v>57 - 611 - RENEGADE (521/B1)</v>
          </cell>
          <cell r="G2189" t="str">
            <v>MAY</v>
          </cell>
          <cell r="H2189" t="str">
            <v>Prop. Stock Available</v>
          </cell>
          <cell r="I2189">
            <v>1</v>
          </cell>
        </row>
        <row r="2190">
          <cell r="A2190" t="str">
            <v>PO PY</v>
          </cell>
          <cell r="B2190" t="str">
            <v>FIAT</v>
          </cell>
          <cell r="C2190" t="str">
            <v>JEEP</v>
          </cell>
          <cell r="D2190" t="str">
            <v>REST OF LATAM</v>
          </cell>
          <cell r="E2190" t="str">
            <v>PERNAMBUCO</v>
          </cell>
          <cell r="F2190" t="str">
            <v>57 - 611 - RENEGADE (521/B1)</v>
          </cell>
          <cell r="G2190" t="str">
            <v>MAY</v>
          </cell>
          <cell r="H2190" t="str">
            <v>Dealer Stock</v>
          </cell>
          <cell r="I2190">
            <v>4</v>
          </cell>
        </row>
        <row r="2191">
          <cell r="A2191" t="str">
            <v>PO PY</v>
          </cell>
          <cell r="B2191" t="str">
            <v>FIAT</v>
          </cell>
          <cell r="C2191" t="str">
            <v>JEEP</v>
          </cell>
          <cell r="D2191" t="str">
            <v>REST OF LATAM</v>
          </cell>
          <cell r="E2191" t="str">
            <v>PERNAMBUCO</v>
          </cell>
          <cell r="F2191" t="str">
            <v>57 - 611 - RENEGADE (521/B1)</v>
          </cell>
          <cell r="G2191" t="str">
            <v>JUN</v>
          </cell>
          <cell r="H2191" t="str">
            <v>Delivery</v>
          </cell>
          <cell r="I2191">
            <v>5</v>
          </cell>
        </row>
        <row r="2192">
          <cell r="A2192" t="str">
            <v>PO PY</v>
          </cell>
          <cell r="B2192" t="str">
            <v>FIAT</v>
          </cell>
          <cell r="C2192" t="str">
            <v>JEEP</v>
          </cell>
          <cell r="D2192" t="str">
            <v>REST OF LATAM</v>
          </cell>
          <cell r="E2192" t="str">
            <v>PERNAMBUCO</v>
          </cell>
          <cell r="F2192" t="str">
            <v>57 - 611 - RENEGADE (521/B1)</v>
          </cell>
          <cell r="G2192" t="str">
            <v>JUN</v>
          </cell>
          <cell r="H2192" t="str">
            <v>Prop. Stock Available</v>
          </cell>
          <cell r="I2192">
            <v>6</v>
          </cell>
        </row>
        <row r="2193">
          <cell r="A2193" t="str">
            <v>PO PY</v>
          </cell>
          <cell r="B2193" t="str">
            <v>FIAT</v>
          </cell>
          <cell r="C2193" t="str">
            <v>JEEP</v>
          </cell>
          <cell r="D2193" t="str">
            <v>REST OF LATAM</v>
          </cell>
          <cell r="E2193" t="str">
            <v>PERNAMBUCO</v>
          </cell>
          <cell r="F2193" t="str">
            <v>57 - 611 - RENEGADE (521/B1)</v>
          </cell>
          <cell r="G2193" t="str">
            <v>JUN</v>
          </cell>
          <cell r="H2193" t="str">
            <v>Dealer Stock</v>
          </cell>
          <cell r="I2193">
            <v>4</v>
          </cell>
        </row>
        <row r="2194">
          <cell r="A2194" t="str">
            <v>PO PY</v>
          </cell>
          <cell r="B2194" t="str">
            <v>FIAT</v>
          </cell>
          <cell r="C2194" t="str">
            <v>JEEP</v>
          </cell>
          <cell r="D2194" t="str">
            <v>REST OF LATAM</v>
          </cell>
          <cell r="E2194" t="str">
            <v>PERNAMBUCO</v>
          </cell>
          <cell r="F2194" t="str">
            <v>57 - 611 - RENEGADE (521/B1)</v>
          </cell>
          <cell r="G2194" t="str">
            <v>JUL</v>
          </cell>
          <cell r="H2194" t="str">
            <v>Delivery</v>
          </cell>
          <cell r="I2194">
            <v>7</v>
          </cell>
        </row>
        <row r="2195">
          <cell r="A2195" t="str">
            <v>PO PY</v>
          </cell>
          <cell r="B2195" t="str">
            <v>FIAT</v>
          </cell>
          <cell r="C2195" t="str">
            <v>JEEP</v>
          </cell>
          <cell r="D2195" t="str">
            <v>REST OF LATAM</v>
          </cell>
          <cell r="E2195" t="str">
            <v>PERNAMBUCO</v>
          </cell>
          <cell r="F2195" t="str">
            <v>57 - 611 - RENEGADE (521/B1)</v>
          </cell>
          <cell r="G2195" t="str">
            <v>JUL</v>
          </cell>
          <cell r="H2195" t="str">
            <v>Retail Total</v>
          </cell>
          <cell r="I2195">
            <v>1</v>
          </cell>
        </row>
        <row r="2196">
          <cell r="A2196" t="str">
            <v>PO PY</v>
          </cell>
          <cell r="B2196" t="str">
            <v>FIAT</v>
          </cell>
          <cell r="C2196" t="str">
            <v>JEEP</v>
          </cell>
          <cell r="D2196" t="str">
            <v>REST OF LATAM</v>
          </cell>
          <cell r="E2196" t="str">
            <v>PERNAMBUCO</v>
          </cell>
          <cell r="F2196" t="str">
            <v>57 - 611 - RENEGADE (521/B1)</v>
          </cell>
          <cell r="G2196" t="str">
            <v>JUL</v>
          </cell>
          <cell r="H2196" t="str">
            <v>Prop. Stock Available</v>
          </cell>
          <cell r="I2196">
            <v>13</v>
          </cell>
        </row>
        <row r="2197">
          <cell r="A2197" t="str">
            <v>PO PY</v>
          </cell>
          <cell r="B2197" t="str">
            <v>FIAT</v>
          </cell>
          <cell r="C2197" t="str">
            <v>JEEP</v>
          </cell>
          <cell r="D2197" t="str">
            <v>REST OF LATAM</v>
          </cell>
          <cell r="E2197" t="str">
            <v>PERNAMBUCO</v>
          </cell>
          <cell r="F2197" t="str">
            <v>57 - 611 - RENEGADE (521/B1)</v>
          </cell>
          <cell r="G2197" t="str">
            <v>JUL</v>
          </cell>
          <cell r="H2197" t="str">
            <v>Dealer Stock</v>
          </cell>
          <cell r="I2197">
            <v>3</v>
          </cell>
        </row>
        <row r="2198">
          <cell r="A2198" t="str">
            <v>PO PY</v>
          </cell>
          <cell r="B2198" t="str">
            <v>FIAT</v>
          </cell>
          <cell r="C2198" t="str">
            <v>JEEP</v>
          </cell>
          <cell r="D2198" t="str">
            <v>REST OF LATAM</v>
          </cell>
          <cell r="E2198" t="str">
            <v>PERNAMBUCO</v>
          </cell>
          <cell r="F2198" t="str">
            <v>57 - 611 - RENEGADE (521/B1)</v>
          </cell>
          <cell r="G2198" t="str">
            <v>AUG</v>
          </cell>
          <cell r="H2198" t="str">
            <v>Delivery</v>
          </cell>
          <cell r="I2198">
            <v>1</v>
          </cell>
        </row>
        <row r="2199">
          <cell r="A2199" t="str">
            <v>PO PY</v>
          </cell>
          <cell r="B2199" t="str">
            <v>FIAT</v>
          </cell>
          <cell r="C2199" t="str">
            <v>JEEP</v>
          </cell>
          <cell r="D2199" t="str">
            <v>REST OF LATAM</v>
          </cell>
          <cell r="E2199" t="str">
            <v>PERNAMBUCO</v>
          </cell>
          <cell r="F2199" t="str">
            <v>57 - 611 - RENEGADE (521/B1)</v>
          </cell>
          <cell r="G2199" t="str">
            <v>AUG</v>
          </cell>
          <cell r="H2199" t="str">
            <v>Prop. Stock Available</v>
          </cell>
          <cell r="I2199">
            <v>14</v>
          </cell>
        </row>
        <row r="2200">
          <cell r="A2200" t="str">
            <v>PO PY</v>
          </cell>
          <cell r="B2200" t="str">
            <v>FIAT</v>
          </cell>
          <cell r="C2200" t="str">
            <v>JEEP</v>
          </cell>
          <cell r="D2200" t="str">
            <v>REST OF LATAM</v>
          </cell>
          <cell r="E2200" t="str">
            <v>PERNAMBUCO</v>
          </cell>
          <cell r="F2200" t="str">
            <v>57 - 611 - RENEGADE (521/B1)</v>
          </cell>
          <cell r="G2200" t="str">
            <v>AUG</v>
          </cell>
          <cell r="H2200" t="str">
            <v>Dealer Stock</v>
          </cell>
          <cell r="I2200">
            <v>3</v>
          </cell>
        </row>
        <row r="2201">
          <cell r="A2201" t="str">
            <v>PO PY</v>
          </cell>
          <cell r="B2201" t="str">
            <v>FIAT</v>
          </cell>
          <cell r="C2201" t="str">
            <v>JEEP</v>
          </cell>
          <cell r="D2201" t="str">
            <v>REST OF LATAM</v>
          </cell>
          <cell r="E2201" t="str">
            <v>PERNAMBUCO</v>
          </cell>
          <cell r="F2201" t="str">
            <v>57 - 611 - RENEGADE (521/B1)</v>
          </cell>
          <cell r="G2201" t="str">
            <v>SEP</v>
          </cell>
          <cell r="H2201" t="str">
            <v>Delivery</v>
          </cell>
          <cell r="I2201">
            <v>5</v>
          </cell>
        </row>
        <row r="2202">
          <cell r="A2202" t="str">
            <v>PO PY</v>
          </cell>
          <cell r="B2202" t="str">
            <v>FIAT</v>
          </cell>
          <cell r="C2202" t="str">
            <v>JEEP</v>
          </cell>
          <cell r="D2202" t="str">
            <v>REST OF LATAM</v>
          </cell>
          <cell r="E2202" t="str">
            <v>PERNAMBUCO</v>
          </cell>
          <cell r="F2202" t="str">
            <v>57 - 611 - RENEGADE (521/B1)</v>
          </cell>
          <cell r="G2202" t="str">
            <v>SEP</v>
          </cell>
          <cell r="H2202" t="str">
            <v>Retail Total</v>
          </cell>
          <cell r="I2202">
            <v>3</v>
          </cell>
        </row>
        <row r="2203">
          <cell r="A2203" t="str">
            <v>PO PY</v>
          </cell>
          <cell r="B2203" t="str">
            <v>FIAT</v>
          </cell>
          <cell r="C2203" t="str">
            <v>JEEP</v>
          </cell>
          <cell r="D2203" t="str">
            <v>REST OF LATAM</v>
          </cell>
          <cell r="E2203" t="str">
            <v>PERNAMBUCO</v>
          </cell>
          <cell r="F2203" t="str">
            <v>57 - 611 - RENEGADE (521/B1)</v>
          </cell>
          <cell r="G2203" t="str">
            <v>SEP</v>
          </cell>
          <cell r="H2203" t="str">
            <v>Prop. Stock Available</v>
          </cell>
          <cell r="I2203">
            <v>19</v>
          </cell>
        </row>
        <row r="2204">
          <cell r="A2204" t="str">
            <v>PO PY</v>
          </cell>
          <cell r="B2204" t="str">
            <v>FIAT</v>
          </cell>
          <cell r="C2204" t="str">
            <v>JEEP</v>
          </cell>
          <cell r="D2204" t="str">
            <v>REST OF LATAM</v>
          </cell>
          <cell r="E2204" t="str">
            <v>PERNAMBUCO</v>
          </cell>
          <cell r="F2204" t="str">
            <v>57 - 611 - RENEGADE (521/B1)</v>
          </cell>
          <cell r="G2204" t="str">
            <v>OCT</v>
          </cell>
          <cell r="H2204" t="str">
            <v>Wholesales Total</v>
          </cell>
          <cell r="I2204">
            <v>12</v>
          </cell>
        </row>
        <row r="2205">
          <cell r="A2205" t="str">
            <v>PO PY</v>
          </cell>
          <cell r="B2205" t="str">
            <v>FIAT</v>
          </cell>
          <cell r="C2205" t="str">
            <v>JEEP</v>
          </cell>
          <cell r="D2205" t="str">
            <v>REST OF LATAM</v>
          </cell>
          <cell r="E2205" t="str">
            <v>PERNAMBUCO</v>
          </cell>
          <cell r="F2205" t="str">
            <v>57 - 611 - RENEGADE (521/B1)</v>
          </cell>
          <cell r="G2205" t="str">
            <v>OCT</v>
          </cell>
          <cell r="H2205" t="str">
            <v>Dealer Stock</v>
          </cell>
          <cell r="I2205">
            <v>12</v>
          </cell>
        </row>
        <row r="2206">
          <cell r="A2206" t="str">
            <v>PO PY</v>
          </cell>
          <cell r="B2206" t="str">
            <v>FIAT</v>
          </cell>
          <cell r="C2206" t="str">
            <v>JEEP</v>
          </cell>
          <cell r="D2206" t="str">
            <v>REST OF LATAM</v>
          </cell>
          <cell r="E2206" t="str">
            <v>PERNAMBUCO</v>
          </cell>
          <cell r="F2206" t="str">
            <v>57 - 611 - RENEGADE (521/B1)</v>
          </cell>
          <cell r="G2206" t="str">
            <v>NOV</v>
          </cell>
          <cell r="H2206" t="str">
            <v>Retail Total</v>
          </cell>
          <cell r="I2206">
            <v>2</v>
          </cell>
        </row>
        <row r="2207">
          <cell r="A2207" t="str">
            <v>PO PY</v>
          </cell>
          <cell r="B2207" t="str">
            <v>FIAT</v>
          </cell>
          <cell r="C2207" t="str">
            <v>JEEP</v>
          </cell>
          <cell r="D2207" t="str">
            <v>REST OF LATAM</v>
          </cell>
          <cell r="E2207" t="str">
            <v>PERNAMBUCO</v>
          </cell>
          <cell r="F2207" t="str">
            <v>57 - 611 - RENEGADE (521/B1)</v>
          </cell>
          <cell r="G2207" t="str">
            <v>NOV</v>
          </cell>
          <cell r="H2207" t="str">
            <v>Dealer Stock</v>
          </cell>
          <cell r="I2207">
            <v>10</v>
          </cell>
        </row>
        <row r="2208">
          <cell r="A2208" t="str">
            <v>PO PY</v>
          </cell>
          <cell r="B2208" t="str">
            <v>FIAT</v>
          </cell>
          <cell r="C2208" t="str">
            <v>JEEP</v>
          </cell>
          <cell r="D2208" t="str">
            <v>REST OF LATAM</v>
          </cell>
          <cell r="E2208" t="str">
            <v>PERNAMBUCO</v>
          </cell>
          <cell r="F2208" t="str">
            <v>57 - 611 - RENEGADE (521/B1)</v>
          </cell>
          <cell r="G2208" t="str">
            <v>DEC</v>
          </cell>
          <cell r="H2208" t="str">
            <v>Retail Total</v>
          </cell>
          <cell r="I2208">
            <v>3</v>
          </cell>
        </row>
        <row r="2209">
          <cell r="A2209" t="str">
            <v>PO PY</v>
          </cell>
          <cell r="B2209" t="str">
            <v>FIAT</v>
          </cell>
          <cell r="C2209" t="str">
            <v>JEEP</v>
          </cell>
          <cell r="D2209" t="str">
            <v>REST OF LATAM</v>
          </cell>
          <cell r="E2209" t="str">
            <v>PERNAMBUCO</v>
          </cell>
          <cell r="F2209" t="str">
            <v>57 - 611 - RENEGADE (521/B1)</v>
          </cell>
          <cell r="G2209" t="str">
            <v>DEC</v>
          </cell>
          <cell r="H2209" t="str">
            <v>Dealer Stock</v>
          </cell>
          <cell r="I2209">
            <v>7</v>
          </cell>
        </row>
        <row r="2210">
          <cell r="A2210" t="str">
            <v>PO PY</v>
          </cell>
          <cell r="B2210" t="str">
            <v>FIAT</v>
          </cell>
          <cell r="C2210" t="str">
            <v>RAM</v>
          </cell>
          <cell r="D2210" t="str">
            <v>REST OF LATAM</v>
          </cell>
          <cell r="E2210" t="str">
            <v>MEXICO</v>
          </cell>
          <cell r="F2210" t="str">
            <v>58 - DJ - 2500</v>
          </cell>
          <cell r="G2210" t="str">
            <v>JAN</v>
          </cell>
          <cell r="H2210" t="str">
            <v>Delivery</v>
          </cell>
          <cell r="I2210">
            <v>4</v>
          </cell>
        </row>
        <row r="2211">
          <cell r="A2211" t="str">
            <v>PO PY</v>
          </cell>
          <cell r="B2211" t="str">
            <v>FIAT</v>
          </cell>
          <cell r="C2211" t="str">
            <v>RAM</v>
          </cell>
          <cell r="D2211" t="str">
            <v>REST OF LATAM</v>
          </cell>
          <cell r="E2211" t="str">
            <v>MEXICO</v>
          </cell>
          <cell r="F2211" t="str">
            <v>58 - DJ - 2500</v>
          </cell>
          <cell r="G2211" t="str">
            <v>JAN</v>
          </cell>
          <cell r="H2211" t="str">
            <v>Wholesales Total</v>
          </cell>
          <cell r="I2211">
            <v>1</v>
          </cell>
        </row>
        <row r="2212">
          <cell r="A2212" t="str">
            <v>PO PY</v>
          </cell>
          <cell r="B2212" t="str">
            <v>FIAT</v>
          </cell>
          <cell r="C2212" t="str">
            <v>RAM</v>
          </cell>
          <cell r="D2212" t="str">
            <v>REST OF LATAM</v>
          </cell>
          <cell r="E2212" t="str">
            <v>MEXICO</v>
          </cell>
          <cell r="F2212" t="str">
            <v>58 - DJ - 2500</v>
          </cell>
          <cell r="G2212" t="str">
            <v>JAN</v>
          </cell>
          <cell r="H2212" t="str">
            <v>Retail Total</v>
          </cell>
          <cell r="I2212">
            <v>3</v>
          </cell>
        </row>
        <row r="2213">
          <cell r="A2213" t="str">
            <v>PO PY</v>
          </cell>
          <cell r="B2213" t="str">
            <v>FIAT</v>
          </cell>
          <cell r="C2213" t="str">
            <v>RAM</v>
          </cell>
          <cell r="D2213" t="str">
            <v>REST OF LATAM</v>
          </cell>
          <cell r="E2213" t="str">
            <v>MEXICO</v>
          </cell>
          <cell r="F2213" t="str">
            <v>58 - DJ - 2500</v>
          </cell>
          <cell r="G2213" t="str">
            <v>JAN</v>
          </cell>
          <cell r="H2213" t="str">
            <v>Prop. Stock Available</v>
          </cell>
          <cell r="I2213">
            <v>4</v>
          </cell>
        </row>
        <row r="2214">
          <cell r="A2214" t="str">
            <v>PO PY</v>
          </cell>
          <cell r="B2214" t="str">
            <v>FIAT</v>
          </cell>
          <cell r="C2214" t="str">
            <v>RAM</v>
          </cell>
          <cell r="D2214" t="str">
            <v>REST OF LATAM</v>
          </cell>
          <cell r="E2214" t="str">
            <v>MEXICO</v>
          </cell>
          <cell r="F2214" t="str">
            <v>58 - DJ - 2500</v>
          </cell>
          <cell r="G2214" t="str">
            <v>JAN</v>
          </cell>
          <cell r="H2214" t="str">
            <v>Dealer Stock</v>
          </cell>
          <cell r="I2214">
            <v>9</v>
          </cell>
        </row>
        <row r="2215">
          <cell r="A2215" t="str">
            <v>PO PY</v>
          </cell>
          <cell r="B2215" t="str">
            <v>FIAT</v>
          </cell>
          <cell r="C2215" t="str">
            <v>RAM</v>
          </cell>
          <cell r="D2215" t="str">
            <v>REST OF LATAM</v>
          </cell>
          <cell r="E2215" t="str">
            <v>MEXICO</v>
          </cell>
          <cell r="F2215" t="str">
            <v>58 - DJ - 2500</v>
          </cell>
          <cell r="G2215" t="str">
            <v>FEB</v>
          </cell>
          <cell r="H2215" t="str">
            <v>Delivery</v>
          </cell>
          <cell r="I2215">
            <v>3</v>
          </cell>
        </row>
        <row r="2216">
          <cell r="A2216" t="str">
            <v>PO PY</v>
          </cell>
          <cell r="B2216" t="str">
            <v>FIAT</v>
          </cell>
          <cell r="C2216" t="str">
            <v>RAM</v>
          </cell>
          <cell r="D2216" t="str">
            <v>REST OF LATAM</v>
          </cell>
          <cell r="E2216" t="str">
            <v>MEXICO</v>
          </cell>
          <cell r="F2216" t="str">
            <v>58 - DJ - 2500</v>
          </cell>
          <cell r="G2216" t="str">
            <v>FEB</v>
          </cell>
          <cell r="H2216" t="str">
            <v>Wholesales Total</v>
          </cell>
          <cell r="I2216">
            <v>6</v>
          </cell>
        </row>
        <row r="2217">
          <cell r="A2217" t="str">
            <v>PO PY</v>
          </cell>
          <cell r="B2217" t="str">
            <v>FIAT</v>
          </cell>
          <cell r="C2217" t="str">
            <v>RAM</v>
          </cell>
          <cell r="D2217" t="str">
            <v>REST OF LATAM</v>
          </cell>
          <cell r="E2217" t="str">
            <v>MEXICO</v>
          </cell>
          <cell r="F2217" t="str">
            <v>58 - DJ - 2500</v>
          </cell>
          <cell r="G2217" t="str">
            <v>FEB</v>
          </cell>
          <cell r="H2217" t="str">
            <v>Retail Total</v>
          </cell>
          <cell r="I2217">
            <v>3</v>
          </cell>
        </row>
        <row r="2218">
          <cell r="A2218" t="str">
            <v>PO PY</v>
          </cell>
          <cell r="B2218" t="str">
            <v>FIAT</v>
          </cell>
          <cell r="C2218" t="str">
            <v>RAM</v>
          </cell>
          <cell r="D2218" t="str">
            <v>REST OF LATAM</v>
          </cell>
          <cell r="E2218" t="str">
            <v>MEXICO</v>
          </cell>
          <cell r="F2218" t="str">
            <v>58 - DJ - 2500</v>
          </cell>
          <cell r="G2218" t="str">
            <v>FEB</v>
          </cell>
          <cell r="H2218" t="str">
            <v>Prop. Stock Available</v>
          </cell>
          <cell r="I2218">
            <v>7</v>
          </cell>
        </row>
        <row r="2219">
          <cell r="A2219" t="str">
            <v>PO PY</v>
          </cell>
          <cell r="B2219" t="str">
            <v>FIAT</v>
          </cell>
          <cell r="C2219" t="str">
            <v>RAM</v>
          </cell>
          <cell r="D2219" t="str">
            <v>REST OF LATAM</v>
          </cell>
          <cell r="E2219" t="str">
            <v>MEXICO</v>
          </cell>
          <cell r="F2219" t="str">
            <v>58 - DJ - 2500</v>
          </cell>
          <cell r="G2219" t="str">
            <v>FEB</v>
          </cell>
          <cell r="H2219" t="str">
            <v>Dealer Stock</v>
          </cell>
          <cell r="I2219">
            <v>6</v>
          </cell>
        </row>
        <row r="2220">
          <cell r="A2220" t="str">
            <v>PO PY</v>
          </cell>
          <cell r="B2220" t="str">
            <v>FIAT</v>
          </cell>
          <cell r="C2220" t="str">
            <v>RAM</v>
          </cell>
          <cell r="D2220" t="str">
            <v>REST OF LATAM</v>
          </cell>
          <cell r="E2220" t="str">
            <v>MEXICO</v>
          </cell>
          <cell r="F2220" t="str">
            <v>58 - DJ - 2500</v>
          </cell>
          <cell r="G2220" t="str">
            <v>MAR</v>
          </cell>
          <cell r="H2220" t="str">
            <v>Delivery</v>
          </cell>
          <cell r="I2220">
            <v>2</v>
          </cell>
        </row>
        <row r="2221">
          <cell r="A2221" t="str">
            <v>PO PY</v>
          </cell>
          <cell r="B2221" t="str">
            <v>FIAT</v>
          </cell>
          <cell r="C2221" t="str">
            <v>RAM</v>
          </cell>
          <cell r="D2221" t="str">
            <v>REST OF LATAM</v>
          </cell>
          <cell r="E2221" t="str">
            <v>MEXICO</v>
          </cell>
          <cell r="F2221" t="str">
            <v>58 - DJ - 2500</v>
          </cell>
          <cell r="G2221" t="str">
            <v>MAR</v>
          </cell>
          <cell r="H2221" t="str">
            <v>Wholesales Total</v>
          </cell>
          <cell r="I2221">
            <v>2</v>
          </cell>
        </row>
        <row r="2222">
          <cell r="A2222" t="str">
            <v>PO PY</v>
          </cell>
          <cell r="B2222" t="str">
            <v>FIAT</v>
          </cell>
          <cell r="C2222" t="str">
            <v>RAM</v>
          </cell>
          <cell r="D2222" t="str">
            <v>REST OF LATAM</v>
          </cell>
          <cell r="E2222" t="str">
            <v>MEXICO</v>
          </cell>
          <cell r="F2222" t="str">
            <v>58 - DJ - 2500</v>
          </cell>
          <cell r="G2222" t="str">
            <v>MAR</v>
          </cell>
          <cell r="H2222" t="str">
            <v>Retail Total</v>
          </cell>
          <cell r="I2222">
            <v>1</v>
          </cell>
        </row>
        <row r="2223">
          <cell r="A2223" t="str">
            <v>PO PY</v>
          </cell>
          <cell r="B2223" t="str">
            <v>FIAT</v>
          </cell>
          <cell r="C2223" t="str">
            <v>RAM</v>
          </cell>
          <cell r="D2223" t="str">
            <v>REST OF LATAM</v>
          </cell>
          <cell r="E2223" t="str">
            <v>MEXICO</v>
          </cell>
          <cell r="F2223" t="str">
            <v>58 - DJ - 2500</v>
          </cell>
          <cell r="G2223" t="str">
            <v>MAR</v>
          </cell>
          <cell r="H2223" t="str">
            <v>Prop. Stock Available</v>
          </cell>
          <cell r="I2223">
            <v>4</v>
          </cell>
        </row>
        <row r="2224">
          <cell r="A2224" t="str">
            <v>PO PY</v>
          </cell>
          <cell r="B2224" t="str">
            <v>FIAT</v>
          </cell>
          <cell r="C2224" t="str">
            <v>RAM</v>
          </cell>
          <cell r="D2224" t="str">
            <v>REST OF LATAM</v>
          </cell>
          <cell r="E2224" t="str">
            <v>MEXICO</v>
          </cell>
          <cell r="F2224" t="str">
            <v>58 - DJ - 2500</v>
          </cell>
          <cell r="G2224" t="str">
            <v>MAR</v>
          </cell>
          <cell r="H2224" t="str">
            <v>Dealer Stock</v>
          </cell>
          <cell r="I2224">
            <v>10</v>
          </cell>
        </row>
        <row r="2225">
          <cell r="A2225" t="str">
            <v>PO PY</v>
          </cell>
          <cell r="B2225" t="str">
            <v>FIAT</v>
          </cell>
          <cell r="C2225" t="str">
            <v>RAM</v>
          </cell>
          <cell r="D2225" t="str">
            <v>REST OF LATAM</v>
          </cell>
          <cell r="E2225" t="str">
            <v>MEXICO</v>
          </cell>
          <cell r="F2225" t="str">
            <v>58 - DJ - 2500</v>
          </cell>
          <cell r="G2225" t="str">
            <v>APR</v>
          </cell>
          <cell r="H2225" t="str">
            <v>Delivery</v>
          </cell>
          <cell r="I2225">
            <v>3</v>
          </cell>
        </row>
        <row r="2226">
          <cell r="A2226" t="str">
            <v>PO PY</v>
          </cell>
          <cell r="B2226" t="str">
            <v>FIAT</v>
          </cell>
          <cell r="C2226" t="str">
            <v>RAM</v>
          </cell>
          <cell r="D2226" t="str">
            <v>REST OF LATAM</v>
          </cell>
          <cell r="E2226" t="str">
            <v>MEXICO</v>
          </cell>
          <cell r="F2226" t="str">
            <v>58 - DJ - 2500</v>
          </cell>
          <cell r="G2226" t="str">
            <v>APR</v>
          </cell>
          <cell r="H2226" t="str">
            <v>Retail Total</v>
          </cell>
          <cell r="I2226">
            <v>1</v>
          </cell>
        </row>
        <row r="2227">
          <cell r="A2227" t="str">
            <v>PO PY</v>
          </cell>
          <cell r="B2227" t="str">
            <v>FIAT</v>
          </cell>
          <cell r="C2227" t="str">
            <v>RAM</v>
          </cell>
          <cell r="D2227" t="str">
            <v>REST OF LATAM</v>
          </cell>
          <cell r="E2227" t="str">
            <v>MEXICO</v>
          </cell>
          <cell r="F2227" t="str">
            <v>58 - DJ - 2500</v>
          </cell>
          <cell r="G2227" t="str">
            <v>APR</v>
          </cell>
          <cell r="H2227" t="str">
            <v>Prop. Stock Available</v>
          </cell>
          <cell r="I2227">
            <v>6</v>
          </cell>
        </row>
        <row r="2228">
          <cell r="A2228" t="str">
            <v>PO PY</v>
          </cell>
          <cell r="B2228" t="str">
            <v>FIAT</v>
          </cell>
          <cell r="C2228" t="str">
            <v>RAM</v>
          </cell>
          <cell r="D2228" t="str">
            <v>REST OF LATAM</v>
          </cell>
          <cell r="E2228" t="str">
            <v>MEXICO</v>
          </cell>
          <cell r="F2228" t="str">
            <v>58 - DJ - 2500</v>
          </cell>
          <cell r="G2228" t="str">
            <v>APR</v>
          </cell>
          <cell r="H2228" t="str">
            <v>Dealer Stock</v>
          </cell>
          <cell r="I2228">
            <v>10</v>
          </cell>
        </row>
        <row r="2229">
          <cell r="A2229" t="str">
            <v>PO PY</v>
          </cell>
          <cell r="B2229" t="str">
            <v>FIAT</v>
          </cell>
          <cell r="C2229" t="str">
            <v>RAM</v>
          </cell>
          <cell r="D2229" t="str">
            <v>REST OF LATAM</v>
          </cell>
          <cell r="E2229" t="str">
            <v>MEXICO</v>
          </cell>
          <cell r="F2229" t="str">
            <v>58 - DJ - 2500</v>
          </cell>
          <cell r="G2229" t="str">
            <v>MAY</v>
          </cell>
          <cell r="H2229" t="str">
            <v>Delivery</v>
          </cell>
          <cell r="I2229">
            <v>1</v>
          </cell>
        </row>
        <row r="2230">
          <cell r="A2230" t="str">
            <v>PO PY</v>
          </cell>
          <cell r="B2230" t="str">
            <v>FIAT</v>
          </cell>
          <cell r="C2230" t="str">
            <v>RAM</v>
          </cell>
          <cell r="D2230" t="str">
            <v>REST OF LATAM</v>
          </cell>
          <cell r="E2230" t="str">
            <v>MEXICO</v>
          </cell>
          <cell r="F2230" t="str">
            <v>58 - DJ - 2500</v>
          </cell>
          <cell r="G2230" t="str">
            <v>MAY</v>
          </cell>
          <cell r="H2230" t="str">
            <v>Wholesales Total</v>
          </cell>
          <cell r="I2230">
            <v>4</v>
          </cell>
        </row>
        <row r="2231">
          <cell r="A2231" t="str">
            <v>PO PY</v>
          </cell>
          <cell r="B2231" t="str">
            <v>FIAT</v>
          </cell>
          <cell r="C2231" t="str">
            <v>RAM</v>
          </cell>
          <cell r="D2231" t="str">
            <v>REST OF LATAM</v>
          </cell>
          <cell r="E2231" t="str">
            <v>MEXICO</v>
          </cell>
          <cell r="F2231" t="str">
            <v>58 - DJ - 2500</v>
          </cell>
          <cell r="G2231" t="str">
            <v>MAY</v>
          </cell>
          <cell r="H2231" t="str">
            <v>Retail Total</v>
          </cell>
          <cell r="I2231">
            <v>4</v>
          </cell>
        </row>
        <row r="2232">
          <cell r="A2232" t="str">
            <v>PO PY</v>
          </cell>
          <cell r="B2232" t="str">
            <v>FIAT</v>
          </cell>
          <cell r="C2232" t="str">
            <v>RAM</v>
          </cell>
          <cell r="D2232" t="str">
            <v>REST OF LATAM</v>
          </cell>
          <cell r="E2232" t="str">
            <v>MEXICO</v>
          </cell>
          <cell r="F2232" t="str">
            <v>58 - DJ - 2500</v>
          </cell>
          <cell r="G2232" t="str">
            <v>MAY</v>
          </cell>
          <cell r="H2232" t="str">
            <v>Prop. Stock Available</v>
          </cell>
          <cell r="I2232">
            <v>1</v>
          </cell>
        </row>
        <row r="2233">
          <cell r="A2233" t="str">
            <v>PO PY</v>
          </cell>
          <cell r="B2233" t="str">
            <v>FIAT</v>
          </cell>
          <cell r="C2233" t="str">
            <v>RAM</v>
          </cell>
          <cell r="D2233" t="str">
            <v>REST OF LATAM</v>
          </cell>
          <cell r="E2233" t="str">
            <v>MEXICO</v>
          </cell>
          <cell r="F2233" t="str">
            <v>58 - DJ - 2500</v>
          </cell>
          <cell r="G2233" t="str">
            <v>MAY</v>
          </cell>
          <cell r="H2233" t="str">
            <v>Dealer Stock</v>
          </cell>
          <cell r="I2233">
            <v>12</v>
          </cell>
        </row>
        <row r="2234">
          <cell r="A2234" t="str">
            <v>PO PY</v>
          </cell>
          <cell r="B2234" t="str">
            <v>FIAT</v>
          </cell>
          <cell r="C2234" t="str">
            <v>RAM</v>
          </cell>
          <cell r="D2234" t="str">
            <v>REST OF LATAM</v>
          </cell>
          <cell r="E2234" t="str">
            <v>MEXICO</v>
          </cell>
          <cell r="F2234" t="str">
            <v>58 - DJ - 2500</v>
          </cell>
          <cell r="G2234" t="str">
            <v>JUN</v>
          </cell>
          <cell r="H2234" t="str">
            <v>Delivery</v>
          </cell>
          <cell r="I2234">
            <v>1</v>
          </cell>
        </row>
        <row r="2235">
          <cell r="A2235" t="str">
            <v>PO PY</v>
          </cell>
          <cell r="B2235" t="str">
            <v>FIAT</v>
          </cell>
          <cell r="C2235" t="str">
            <v>RAM</v>
          </cell>
          <cell r="D2235" t="str">
            <v>REST OF LATAM</v>
          </cell>
          <cell r="E2235" t="str">
            <v>MEXICO</v>
          </cell>
          <cell r="F2235" t="str">
            <v>58 - DJ - 2500</v>
          </cell>
          <cell r="G2235" t="str">
            <v>JUN</v>
          </cell>
          <cell r="H2235" t="str">
            <v>Wholesales Total</v>
          </cell>
          <cell r="I2235">
            <v>1</v>
          </cell>
        </row>
        <row r="2236">
          <cell r="A2236" t="str">
            <v>PO PY</v>
          </cell>
          <cell r="B2236" t="str">
            <v>FIAT</v>
          </cell>
          <cell r="C2236" t="str">
            <v>RAM</v>
          </cell>
          <cell r="D2236" t="str">
            <v>REST OF LATAM</v>
          </cell>
          <cell r="E2236" t="str">
            <v>MEXICO</v>
          </cell>
          <cell r="F2236" t="str">
            <v>58 - DJ - 2500</v>
          </cell>
          <cell r="G2236" t="str">
            <v>JUN</v>
          </cell>
          <cell r="H2236" t="str">
            <v>Retail Total</v>
          </cell>
          <cell r="I2236">
            <v>2</v>
          </cell>
        </row>
        <row r="2237">
          <cell r="A2237" t="str">
            <v>PO PY</v>
          </cell>
          <cell r="B2237" t="str">
            <v>FIAT</v>
          </cell>
          <cell r="C2237" t="str">
            <v>RAM</v>
          </cell>
          <cell r="D2237" t="str">
            <v>REST OF LATAM</v>
          </cell>
          <cell r="E2237" t="str">
            <v>MEXICO</v>
          </cell>
          <cell r="F2237" t="str">
            <v>58 - DJ - 2500</v>
          </cell>
          <cell r="G2237" t="str">
            <v>JUN</v>
          </cell>
          <cell r="H2237" t="str">
            <v>Prop. Stock Available</v>
          </cell>
          <cell r="I2237">
            <v>1</v>
          </cell>
        </row>
        <row r="2238">
          <cell r="A2238" t="str">
            <v>PO PY</v>
          </cell>
          <cell r="B2238" t="str">
            <v>FIAT</v>
          </cell>
          <cell r="C2238" t="str">
            <v>RAM</v>
          </cell>
          <cell r="D2238" t="str">
            <v>REST OF LATAM</v>
          </cell>
          <cell r="E2238" t="str">
            <v>MEXICO</v>
          </cell>
          <cell r="F2238" t="str">
            <v>58 - DJ - 2500</v>
          </cell>
          <cell r="G2238" t="str">
            <v>JUN</v>
          </cell>
          <cell r="H2238" t="str">
            <v>Dealer Stock</v>
          </cell>
          <cell r="I2238">
            <v>11</v>
          </cell>
        </row>
        <row r="2239">
          <cell r="A2239" t="str">
            <v>PO PY</v>
          </cell>
          <cell r="B2239" t="str">
            <v>FIAT</v>
          </cell>
          <cell r="C2239" t="str">
            <v>RAM</v>
          </cell>
          <cell r="D2239" t="str">
            <v>REST OF LATAM</v>
          </cell>
          <cell r="E2239" t="str">
            <v>MEXICO</v>
          </cell>
          <cell r="F2239" t="str">
            <v>58 - DJ - 2500</v>
          </cell>
          <cell r="G2239" t="str">
            <v>JUL</v>
          </cell>
          <cell r="H2239" t="str">
            <v>Delivery</v>
          </cell>
          <cell r="I2239">
            <v>1</v>
          </cell>
        </row>
        <row r="2240">
          <cell r="A2240" t="str">
            <v>PO PY</v>
          </cell>
          <cell r="B2240" t="str">
            <v>FIAT</v>
          </cell>
          <cell r="C2240" t="str">
            <v>RAM</v>
          </cell>
          <cell r="D2240" t="str">
            <v>REST OF LATAM</v>
          </cell>
          <cell r="E2240" t="str">
            <v>MEXICO</v>
          </cell>
          <cell r="F2240" t="str">
            <v>58 - DJ - 2500</v>
          </cell>
          <cell r="G2240" t="str">
            <v>JUL</v>
          </cell>
          <cell r="H2240" t="str">
            <v>Retail Total</v>
          </cell>
          <cell r="I2240">
            <v>1</v>
          </cell>
        </row>
        <row r="2241">
          <cell r="A2241" t="str">
            <v>PO PY</v>
          </cell>
          <cell r="B2241" t="str">
            <v>FIAT</v>
          </cell>
          <cell r="C2241" t="str">
            <v>RAM</v>
          </cell>
          <cell r="D2241" t="str">
            <v>REST OF LATAM</v>
          </cell>
          <cell r="E2241" t="str">
            <v>MEXICO</v>
          </cell>
          <cell r="F2241" t="str">
            <v>58 - DJ - 2500</v>
          </cell>
          <cell r="G2241" t="str">
            <v>JUL</v>
          </cell>
          <cell r="H2241" t="str">
            <v>Prop. Stock Available</v>
          </cell>
          <cell r="I2241">
            <v>2</v>
          </cell>
        </row>
        <row r="2242">
          <cell r="A2242" t="str">
            <v>PO PY</v>
          </cell>
          <cell r="B2242" t="str">
            <v>FIAT</v>
          </cell>
          <cell r="C2242" t="str">
            <v>RAM</v>
          </cell>
          <cell r="D2242" t="str">
            <v>REST OF LATAM</v>
          </cell>
          <cell r="E2242" t="str">
            <v>MEXICO</v>
          </cell>
          <cell r="F2242" t="str">
            <v>58 - DJ - 2500</v>
          </cell>
          <cell r="G2242" t="str">
            <v>JUL</v>
          </cell>
          <cell r="H2242" t="str">
            <v>Dealer Stock</v>
          </cell>
          <cell r="I2242">
            <v>10</v>
          </cell>
        </row>
        <row r="2243">
          <cell r="A2243" t="str">
            <v>PO PY</v>
          </cell>
          <cell r="B2243" t="str">
            <v>FIAT</v>
          </cell>
          <cell r="C2243" t="str">
            <v>RAM</v>
          </cell>
          <cell r="D2243" t="str">
            <v>REST OF LATAM</v>
          </cell>
          <cell r="E2243" t="str">
            <v>MEXICO</v>
          </cell>
          <cell r="F2243" t="str">
            <v>58 - DJ - 2500</v>
          </cell>
          <cell r="G2243" t="str">
            <v>AUG</v>
          </cell>
          <cell r="H2243" t="str">
            <v>Wholesales Total</v>
          </cell>
          <cell r="I2243">
            <v>1</v>
          </cell>
        </row>
        <row r="2244">
          <cell r="A2244" t="str">
            <v>PO PY</v>
          </cell>
          <cell r="B2244" t="str">
            <v>FIAT</v>
          </cell>
          <cell r="C2244" t="str">
            <v>RAM</v>
          </cell>
          <cell r="D2244" t="str">
            <v>REST OF LATAM</v>
          </cell>
          <cell r="E2244" t="str">
            <v>MEXICO</v>
          </cell>
          <cell r="F2244" t="str">
            <v>58 - DJ - 2500</v>
          </cell>
          <cell r="G2244" t="str">
            <v>AUG</v>
          </cell>
          <cell r="H2244" t="str">
            <v>Prop. Stock Available</v>
          </cell>
          <cell r="I2244">
            <v>1</v>
          </cell>
        </row>
        <row r="2245">
          <cell r="A2245" t="str">
            <v>PO PY</v>
          </cell>
          <cell r="B2245" t="str">
            <v>FIAT</v>
          </cell>
          <cell r="C2245" t="str">
            <v>RAM</v>
          </cell>
          <cell r="D2245" t="str">
            <v>REST OF LATAM</v>
          </cell>
          <cell r="E2245" t="str">
            <v>MEXICO</v>
          </cell>
          <cell r="F2245" t="str">
            <v>58 - DJ - 2500</v>
          </cell>
          <cell r="G2245" t="str">
            <v>AUG</v>
          </cell>
          <cell r="H2245" t="str">
            <v>Dealer Stock</v>
          </cell>
          <cell r="I2245">
            <v>11</v>
          </cell>
        </row>
        <row r="2246">
          <cell r="A2246" t="str">
            <v>PO PY</v>
          </cell>
          <cell r="B2246" t="str">
            <v>FIAT</v>
          </cell>
          <cell r="C2246" t="str">
            <v>RAM</v>
          </cell>
          <cell r="D2246" t="str">
            <v>REST OF LATAM</v>
          </cell>
          <cell r="E2246" t="str">
            <v>MEXICO</v>
          </cell>
          <cell r="F2246" t="str">
            <v>58 - DJ - 2500</v>
          </cell>
          <cell r="G2246" t="str">
            <v>SEP</v>
          </cell>
          <cell r="H2246" t="str">
            <v>Delivery</v>
          </cell>
          <cell r="I2246">
            <v>5</v>
          </cell>
        </row>
        <row r="2247">
          <cell r="A2247" t="str">
            <v>PO PY</v>
          </cell>
          <cell r="B2247" t="str">
            <v>FIAT</v>
          </cell>
          <cell r="C2247" t="str">
            <v>RAM</v>
          </cell>
          <cell r="D2247" t="str">
            <v>REST OF LATAM</v>
          </cell>
          <cell r="E2247" t="str">
            <v>MEXICO</v>
          </cell>
          <cell r="F2247" t="str">
            <v>58 - DJ - 2500</v>
          </cell>
          <cell r="G2247" t="str">
            <v>SEP</v>
          </cell>
          <cell r="H2247" t="str">
            <v>Wholesales Total</v>
          </cell>
          <cell r="I2247">
            <v>2</v>
          </cell>
        </row>
        <row r="2248">
          <cell r="A2248" t="str">
            <v>PO PY</v>
          </cell>
          <cell r="B2248" t="str">
            <v>FIAT</v>
          </cell>
          <cell r="C2248" t="str">
            <v>RAM</v>
          </cell>
          <cell r="D2248" t="str">
            <v>REST OF LATAM</v>
          </cell>
          <cell r="E2248" t="str">
            <v>MEXICO</v>
          </cell>
          <cell r="F2248" t="str">
            <v>58 - DJ - 2500</v>
          </cell>
          <cell r="G2248" t="str">
            <v>SEP</v>
          </cell>
          <cell r="H2248" t="str">
            <v>Retail Total</v>
          </cell>
          <cell r="I2248">
            <v>1</v>
          </cell>
        </row>
        <row r="2249">
          <cell r="A2249" t="str">
            <v>PO PY</v>
          </cell>
          <cell r="B2249" t="str">
            <v>FIAT</v>
          </cell>
          <cell r="C2249" t="str">
            <v>RAM</v>
          </cell>
          <cell r="D2249" t="str">
            <v>REST OF LATAM</v>
          </cell>
          <cell r="E2249" t="str">
            <v>MEXICO</v>
          </cell>
          <cell r="F2249" t="str">
            <v>58 - DJ - 2500</v>
          </cell>
          <cell r="G2249" t="str">
            <v>SEP</v>
          </cell>
          <cell r="H2249" t="str">
            <v>Prop. Stock Available</v>
          </cell>
          <cell r="I2249">
            <v>4</v>
          </cell>
        </row>
        <row r="2250">
          <cell r="A2250" t="str">
            <v>PO PY</v>
          </cell>
          <cell r="B2250" t="str">
            <v>FIAT</v>
          </cell>
          <cell r="C2250" t="str">
            <v>RAM</v>
          </cell>
          <cell r="D2250" t="str">
            <v>REST OF LATAM</v>
          </cell>
          <cell r="E2250" t="str">
            <v>MEXICO</v>
          </cell>
          <cell r="F2250" t="str">
            <v>58 - DJ - 2500</v>
          </cell>
          <cell r="G2250" t="str">
            <v>SEP</v>
          </cell>
          <cell r="H2250" t="str">
            <v>Dealer Stock</v>
          </cell>
          <cell r="I2250">
            <v>12</v>
          </cell>
        </row>
        <row r="2251">
          <cell r="A2251" t="str">
            <v>PO PY</v>
          </cell>
          <cell r="B2251" t="str">
            <v>FIAT</v>
          </cell>
          <cell r="C2251" t="str">
            <v>RAM</v>
          </cell>
          <cell r="D2251" t="str">
            <v>REST OF LATAM</v>
          </cell>
          <cell r="E2251" t="str">
            <v>MEXICO</v>
          </cell>
          <cell r="F2251" t="str">
            <v>58 - DJ - 2500</v>
          </cell>
          <cell r="G2251" t="str">
            <v>OCT</v>
          </cell>
          <cell r="H2251" t="str">
            <v>Delivery</v>
          </cell>
          <cell r="I2251">
            <v>5</v>
          </cell>
        </row>
        <row r="2252">
          <cell r="A2252" t="str">
            <v>PO PY</v>
          </cell>
          <cell r="B2252" t="str">
            <v>FIAT</v>
          </cell>
          <cell r="C2252" t="str">
            <v>RAM</v>
          </cell>
          <cell r="D2252" t="str">
            <v>REST OF LATAM</v>
          </cell>
          <cell r="E2252" t="str">
            <v>MEXICO</v>
          </cell>
          <cell r="F2252" t="str">
            <v>58 - DJ - 2500</v>
          </cell>
          <cell r="G2252" t="str">
            <v>OCT</v>
          </cell>
          <cell r="H2252" t="str">
            <v>Wholesales Total</v>
          </cell>
          <cell r="I2252">
            <v>4</v>
          </cell>
        </row>
        <row r="2253">
          <cell r="A2253" t="str">
            <v>PO PY</v>
          </cell>
          <cell r="B2253" t="str">
            <v>FIAT</v>
          </cell>
          <cell r="C2253" t="str">
            <v>RAM</v>
          </cell>
          <cell r="D2253" t="str">
            <v>REST OF LATAM</v>
          </cell>
          <cell r="E2253" t="str">
            <v>MEXICO</v>
          </cell>
          <cell r="F2253" t="str">
            <v>58 - DJ - 2500</v>
          </cell>
          <cell r="G2253" t="str">
            <v>OCT</v>
          </cell>
          <cell r="H2253" t="str">
            <v>Retail Total</v>
          </cell>
          <cell r="I2253">
            <v>2</v>
          </cell>
        </row>
        <row r="2254">
          <cell r="A2254" t="str">
            <v>PO PY</v>
          </cell>
          <cell r="B2254" t="str">
            <v>FIAT</v>
          </cell>
          <cell r="C2254" t="str">
            <v>RAM</v>
          </cell>
          <cell r="D2254" t="str">
            <v>REST OF LATAM</v>
          </cell>
          <cell r="E2254" t="str">
            <v>MEXICO</v>
          </cell>
          <cell r="F2254" t="str">
            <v>58 - DJ - 2500</v>
          </cell>
          <cell r="G2254" t="str">
            <v>OCT</v>
          </cell>
          <cell r="H2254" t="str">
            <v>Prop. Stock Available</v>
          </cell>
          <cell r="I2254">
            <v>5</v>
          </cell>
        </row>
        <row r="2255">
          <cell r="A2255" t="str">
            <v>PO PY</v>
          </cell>
          <cell r="B2255" t="str">
            <v>FIAT</v>
          </cell>
          <cell r="C2255" t="str">
            <v>RAM</v>
          </cell>
          <cell r="D2255" t="str">
            <v>REST OF LATAM</v>
          </cell>
          <cell r="E2255" t="str">
            <v>MEXICO</v>
          </cell>
          <cell r="F2255" t="str">
            <v>58 - DJ - 2500</v>
          </cell>
          <cell r="G2255" t="str">
            <v>OCT</v>
          </cell>
          <cell r="H2255" t="str">
            <v>Dealer Stock</v>
          </cell>
          <cell r="I2255">
            <v>14</v>
          </cell>
        </row>
        <row r="2256">
          <cell r="A2256" t="str">
            <v>PO PY</v>
          </cell>
          <cell r="B2256" t="str">
            <v>FIAT</v>
          </cell>
          <cell r="C2256" t="str">
            <v>RAM</v>
          </cell>
          <cell r="D2256" t="str">
            <v>REST OF LATAM</v>
          </cell>
          <cell r="E2256" t="str">
            <v>MEXICO</v>
          </cell>
          <cell r="F2256" t="str">
            <v>58 - DJ - 2500</v>
          </cell>
          <cell r="G2256" t="str">
            <v>NOV</v>
          </cell>
          <cell r="H2256" t="str">
            <v>Wholesales Total</v>
          </cell>
          <cell r="I2256">
            <v>5</v>
          </cell>
        </row>
        <row r="2257">
          <cell r="A2257" t="str">
            <v>PO PY</v>
          </cell>
          <cell r="B2257" t="str">
            <v>FIAT</v>
          </cell>
          <cell r="C2257" t="str">
            <v>RAM</v>
          </cell>
          <cell r="D2257" t="str">
            <v>REST OF LATAM</v>
          </cell>
          <cell r="E2257" t="str">
            <v>MEXICO</v>
          </cell>
          <cell r="F2257" t="str">
            <v>58 - DJ - 2500</v>
          </cell>
          <cell r="G2257" t="str">
            <v>NOV</v>
          </cell>
          <cell r="H2257" t="str">
            <v>Retail Total</v>
          </cell>
          <cell r="I2257">
            <v>1</v>
          </cell>
        </row>
        <row r="2258">
          <cell r="A2258" t="str">
            <v>PO PY</v>
          </cell>
          <cell r="B2258" t="str">
            <v>FIAT</v>
          </cell>
          <cell r="C2258" t="str">
            <v>RAM</v>
          </cell>
          <cell r="D2258" t="str">
            <v>REST OF LATAM</v>
          </cell>
          <cell r="E2258" t="str">
            <v>MEXICO</v>
          </cell>
          <cell r="F2258" t="str">
            <v>58 - DJ - 2500</v>
          </cell>
          <cell r="G2258" t="str">
            <v>NOV</v>
          </cell>
          <cell r="H2258" t="str">
            <v>Dealer Stock</v>
          </cell>
          <cell r="I2258">
            <v>18</v>
          </cell>
        </row>
        <row r="2259">
          <cell r="A2259" t="str">
            <v>PO PY</v>
          </cell>
          <cell r="B2259" t="str">
            <v>FIAT</v>
          </cell>
          <cell r="C2259" t="str">
            <v>RAM</v>
          </cell>
          <cell r="D2259" t="str">
            <v>REST OF LATAM</v>
          </cell>
          <cell r="E2259" t="str">
            <v>MEXICO</v>
          </cell>
          <cell r="F2259" t="str">
            <v>58 - DJ - 2500</v>
          </cell>
          <cell r="G2259" t="str">
            <v>DEC</v>
          </cell>
          <cell r="H2259" t="str">
            <v>Retail Total</v>
          </cell>
          <cell r="I2259">
            <v>1</v>
          </cell>
        </row>
        <row r="2260">
          <cell r="A2260" t="str">
            <v>PO PY</v>
          </cell>
          <cell r="B2260" t="str">
            <v>FIAT</v>
          </cell>
          <cell r="C2260" t="str">
            <v>RAM</v>
          </cell>
          <cell r="D2260" t="str">
            <v>REST OF LATAM</v>
          </cell>
          <cell r="E2260" t="str">
            <v>MEXICO</v>
          </cell>
          <cell r="F2260" t="str">
            <v>58 - DJ - 2500</v>
          </cell>
          <cell r="G2260" t="str">
            <v>DEC</v>
          </cell>
          <cell r="H2260" t="str">
            <v>Dealer Stock</v>
          </cell>
          <cell r="I2260">
            <v>17</v>
          </cell>
        </row>
        <row r="2261">
          <cell r="A2261" t="str">
            <v>PO PY</v>
          </cell>
          <cell r="B2261" t="str">
            <v>FIAT</v>
          </cell>
          <cell r="C2261" t="str">
            <v>DODGE</v>
          </cell>
          <cell r="D2261" t="str">
            <v>REST OF LATAM</v>
          </cell>
          <cell r="E2261" t="str">
            <v>NAFTA</v>
          </cell>
          <cell r="F2261" t="str">
            <v>56 - WD - DURANGO</v>
          </cell>
          <cell r="G2261" t="str">
            <v>JAN</v>
          </cell>
          <cell r="H2261" t="str">
            <v>Dealer Stock</v>
          </cell>
          <cell r="I2261">
            <v>2</v>
          </cell>
        </row>
        <row r="2262">
          <cell r="A2262" t="str">
            <v>PO PY</v>
          </cell>
          <cell r="B2262" t="str">
            <v>FIAT</v>
          </cell>
          <cell r="C2262" t="str">
            <v>DODGE</v>
          </cell>
          <cell r="D2262" t="str">
            <v>REST OF LATAM</v>
          </cell>
          <cell r="E2262" t="str">
            <v>NAFTA</v>
          </cell>
          <cell r="F2262" t="str">
            <v>56 - WD - DURANGO</v>
          </cell>
          <cell r="G2262" t="str">
            <v>FEB</v>
          </cell>
          <cell r="H2262" t="str">
            <v>Dealer Stock</v>
          </cell>
          <cell r="I2262">
            <v>2</v>
          </cell>
        </row>
        <row r="2263">
          <cell r="A2263" t="str">
            <v>PO PY</v>
          </cell>
          <cell r="B2263" t="str">
            <v>FIAT</v>
          </cell>
          <cell r="C2263" t="str">
            <v>DODGE</v>
          </cell>
          <cell r="D2263" t="str">
            <v>REST OF LATAM</v>
          </cell>
          <cell r="E2263" t="str">
            <v>NAFTA</v>
          </cell>
          <cell r="F2263" t="str">
            <v>56 - WD - DURANGO</v>
          </cell>
          <cell r="G2263" t="str">
            <v>MAR</v>
          </cell>
          <cell r="H2263" t="str">
            <v>Delivery</v>
          </cell>
          <cell r="I2263">
            <v>1</v>
          </cell>
        </row>
        <row r="2264">
          <cell r="A2264" t="str">
            <v>PO PY</v>
          </cell>
          <cell r="B2264" t="str">
            <v>FIAT</v>
          </cell>
          <cell r="C2264" t="str">
            <v>DODGE</v>
          </cell>
          <cell r="D2264" t="str">
            <v>REST OF LATAM</v>
          </cell>
          <cell r="E2264" t="str">
            <v>NAFTA</v>
          </cell>
          <cell r="F2264" t="str">
            <v>56 - WD - DURANGO</v>
          </cell>
          <cell r="G2264" t="str">
            <v>MAR</v>
          </cell>
          <cell r="H2264" t="str">
            <v>Prop. Stock Available</v>
          </cell>
          <cell r="I2264">
            <v>1</v>
          </cell>
        </row>
        <row r="2265">
          <cell r="A2265" t="str">
            <v>PO PY</v>
          </cell>
          <cell r="B2265" t="str">
            <v>FIAT</v>
          </cell>
          <cell r="C2265" t="str">
            <v>DODGE</v>
          </cell>
          <cell r="D2265" t="str">
            <v>REST OF LATAM</v>
          </cell>
          <cell r="E2265" t="str">
            <v>NAFTA</v>
          </cell>
          <cell r="F2265" t="str">
            <v>56 - WD - DURANGO</v>
          </cell>
          <cell r="G2265" t="str">
            <v>MAR</v>
          </cell>
          <cell r="H2265" t="str">
            <v>Dealer Stock</v>
          </cell>
          <cell r="I2265">
            <v>2</v>
          </cell>
        </row>
        <row r="2266">
          <cell r="A2266" t="str">
            <v>PO PY</v>
          </cell>
          <cell r="B2266" t="str">
            <v>FIAT</v>
          </cell>
          <cell r="C2266" t="str">
            <v>DODGE</v>
          </cell>
          <cell r="D2266" t="str">
            <v>REST OF LATAM</v>
          </cell>
          <cell r="E2266" t="str">
            <v>NAFTA</v>
          </cell>
          <cell r="F2266" t="str">
            <v>56 - WD - DURANGO</v>
          </cell>
          <cell r="G2266" t="str">
            <v>APR</v>
          </cell>
          <cell r="H2266" t="str">
            <v>Wholesales Total</v>
          </cell>
          <cell r="I2266">
            <v>1</v>
          </cell>
        </row>
        <row r="2267">
          <cell r="A2267" t="str">
            <v>PO PY</v>
          </cell>
          <cell r="B2267" t="str">
            <v>FIAT</v>
          </cell>
          <cell r="C2267" t="str">
            <v>DODGE</v>
          </cell>
          <cell r="D2267" t="str">
            <v>REST OF LATAM</v>
          </cell>
          <cell r="E2267" t="str">
            <v>NAFTA</v>
          </cell>
          <cell r="F2267" t="str">
            <v>56 - WD - DURANGO</v>
          </cell>
          <cell r="G2267" t="str">
            <v>APR</v>
          </cell>
          <cell r="H2267" t="str">
            <v>Prop. Stock Available</v>
          </cell>
          <cell r="I2267">
            <v>1</v>
          </cell>
        </row>
        <row r="2268">
          <cell r="A2268" t="str">
            <v>PO PY</v>
          </cell>
          <cell r="B2268" t="str">
            <v>FIAT</v>
          </cell>
          <cell r="C2268" t="str">
            <v>DODGE</v>
          </cell>
          <cell r="D2268" t="str">
            <v>REST OF LATAM</v>
          </cell>
          <cell r="E2268" t="str">
            <v>NAFTA</v>
          </cell>
          <cell r="F2268" t="str">
            <v>56 - WD - DURANGO</v>
          </cell>
          <cell r="G2268" t="str">
            <v>APR</v>
          </cell>
          <cell r="H2268" t="str">
            <v>Dealer Stock</v>
          </cell>
          <cell r="I2268">
            <v>2</v>
          </cell>
        </row>
        <row r="2269">
          <cell r="A2269" t="str">
            <v>PO PY</v>
          </cell>
          <cell r="B2269" t="str">
            <v>FIAT</v>
          </cell>
          <cell r="C2269" t="str">
            <v>DODGE</v>
          </cell>
          <cell r="D2269" t="str">
            <v>REST OF LATAM</v>
          </cell>
          <cell r="E2269" t="str">
            <v>NAFTA</v>
          </cell>
          <cell r="F2269" t="str">
            <v>56 - WD - DURANGO</v>
          </cell>
          <cell r="G2269" t="str">
            <v>MAY</v>
          </cell>
          <cell r="H2269" t="str">
            <v>Dealer Stock</v>
          </cell>
          <cell r="I2269">
            <v>3</v>
          </cell>
        </row>
        <row r="2270">
          <cell r="A2270" t="str">
            <v>PO PY</v>
          </cell>
          <cell r="B2270" t="str">
            <v>FIAT</v>
          </cell>
          <cell r="C2270" t="str">
            <v>DODGE</v>
          </cell>
          <cell r="D2270" t="str">
            <v>REST OF LATAM</v>
          </cell>
          <cell r="E2270" t="str">
            <v>NAFTA</v>
          </cell>
          <cell r="F2270" t="str">
            <v>56 - WD - DURANGO</v>
          </cell>
          <cell r="G2270" t="str">
            <v>JUN</v>
          </cell>
          <cell r="H2270" t="str">
            <v>Retail Total</v>
          </cell>
          <cell r="I2270">
            <v>2</v>
          </cell>
        </row>
        <row r="2271">
          <cell r="A2271" t="str">
            <v>PO PY</v>
          </cell>
          <cell r="B2271" t="str">
            <v>FIAT</v>
          </cell>
          <cell r="C2271" t="str">
            <v>DODGE</v>
          </cell>
          <cell r="D2271" t="str">
            <v>REST OF LATAM</v>
          </cell>
          <cell r="E2271" t="str">
            <v>NAFTA</v>
          </cell>
          <cell r="F2271" t="str">
            <v>56 - WD - DURANGO</v>
          </cell>
          <cell r="G2271" t="str">
            <v>JUN</v>
          </cell>
          <cell r="H2271" t="str">
            <v>Dealer Stock</v>
          </cell>
          <cell r="I2271">
            <v>1</v>
          </cell>
        </row>
        <row r="2272">
          <cell r="A2272" t="str">
            <v>PO PY</v>
          </cell>
          <cell r="B2272" t="str">
            <v>FIAT</v>
          </cell>
          <cell r="C2272" t="str">
            <v>DODGE</v>
          </cell>
          <cell r="D2272" t="str">
            <v>REST OF LATAM</v>
          </cell>
          <cell r="E2272" t="str">
            <v>NAFTA</v>
          </cell>
          <cell r="F2272" t="str">
            <v>56 - WD - DURANGO</v>
          </cell>
          <cell r="G2272" t="str">
            <v>JUL</v>
          </cell>
          <cell r="H2272" t="str">
            <v>Dealer Stock</v>
          </cell>
          <cell r="I2272">
            <v>1</v>
          </cell>
        </row>
        <row r="2273">
          <cell r="A2273" t="str">
            <v>PO PY</v>
          </cell>
          <cell r="B2273" t="str">
            <v>FIAT</v>
          </cell>
          <cell r="C2273" t="str">
            <v>DODGE</v>
          </cell>
          <cell r="D2273" t="str">
            <v>REST OF LATAM</v>
          </cell>
          <cell r="E2273" t="str">
            <v>NAFTA</v>
          </cell>
          <cell r="F2273" t="str">
            <v>56 - WD - DURANGO</v>
          </cell>
          <cell r="G2273" t="str">
            <v>AUG</v>
          </cell>
          <cell r="H2273" t="str">
            <v>Dealer Stock</v>
          </cell>
          <cell r="I2273">
            <v>1</v>
          </cell>
        </row>
        <row r="2274">
          <cell r="A2274" t="str">
            <v>PO PY</v>
          </cell>
          <cell r="B2274" t="str">
            <v>FIAT</v>
          </cell>
          <cell r="C2274" t="str">
            <v>DODGE</v>
          </cell>
          <cell r="D2274" t="str">
            <v>REST OF LATAM</v>
          </cell>
          <cell r="E2274" t="str">
            <v>NAFTA</v>
          </cell>
          <cell r="F2274" t="str">
            <v>56 - WD - DURANGO</v>
          </cell>
          <cell r="G2274" t="str">
            <v>SEP</v>
          </cell>
          <cell r="H2274" t="str">
            <v>Dealer Stock</v>
          </cell>
          <cell r="I2274">
            <v>1</v>
          </cell>
        </row>
        <row r="2275">
          <cell r="A2275" t="str">
            <v>PO PY</v>
          </cell>
          <cell r="B2275" t="str">
            <v>FIAT</v>
          </cell>
          <cell r="C2275" t="str">
            <v>DODGE</v>
          </cell>
          <cell r="D2275" t="str">
            <v>REST OF LATAM</v>
          </cell>
          <cell r="E2275" t="str">
            <v>NAFTA</v>
          </cell>
          <cell r="F2275" t="str">
            <v>56 - WD - DURANGO</v>
          </cell>
          <cell r="G2275" t="str">
            <v>OCT</v>
          </cell>
          <cell r="H2275" t="str">
            <v>Dealer Stock</v>
          </cell>
          <cell r="I2275">
            <v>1</v>
          </cell>
        </row>
        <row r="2276">
          <cell r="A2276" t="str">
            <v>PO PY</v>
          </cell>
          <cell r="B2276" t="str">
            <v>FIAT</v>
          </cell>
          <cell r="C2276" t="str">
            <v>DODGE</v>
          </cell>
          <cell r="D2276" t="str">
            <v>REST OF LATAM</v>
          </cell>
          <cell r="E2276" t="str">
            <v>NAFTA</v>
          </cell>
          <cell r="F2276" t="str">
            <v>56 - WD - DURANGO</v>
          </cell>
          <cell r="G2276" t="str">
            <v>NOV</v>
          </cell>
          <cell r="H2276" t="str">
            <v>Dealer Stock</v>
          </cell>
          <cell r="I2276">
            <v>1</v>
          </cell>
        </row>
        <row r="2277">
          <cell r="A2277" t="str">
            <v>PO PY</v>
          </cell>
          <cell r="B2277" t="str">
            <v>FIAT</v>
          </cell>
          <cell r="C2277" t="str">
            <v>DODGE</v>
          </cell>
          <cell r="D2277" t="str">
            <v>REST OF LATAM</v>
          </cell>
          <cell r="E2277" t="str">
            <v>NAFTA</v>
          </cell>
          <cell r="F2277" t="str">
            <v>56 - WD - DURANGO</v>
          </cell>
          <cell r="G2277" t="str">
            <v>DEC</v>
          </cell>
          <cell r="H2277" t="str">
            <v>Dealer Stock</v>
          </cell>
          <cell r="I2277">
            <v>1</v>
          </cell>
        </row>
        <row r="2278">
          <cell r="A2278" t="str">
            <v>PO PY</v>
          </cell>
          <cell r="B2278" t="str">
            <v>FIAT</v>
          </cell>
          <cell r="C2278" t="str">
            <v>RAM</v>
          </cell>
          <cell r="D2278" t="str">
            <v>REST OF LATAM</v>
          </cell>
          <cell r="E2278" t="str">
            <v>NAFTA</v>
          </cell>
          <cell r="F2278" t="str">
            <v>58 - DS - 1500</v>
          </cell>
          <cell r="G2278" t="str">
            <v>JAN</v>
          </cell>
          <cell r="H2278" t="str">
            <v>Delivery</v>
          </cell>
          <cell r="I2278">
            <v>3</v>
          </cell>
        </row>
        <row r="2279">
          <cell r="A2279" t="str">
            <v>PO PY</v>
          </cell>
          <cell r="B2279" t="str">
            <v>FIAT</v>
          </cell>
          <cell r="C2279" t="str">
            <v>RAM</v>
          </cell>
          <cell r="D2279" t="str">
            <v>REST OF LATAM</v>
          </cell>
          <cell r="E2279" t="str">
            <v>NAFTA</v>
          </cell>
          <cell r="F2279" t="str">
            <v>58 - DS - 1500</v>
          </cell>
          <cell r="G2279" t="str">
            <v>JAN</v>
          </cell>
          <cell r="H2279" t="str">
            <v>Retail Total</v>
          </cell>
          <cell r="I2279">
            <v>1</v>
          </cell>
        </row>
        <row r="2280">
          <cell r="A2280" t="str">
            <v>PO PY</v>
          </cell>
          <cell r="B2280" t="str">
            <v>FIAT</v>
          </cell>
          <cell r="C2280" t="str">
            <v>RAM</v>
          </cell>
          <cell r="D2280" t="str">
            <v>REST OF LATAM</v>
          </cell>
          <cell r="E2280" t="str">
            <v>NAFTA</v>
          </cell>
          <cell r="F2280" t="str">
            <v>58 - DS - 1500</v>
          </cell>
          <cell r="G2280" t="str">
            <v>JAN</v>
          </cell>
          <cell r="H2280" t="str">
            <v>Prop. Stock Available</v>
          </cell>
          <cell r="I2280">
            <v>3</v>
          </cell>
        </row>
        <row r="2281">
          <cell r="A2281" t="str">
            <v>PO PY</v>
          </cell>
          <cell r="B2281" t="str">
            <v>FIAT</v>
          </cell>
          <cell r="C2281" t="str">
            <v>RAM</v>
          </cell>
          <cell r="D2281" t="str">
            <v>REST OF LATAM</v>
          </cell>
          <cell r="E2281" t="str">
            <v>NAFTA</v>
          </cell>
          <cell r="F2281" t="str">
            <v>58 - DS - 1500</v>
          </cell>
          <cell r="G2281" t="str">
            <v>JAN</v>
          </cell>
          <cell r="H2281" t="str">
            <v>Dealer Stock</v>
          </cell>
          <cell r="I2281">
            <v>1</v>
          </cell>
        </row>
        <row r="2282">
          <cell r="A2282" t="str">
            <v>PO PY</v>
          </cell>
          <cell r="B2282" t="str">
            <v>FIAT</v>
          </cell>
          <cell r="C2282" t="str">
            <v>RAM</v>
          </cell>
          <cell r="D2282" t="str">
            <v>REST OF LATAM</v>
          </cell>
          <cell r="E2282" t="str">
            <v>NAFTA</v>
          </cell>
          <cell r="F2282" t="str">
            <v>58 - DS - 1500</v>
          </cell>
          <cell r="G2282" t="str">
            <v>FEB</v>
          </cell>
          <cell r="H2282" t="str">
            <v>Delivery</v>
          </cell>
          <cell r="I2282">
            <v>1</v>
          </cell>
        </row>
        <row r="2283">
          <cell r="A2283" t="str">
            <v>PO PY</v>
          </cell>
          <cell r="B2283" t="str">
            <v>FIAT</v>
          </cell>
          <cell r="C2283" t="str">
            <v>RAM</v>
          </cell>
          <cell r="D2283" t="str">
            <v>REST OF LATAM</v>
          </cell>
          <cell r="E2283" t="str">
            <v>NAFTA</v>
          </cell>
          <cell r="F2283" t="str">
            <v>58 - DS - 1500</v>
          </cell>
          <cell r="G2283" t="str">
            <v>FEB</v>
          </cell>
          <cell r="H2283" t="str">
            <v>Wholesales Total</v>
          </cell>
          <cell r="I2283">
            <v>3</v>
          </cell>
        </row>
        <row r="2284">
          <cell r="A2284" t="str">
            <v>PO PY</v>
          </cell>
          <cell r="B2284" t="str">
            <v>FIAT</v>
          </cell>
          <cell r="C2284" t="str">
            <v>RAM</v>
          </cell>
          <cell r="D2284" t="str">
            <v>REST OF LATAM</v>
          </cell>
          <cell r="E2284" t="str">
            <v>NAFTA</v>
          </cell>
          <cell r="F2284" t="str">
            <v>58 - DS - 1500</v>
          </cell>
          <cell r="G2284" t="str">
            <v>FEB</v>
          </cell>
          <cell r="H2284" t="str">
            <v>Retail Total</v>
          </cell>
          <cell r="I2284">
            <v>2</v>
          </cell>
        </row>
        <row r="2285">
          <cell r="A2285" t="str">
            <v>PO PY</v>
          </cell>
          <cell r="B2285" t="str">
            <v>FIAT</v>
          </cell>
          <cell r="C2285" t="str">
            <v>RAM</v>
          </cell>
          <cell r="D2285" t="str">
            <v>REST OF LATAM</v>
          </cell>
          <cell r="E2285" t="str">
            <v>NAFTA</v>
          </cell>
          <cell r="F2285" t="str">
            <v>58 - DS - 1500</v>
          </cell>
          <cell r="G2285" t="str">
            <v>FEB</v>
          </cell>
          <cell r="H2285" t="str">
            <v>Prop. Stock Available</v>
          </cell>
          <cell r="I2285">
            <v>2</v>
          </cell>
        </row>
        <row r="2286">
          <cell r="A2286" t="str">
            <v>PO PY</v>
          </cell>
          <cell r="B2286" t="str">
            <v>FIAT</v>
          </cell>
          <cell r="C2286" t="str">
            <v>RAM</v>
          </cell>
          <cell r="D2286" t="str">
            <v>REST OF LATAM</v>
          </cell>
          <cell r="E2286" t="str">
            <v>NAFTA</v>
          </cell>
          <cell r="F2286" t="str">
            <v>58 - DS - 1500</v>
          </cell>
          <cell r="G2286" t="str">
            <v>FEB</v>
          </cell>
          <cell r="H2286" t="str">
            <v>Dealer Stock</v>
          </cell>
          <cell r="I2286">
            <v>1</v>
          </cell>
        </row>
        <row r="2287">
          <cell r="A2287" t="str">
            <v>PO PY</v>
          </cell>
          <cell r="B2287" t="str">
            <v>FIAT</v>
          </cell>
          <cell r="C2287" t="str">
            <v>RAM</v>
          </cell>
          <cell r="D2287" t="str">
            <v>REST OF LATAM</v>
          </cell>
          <cell r="E2287" t="str">
            <v>NAFTA</v>
          </cell>
          <cell r="F2287" t="str">
            <v>58 - DS - 1500</v>
          </cell>
          <cell r="G2287" t="str">
            <v>MAR</v>
          </cell>
          <cell r="H2287" t="str">
            <v>Wholesales Total</v>
          </cell>
          <cell r="I2287">
            <v>1</v>
          </cell>
        </row>
        <row r="2288">
          <cell r="A2288" t="str">
            <v>PO PY</v>
          </cell>
          <cell r="B2288" t="str">
            <v>FIAT</v>
          </cell>
          <cell r="C2288" t="str">
            <v>RAM</v>
          </cell>
          <cell r="D2288" t="str">
            <v>REST OF LATAM</v>
          </cell>
          <cell r="E2288" t="str">
            <v>NAFTA</v>
          </cell>
          <cell r="F2288" t="str">
            <v>58 - DS - 1500</v>
          </cell>
          <cell r="G2288" t="str">
            <v>MAR</v>
          </cell>
          <cell r="H2288" t="str">
            <v>Retail Total</v>
          </cell>
          <cell r="I2288">
            <v>1</v>
          </cell>
        </row>
        <row r="2289">
          <cell r="A2289" t="str">
            <v>PO PY</v>
          </cell>
          <cell r="B2289" t="str">
            <v>FIAT</v>
          </cell>
          <cell r="C2289" t="str">
            <v>RAM</v>
          </cell>
          <cell r="D2289" t="str">
            <v>REST OF LATAM</v>
          </cell>
          <cell r="E2289" t="str">
            <v>NAFTA</v>
          </cell>
          <cell r="F2289" t="str">
            <v>58 - DS - 1500</v>
          </cell>
          <cell r="G2289" t="str">
            <v>MAR</v>
          </cell>
          <cell r="H2289" t="str">
            <v>Dealer Stock</v>
          </cell>
          <cell r="I2289">
            <v>2</v>
          </cell>
        </row>
        <row r="2290">
          <cell r="A2290" t="str">
            <v>PO PY</v>
          </cell>
          <cell r="B2290" t="str">
            <v>FIAT</v>
          </cell>
          <cell r="C2290" t="str">
            <v>RAM</v>
          </cell>
          <cell r="D2290" t="str">
            <v>REST OF LATAM</v>
          </cell>
          <cell r="E2290" t="str">
            <v>NAFTA</v>
          </cell>
          <cell r="F2290" t="str">
            <v>58 - DS - 1500</v>
          </cell>
          <cell r="G2290" t="str">
            <v>APR</v>
          </cell>
          <cell r="H2290" t="str">
            <v>Delivery</v>
          </cell>
          <cell r="I2290">
            <v>3</v>
          </cell>
        </row>
        <row r="2291">
          <cell r="A2291" t="str">
            <v>PO PY</v>
          </cell>
          <cell r="B2291" t="str">
            <v>FIAT</v>
          </cell>
          <cell r="C2291" t="str">
            <v>RAM</v>
          </cell>
          <cell r="D2291" t="str">
            <v>REST OF LATAM</v>
          </cell>
          <cell r="E2291" t="str">
            <v>NAFTA</v>
          </cell>
          <cell r="F2291" t="str">
            <v>58 - DS - 1500</v>
          </cell>
          <cell r="G2291" t="str">
            <v>APR</v>
          </cell>
          <cell r="H2291" t="str">
            <v>Wholesales Total</v>
          </cell>
          <cell r="I2291">
            <v>1</v>
          </cell>
        </row>
        <row r="2292">
          <cell r="A2292" t="str">
            <v>PO PY</v>
          </cell>
          <cell r="B2292" t="str">
            <v>FIAT</v>
          </cell>
          <cell r="C2292" t="str">
            <v>RAM</v>
          </cell>
          <cell r="D2292" t="str">
            <v>REST OF LATAM</v>
          </cell>
          <cell r="E2292" t="str">
            <v>NAFTA</v>
          </cell>
          <cell r="F2292" t="str">
            <v>58 - DS - 1500</v>
          </cell>
          <cell r="G2292" t="str">
            <v>APR</v>
          </cell>
          <cell r="H2292" t="str">
            <v>Prop. Stock Available</v>
          </cell>
          <cell r="I2292">
            <v>2</v>
          </cell>
        </row>
        <row r="2293">
          <cell r="A2293" t="str">
            <v>PO PY</v>
          </cell>
          <cell r="B2293" t="str">
            <v>FIAT</v>
          </cell>
          <cell r="C2293" t="str">
            <v>RAM</v>
          </cell>
          <cell r="D2293" t="str">
            <v>REST OF LATAM</v>
          </cell>
          <cell r="E2293" t="str">
            <v>NAFTA</v>
          </cell>
          <cell r="F2293" t="str">
            <v>58 - DS - 1500</v>
          </cell>
          <cell r="G2293" t="str">
            <v>APR</v>
          </cell>
          <cell r="H2293" t="str">
            <v>Dealer Stock</v>
          </cell>
          <cell r="I2293">
            <v>3</v>
          </cell>
        </row>
        <row r="2294">
          <cell r="A2294" t="str">
            <v>PO PY</v>
          </cell>
          <cell r="B2294" t="str">
            <v>FIAT</v>
          </cell>
          <cell r="C2294" t="str">
            <v>RAM</v>
          </cell>
          <cell r="D2294" t="str">
            <v>REST OF LATAM</v>
          </cell>
          <cell r="E2294" t="str">
            <v>NAFTA</v>
          </cell>
          <cell r="F2294" t="str">
            <v>58 - DS - 1500</v>
          </cell>
          <cell r="G2294" t="str">
            <v>MAY</v>
          </cell>
          <cell r="H2294" t="str">
            <v>Delivery</v>
          </cell>
          <cell r="I2294">
            <v>1</v>
          </cell>
        </row>
        <row r="2295">
          <cell r="A2295" t="str">
            <v>PO PY</v>
          </cell>
          <cell r="B2295" t="str">
            <v>FIAT</v>
          </cell>
          <cell r="C2295" t="str">
            <v>RAM</v>
          </cell>
          <cell r="D2295" t="str">
            <v>REST OF LATAM</v>
          </cell>
          <cell r="E2295" t="str">
            <v>NAFTA</v>
          </cell>
          <cell r="F2295" t="str">
            <v>58 - DS - 1500</v>
          </cell>
          <cell r="G2295" t="str">
            <v>MAY</v>
          </cell>
          <cell r="H2295" t="str">
            <v>Retail Total</v>
          </cell>
          <cell r="I2295">
            <v>1</v>
          </cell>
        </row>
        <row r="2296">
          <cell r="A2296" t="str">
            <v>PO PY</v>
          </cell>
          <cell r="B2296" t="str">
            <v>FIAT</v>
          </cell>
          <cell r="C2296" t="str">
            <v>RAM</v>
          </cell>
          <cell r="D2296" t="str">
            <v>REST OF LATAM</v>
          </cell>
          <cell r="E2296" t="str">
            <v>NAFTA</v>
          </cell>
          <cell r="F2296" t="str">
            <v>58 - DS - 1500</v>
          </cell>
          <cell r="G2296" t="str">
            <v>MAY</v>
          </cell>
          <cell r="H2296" t="str">
            <v>Prop. Stock Available</v>
          </cell>
          <cell r="I2296">
            <v>3</v>
          </cell>
        </row>
        <row r="2297">
          <cell r="A2297" t="str">
            <v>PO PY</v>
          </cell>
          <cell r="B2297" t="str">
            <v>FIAT</v>
          </cell>
          <cell r="C2297" t="str">
            <v>RAM</v>
          </cell>
          <cell r="D2297" t="str">
            <v>REST OF LATAM</v>
          </cell>
          <cell r="E2297" t="str">
            <v>NAFTA</v>
          </cell>
          <cell r="F2297" t="str">
            <v>58 - DS - 1500</v>
          </cell>
          <cell r="G2297" t="str">
            <v>MAY</v>
          </cell>
          <cell r="H2297" t="str">
            <v>Dealer Stock</v>
          </cell>
          <cell r="I2297">
            <v>2</v>
          </cell>
        </row>
        <row r="2298">
          <cell r="A2298" t="str">
            <v>PO PY</v>
          </cell>
          <cell r="B2298" t="str">
            <v>FIAT</v>
          </cell>
          <cell r="C2298" t="str">
            <v>RAM</v>
          </cell>
          <cell r="D2298" t="str">
            <v>REST OF LATAM</v>
          </cell>
          <cell r="E2298" t="str">
            <v>NAFTA</v>
          </cell>
          <cell r="F2298" t="str">
            <v>58 - DS - 1500</v>
          </cell>
          <cell r="G2298" t="str">
            <v>JUN</v>
          </cell>
          <cell r="H2298" t="str">
            <v>Delivery</v>
          </cell>
          <cell r="I2298">
            <v>2</v>
          </cell>
        </row>
        <row r="2299">
          <cell r="A2299" t="str">
            <v>PO PY</v>
          </cell>
          <cell r="B2299" t="str">
            <v>FIAT</v>
          </cell>
          <cell r="C2299" t="str">
            <v>RAM</v>
          </cell>
          <cell r="D2299" t="str">
            <v>REST OF LATAM</v>
          </cell>
          <cell r="E2299" t="str">
            <v>NAFTA</v>
          </cell>
          <cell r="F2299" t="str">
            <v>58 - DS - 1500</v>
          </cell>
          <cell r="G2299" t="str">
            <v>JUN</v>
          </cell>
          <cell r="H2299" t="str">
            <v>Wholesales Total</v>
          </cell>
          <cell r="I2299">
            <v>3</v>
          </cell>
        </row>
        <row r="2300">
          <cell r="A2300" t="str">
            <v>PO PY</v>
          </cell>
          <cell r="B2300" t="str">
            <v>FIAT</v>
          </cell>
          <cell r="C2300" t="str">
            <v>RAM</v>
          </cell>
          <cell r="D2300" t="str">
            <v>REST OF LATAM</v>
          </cell>
          <cell r="E2300" t="str">
            <v>NAFTA</v>
          </cell>
          <cell r="F2300" t="str">
            <v>58 - DS - 1500</v>
          </cell>
          <cell r="G2300" t="str">
            <v>JUN</v>
          </cell>
          <cell r="H2300" t="str">
            <v>Retail Total</v>
          </cell>
          <cell r="I2300">
            <v>2</v>
          </cell>
        </row>
        <row r="2301">
          <cell r="A2301" t="str">
            <v>PO PY</v>
          </cell>
          <cell r="B2301" t="str">
            <v>FIAT</v>
          </cell>
          <cell r="C2301" t="str">
            <v>RAM</v>
          </cell>
          <cell r="D2301" t="str">
            <v>REST OF LATAM</v>
          </cell>
          <cell r="E2301" t="str">
            <v>NAFTA</v>
          </cell>
          <cell r="F2301" t="str">
            <v>58 - DS - 1500</v>
          </cell>
          <cell r="G2301" t="str">
            <v>JUN</v>
          </cell>
          <cell r="H2301" t="str">
            <v>Prop. Stock Available</v>
          </cell>
          <cell r="I2301">
            <v>1</v>
          </cell>
        </row>
        <row r="2302">
          <cell r="A2302" t="str">
            <v>PO PY</v>
          </cell>
          <cell r="B2302" t="str">
            <v>FIAT</v>
          </cell>
          <cell r="C2302" t="str">
            <v>RAM</v>
          </cell>
          <cell r="D2302" t="str">
            <v>REST OF LATAM</v>
          </cell>
          <cell r="E2302" t="str">
            <v>NAFTA</v>
          </cell>
          <cell r="F2302" t="str">
            <v>58 - DS - 1500</v>
          </cell>
          <cell r="G2302" t="str">
            <v>JUN</v>
          </cell>
          <cell r="H2302" t="str">
            <v>Dealer Stock</v>
          </cell>
          <cell r="I2302">
            <v>3</v>
          </cell>
        </row>
        <row r="2303">
          <cell r="A2303" t="str">
            <v>PO PY</v>
          </cell>
          <cell r="B2303" t="str">
            <v>FIAT</v>
          </cell>
          <cell r="C2303" t="str">
            <v>RAM</v>
          </cell>
          <cell r="D2303" t="str">
            <v>REST OF LATAM</v>
          </cell>
          <cell r="E2303" t="str">
            <v>NAFTA</v>
          </cell>
          <cell r="F2303" t="str">
            <v>58 - DS - 1500</v>
          </cell>
          <cell r="G2303" t="str">
            <v>JUL</v>
          </cell>
          <cell r="H2303" t="str">
            <v>Delivery</v>
          </cell>
          <cell r="I2303">
            <v>1</v>
          </cell>
        </row>
        <row r="2304">
          <cell r="A2304" t="str">
            <v>PO PY</v>
          </cell>
          <cell r="B2304" t="str">
            <v>FIAT</v>
          </cell>
          <cell r="C2304" t="str">
            <v>RAM</v>
          </cell>
          <cell r="D2304" t="str">
            <v>REST OF LATAM</v>
          </cell>
          <cell r="E2304" t="str">
            <v>NAFTA</v>
          </cell>
          <cell r="F2304" t="str">
            <v>58 - DS - 1500</v>
          </cell>
          <cell r="G2304" t="str">
            <v>JUL</v>
          </cell>
          <cell r="H2304" t="str">
            <v>Wholesales Total</v>
          </cell>
          <cell r="I2304">
            <v>2</v>
          </cell>
        </row>
        <row r="2305">
          <cell r="A2305" t="str">
            <v>PO PY</v>
          </cell>
          <cell r="B2305" t="str">
            <v>FIAT</v>
          </cell>
          <cell r="C2305" t="str">
            <v>RAM</v>
          </cell>
          <cell r="D2305" t="str">
            <v>REST OF LATAM</v>
          </cell>
          <cell r="E2305" t="str">
            <v>NAFTA</v>
          </cell>
          <cell r="F2305" t="str">
            <v>58 - DS - 1500</v>
          </cell>
          <cell r="G2305" t="str">
            <v>JUL</v>
          </cell>
          <cell r="H2305" t="str">
            <v>Retail Total</v>
          </cell>
          <cell r="I2305">
            <v>1</v>
          </cell>
        </row>
        <row r="2306">
          <cell r="A2306" t="str">
            <v>PO PY</v>
          </cell>
          <cell r="B2306" t="str">
            <v>FIAT</v>
          </cell>
          <cell r="C2306" t="str">
            <v>RAM</v>
          </cell>
          <cell r="D2306" t="str">
            <v>REST OF LATAM</v>
          </cell>
          <cell r="E2306" t="str">
            <v>NAFTA</v>
          </cell>
          <cell r="F2306" t="str">
            <v>58 - DS - 1500</v>
          </cell>
          <cell r="G2306" t="str">
            <v>JUL</v>
          </cell>
          <cell r="H2306" t="str">
            <v>Dealer Stock</v>
          </cell>
          <cell r="I2306">
            <v>4</v>
          </cell>
        </row>
        <row r="2307">
          <cell r="A2307" t="str">
            <v>PO PY</v>
          </cell>
          <cell r="B2307" t="str">
            <v>FIAT</v>
          </cell>
          <cell r="C2307" t="str">
            <v>RAM</v>
          </cell>
          <cell r="D2307" t="str">
            <v>REST OF LATAM</v>
          </cell>
          <cell r="E2307" t="str">
            <v>NAFTA</v>
          </cell>
          <cell r="F2307" t="str">
            <v>58 - DS - 1500</v>
          </cell>
          <cell r="G2307" t="str">
            <v>AUG</v>
          </cell>
          <cell r="H2307" t="str">
            <v>Delivery</v>
          </cell>
          <cell r="I2307">
            <v>1</v>
          </cell>
        </row>
        <row r="2308">
          <cell r="A2308" t="str">
            <v>PO PY</v>
          </cell>
          <cell r="B2308" t="str">
            <v>FIAT</v>
          </cell>
          <cell r="C2308" t="str">
            <v>RAM</v>
          </cell>
          <cell r="D2308" t="str">
            <v>REST OF LATAM</v>
          </cell>
          <cell r="E2308" t="str">
            <v>NAFTA</v>
          </cell>
          <cell r="F2308" t="str">
            <v>58 - DS - 1500</v>
          </cell>
          <cell r="G2308" t="str">
            <v>AUG</v>
          </cell>
          <cell r="H2308" t="str">
            <v>Retail Total</v>
          </cell>
          <cell r="I2308">
            <v>1</v>
          </cell>
        </row>
        <row r="2309">
          <cell r="A2309" t="str">
            <v>PO PY</v>
          </cell>
          <cell r="B2309" t="str">
            <v>FIAT</v>
          </cell>
          <cell r="C2309" t="str">
            <v>RAM</v>
          </cell>
          <cell r="D2309" t="str">
            <v>REST OF LATAM</v>
          </cell>
          <cell r="E2309" t="str">
            <v>NAFTA</v>
          </cell>
          <cell r="F2309" t="str">
            <v>58 - DS - 1500</v>
          </cell>
          <cell r="G2309" t="str">
            <v>AUG</v>
          </cell>
          <cell r="H2309" t="str">
            <v>Prop. Stock Available</v>
          </cell>
          <cell r="I2309">
            <v>1</v>
          </cell>
        </row>
        <row r="2310">
          <cell r="A2310" t="str">
            <v>PO PY</v>
          </cell>
          <cell r="B2310" t="str">
            <v>FIAT</v>
          </cell>
          <cell r="C2310" t="str">
            <v>RAM</v>
          </cell>
          <cell r="D2310" t="str">
            <v>REST OF LATAM</v>
          </cell>
          <cell r="E2310" t="str">
            <v>NAFTA</v>
          </cell>
          <cell r="F2310" t="str">
            <v>58 - DS - 1500</v>
          </cell>
          <cell r="G2310" t="str">
            <v>AUG</v>
          </cell>
          <cell r="H2310" t="str">
            <v>Dealer Stock</v>
          </cell>
          <cell r="I2310">
            <v>3</v>
          </cell>
        </row>
        <row r="2311">
          <cell r="A2311" t="str">
            <v>PO PY</v>
          </cell>
          <cell r="B2311" t="str">
            <v>FIAT</v>
          </cell>
          <cell r="C2311" t="str">
            <v>RAM</v>
          </cell>
          <cell r="D2311" t="str">
            <v>REST OF LATAM</v>
          </cell>
          <cell r="E2311" t="str">
            <v>NAFTA</v>
          </cell>
          <cell r="F2311" t="str">
            <v>58 - DS - 1500</v>
          </cell>
          <cell r="G2311" t="str">
            <v>SEP</v>
          </cell>
          <cell r="H2311" t="str">
            <v>Delivery</v>
          </cell>
          <cell r="I2311">
            <v>2</v>
          </cell>
        </row>
        <row r="2312">
          <cell r="A2312" t="str">
            <v>PO PY</v>
          </cell>
          <cell r="B2312" t="str">
            <v>FIAT</v>
          </cell>
          <cell r="C2312" t="str">
            <v>RAM</v>
          </cell>
          <cell r="D2312" t="str">
            <v>REST OF LATAM</v>
          </cell>
          <cell r="E2312" t="str">
            <v>NAFTA</v>
          </cell>
          <cell r="F2312" t="str">
            <v>58 - DS - 1500</v>
          </cell>
          <cell r="G2312" t="str">
            <v>SEP</v>
          </cell>
          <cell r="H2312" t="str">
            <v>Wholesales Total</v>
          </cell>
          <cell r="I2312">
            <v>2</v>
          </cell>
        </row>
        <row r="2313">
          <cell r="A2313" t="str">
            <v>PO PY</v>
          </cell>
          <cell r="B2313" t="str">
            <v>FIAT</v>
          </cell>
          <cell r="C2313" t="str">
            <v>RAM</v>
          </cell>
          <cell r="D2313" t="str">
            <v>REST OF LATAM</v>
          </cell>
          <cell r="E2313" t="str">
            <v>NAFTA</v>
          </cell>
          <cell r="F2313" t="str">
            <v>58 - DS - 1500</v>
          </cell>
          <cell r="G2313" t="str">
            <v>SEP</v>
          </cell>
          <cell r="H2313" t="str">
            <v>Retail Total</v>
          </cell>
          <cell r="I2313">
            <v>1</v>
          </cell>
        </row>
        <row r="2314">
          <cell r="A2314" t="str">
            <v>PO PY</v>
          </cell>
          <cell r="B2314" t="str">
            <v>FIAT</v>
          </cell>
          <cell r="C2314" t="str">
            <v>RAM</v>
          </cell>
          <cell r="D2314" t="str">
            <v>REST OF LATAM</v>
          </cell>
          <cell r="E2314" t="str">
            <v>NAFTA</v>
          </cell>
          <cell r="F2314" t="str">
            <v>58 - DS - 1500</v>
          </cell>
          <cell r="G2314" t="str">
            <v>SEP</v>
          </cell>
          <cell r="H2314" t="str">
            <v>Prop. Stock Available</v>
          </cell>
          <cell r="I2314">
            <v>1</v>
          </cell>
        </row>
        <row r="2315">
          <cell r="A2315" t="str">
            <v>PO PY</v>
          </cell>
          <cell r="B2315" t="str">
            <v>FIAT</v>
          </cell>
          <cell r="C2315" t="str">
            <v>RAM</v>
          </cell>
          <cell r="D2315" t="str">
            <v>REST OF LATAM</v>
          </cell>
          <cell r="E2315" t="str">
            <v>NAFTA</v>
          </cell>
          <cell r="F2315" t="str">
            <v>58 - DS - 1500</v>
          </cell>
          <cell r="G2315" t="str">
            <v>SEP</v>
          </cell>
          <cell r="H2315" t="str">
            <v>Dealer Stock</v>
          </cell>
          <cell r="I2315">
            <v>4</v>
          </cell>
        </row>
        <row r="2316">
          <cell r="A2316" t="str">
            <v>PO PY</v>
          </cell>
          <cell r="B2316" t="str">
            <v>FIAT</v>
          </cell>
          <cell r="C2316" t="str">
            <v>RAM</v>
          </cell>
          <cell r="D2316" t="str">
            <v>REST OF LATAM</v>
          </cell>
          <cell r="E2316" t="str">
            <v>NAFTA</v>
          </cell>
          <cell r="F2316" t="str">
            <v>58 - DS - 1500</v>
          </cell>
          <cell r="G2316" t="str">
            <v>OCT</v>
          </cell>
          <cell r="H2316" t="str">
            <v>Delivery</v>
          </cell>
          <cell r="I2316">
            <v>2</v>
          </cell>
        </row>
        <row r="2317">
          <cell r="A2317" t="str">
            <v>PO PY</v>
          </cell>
          <cell r="B2317" t="str">
            <v>FIAT</v>
          </cell>
          <cell r="C2317" t="str">
            <v>RAM</v>
          </cell>
          <cell r="D2317" t="str">
            <v>REST OF LATAM</v>
          </cell>
          <cell r="E2317" t="str">
            <v>NAFTA</v>
          </cell>
          <cell r="F2317" t="str">
            <v>58 - DS - 1500</v>
          </cell>
          <cell r="G2317" t="str">
            <v>OCT</v>
          </cell>
          <cell r="H2317" t="str">
            <v>Wholesales Total</v>
          </cell>
          <cell r="I2317">
            <v>1</v>
          </cell>
        </row>
        <row r="2318">
          <cell r="A2318" t="str">
            <v>PO PY</v>
          </cell>
          <cell r="B2318" t="str">
            <v>FIAT</v>
          </cell>
          <cell r="C2318" t="str">
            <v>RAM</v>
          </cell>
          <cell r="D2318" t="str">
            <v>REST OF LATAM</v>
          </cell>
          <cell r="E2318" t="str">
            <v>NAFTA</v>
          </cell>
          <cell r="F2318" t="str">
            <v>58 - DS - 1500</v>
          </cell>
          <cell r="G2318" t="str">
            <v>OCT</v>
          </cell>
          <cell r="H2318" t="str">
            <v>Prop. Stock Available</v>
          </cell>
          <cell r="I2318">
            <v>3</v>
          </cell>
        </row>
        <row r="2319">
          <cell r="A2319" t="str">
            <v>PO PY</v>
          </cell>
          <cell r="B2319" t="str">
            <v>FIAT</v>
          </cell>
          <cell r="C2319" t="str">
            <v>RAM</v>
          </cell>
          <cell r="D2319" t="str">
            <v>REST OF LATAM</v>
          </cell>
          <cell r="E2319" t="str">
            <v>NAFTA</v>
          </cell>
          <cell r="F2319" t="str">
            <v>58 - DS - 1500</v>
          </cell>
          <cell r="G2319" t="str">
            <v>OCT</v>
          </cell>
          <cell r="H2319" t="str">
            <v>Dealer Stock</v>
          </cell>
          <cell r="I2319">
            <v>6</v>
          </cell>
        </row>
        <row r="2320">
          <cell r="A2320" t="str">
            <v>PO PY</v>
          </cell>
          <cell r="B2320" t="str">
            <v>FIAT</v>
          </cell>
          <cell r="C2320" t="str">
            <v>RAM</v>
          </cell>
          <cell r="D2320" t="str">
            <v>REST OF LATAM</v>
          </cell>
          <cell r="E2320" t="str">
            <v>NAFTA</v>
          </cell>
          <cell r="F2320" t="str">
            <v>58 - DS - 1500</v>
          </cell>
          <cell r="G2320" t="str">
            <v>NOV</v>
          </cell>
          <cell r="H2320" t="str">
            <v>Delivery</v>
          </cell>
          <cell r="I2320">
            <v>1</v>
          </cell>
        </row>
        <row r="2321">
          <cell r="A2321" t="str">
            <v>PO PY</v>
          </cell>
          <cell r="B2321" t="str">
            <v>FIAT</v>
          </cell>
          <cell r="C2321" t="str">
            <v>RAM</v>
          </cell>
          <cell r="D2321" t="str">
            <v>REST OF LATAM</v>
          </cell>
          <cell r="E2321" t="str">
            <v>NAFTA</v>
          </cell>
          <cell r="F2321" t="str">
            <v>58 - DS - 1500</v>
          </cell>
          <cell r="G2321" t="str">
            <v>NOV</v>
          </cell>
          <cell r="H2321" t="str">
            <v>Wholesales Total</v>
          </cell>
          <cell r="I2321">
            <v>4</v>
          </cell>
        </row>
        <row r="2322">
          <cell r="A2322" t="str">
            <v>PO PY</v>
          </cell>
          <cell r="B2322" t="str">
            <v>FIAT</v>
          </cell>
          <cell r="C2322" t="str">
            <v>RAM</v>
          </cell>
          <cell r="D2322" t="str">
            <v>REST OF LATAM</v>
          </cell>
          <cell r="E2322" t="str">
            <v>NAFTA</v>
          </cell>
          <cell r="F2322" t="str">
            <v>58 - DS - 1500</v>
          </cell>
          <cell r="G2322" t="str">
            <v>NOV</v>
          </cell>
          <cell r="H2322" t="str">
            <v>Retail Total</v>
          </cell>
          <cell r="I2322">
            <v>2</v>
          </cell>
        </row>
        <row r="2323">
          <cell r="A2323" t="str">
            <v>PO PY</v>
          </cell>
          <cell r="B2323" t="str">
            <v>FIAT</v>
          </cell>
          <cell r="C2323" t="str">
            <v>RAM</v>
          </cell>
          <cell r="D2323" t="str">
            <v>REST OF LATAM</v>
          </cell>
          <cell r="E2323" t="str">
            <v>NAFTA</v>
          </cell>
          <cell r="F2323" t="str">
            <v>58 - DS - 1500</v>
          </cell>
          <cell r="G2323" t="str">
            <v>NOV</v>
          </cell>
          <cell r="H2323" t="str">
            <v>Prop. Stock Available</v>
          </cell>
          <cell r="I2323">
            <v>1</v>
          </cell>
        </row>
        <row r="2324">
          <cell r="A2324" t="str">
            <v>PO PY</v>
          </cell>
          <cell r="B2324" t="str">
            <v>FIAT</v>
          </cell>
          <cell r="C2324" t="str">
            <v>RAM</v>
          </cell>
          <cell r="D2324" t="str">
            <v>REST OF LATAM</v>
          </cell>
          <cell r="E2324" t="str">
            <v>NAFTA</v>
          </cell>
          <cell r="F2324" t="str">
            <v>58 - DS - 1500</v>
          </cell>
          <cell r="G2324" t="str">
            <v>NOV</v>
          </cell>
          <cell r="H2324" t="str">
            <v>Dealer Stock</v>
          </cell>
          <cell r="I2324">
            <v>7</v>
          </cell>
        </row>
        <row r="2325">
          <cell r="A2325" t="str">
            <v>PO PY</v>
          </cell>
          <cell r="B2325" t="str">
            <v>FIAT</v>
          </cell>
          <cell r="C2325" t="str">
            <v>RAM</v>
          </cell>
          <cell r="D2325" t="str">
            <v>REST OF LATAM</v>
          </cell>
          <cell r="E2325" t="str">
            <v>NAFTA</v>
          </cell>
          <cell r="F2325" t="str">
            <v>58 - DS - 1500</v>
          </cell>
          <cell r="G2325" t="str">
            <v>DEC</v>
          </cell>
          <cell r="H2325" t="str">
            <v>Retail Total</v>
          </cell>
          <cell r="I2325">
            <v>2</v>
          </cell>
        </row>
        <row r="2326">
          <cell r="A2326" t="str">
            <v>PO PY</v>
          </cell>
          <cell r="B2326" t="str">
            <v>FIAT</v>
          </cell>
          <cell r="C2326" t="str">
            <v>RAM</v>
          </cell>
          <cell r="D2326" t="str">
            <v>REST OF LATAM</v>
          </cell>
          <cell r="E2326" t="str">
            <v>NAFTA</v>
          </cell>
          <cell r="F2326" t="str">
            <v>58 - DS - 1500</v>
          </cell>
          <cell r="G2326" t="str">
            <v>DEC</v>
          </cell>
          <cell r="H2326" t="str">
            <v>Dealer Stock</v>
          </cell>
          <cell r="I2326">
            <v>6</v>
          </cell>
        </row>
        <row r="2327">
          <cell r="A2327" t="str">
            <v>PO PY</v>
          </cell>
          <cell r="B2327" t="str">
            <v>FIAT</v>
          </cell>
          <cell r="C2327" t="str">
            <v>JEEP</v>
          </cell>
          <cell r="D2327" t="str">
            <v>REST OF LATAM</v>
          </cell>
          <cell r="E2327" t="str">
            <v>NAFTA</v>
          </cell>
          <cell r="F2327" t="str">
            <v>57 - JK - WRANGLER</v>
          </cell>
          <cell r="G2327" t="str">
            <v>JAN</v>
          </cell>
          <cell r="H2327" t="str">
            <v>Dealer Stock</v>
          </cell>
          <cell r="I2327">
            <v>1</v>
          </cell>
        </row>
        <row r="2328">
          <cell r="A2328" t="str">
            <v>PO PY</v>
          </cell>
          <cell r="B2328" t="str">
            <v>FIAT</v>
          </cell>
          <cell r="C2328" t="str">
            <v>JEEP</v>
          </cell>
          <cell r="D2328" t="str">
            <v>REST OF LATAM</v>
          </cell>
          <cell r="E2328" t="str">
            <v>NAFTA</v>
          </cell>
          <cell r="F2328" t="str">
            <v>57 - JK - WRANGLER</v>
          </cell>
          <cell r="G2328" t="str">
            <v>FEB</v>
          </cell>
          <cell r="H2328" t="str">
            <v>Delivery</v>
          </cell>
          <cell r="I2328">
            <v>2</v>
          </cell>
        </row>
        <row r="2329">
          <cell r="A2329" t="str">
            <v>PO PY</v>
          </cell>
          <cell r="B2329" t="str">
            <v>FIAT</v>
          </cell>
          <cell r="C2329" t="str">
            <v>JEEP</v>
          </cell>
          <cell r="D2329" t="str">
            <v>REST OF LATAM</v>
          </cell>
          <cell r="E2329" t="str">
            <v>NAFTA</v>
          </cell>
          <cell r="F2329" t="str">
            <v>57 - JK - WRANGLER</v>
          </cell>
          <cell r="G2329" t="str">
            <v>FEB</v>
          </cell>
          <cell r="H2329" t="str">
            <v>Prop. Stock Available</v>
          </cell>
          <cell r="I2329">
            <v>2</v>
          </cell>
        </row>
        <row r="2330">
          <cell r="A2330" t="str">
            <v>PO PY</v>
          </cell>
          <cell r="B2330" t="str">
            <v>FIAT</v>
          </cell>
          <cell r="C2330" t="str">
            <v>JEEP</v>
          </cell>
          <cell r="D2330" t="str">
            <v>REST OF LATAM</v>
          </cell>
          <cell r="E2330" t="str">
            <v>NAFTA</v>
          </cell>
          <cell r="F2330" t="str">
            <v>57 - JK - WRANGLER</v>
          </cell>
          <cell r="G2330" t="str">
            <v>FEB</v>
          </cell>
          <cell r="H2330" t="str">
            <v>Dealer Stock</v>
          </cell>
          <cell r="I2330">
            <v>1</v>
          </cell>
        </row>
        <row r="2331">
          <cell r="A2331" t="str">
            <v>PO PY</v>
          </cell>
          <cell r="B2331" t="str">
            <v>FIAT</v>
          </cell>
          <cell r="C2331" t="str">
            <v>JEEP</v>
          </cell>
          <cell r="D2331" t="str">
            <v>REST OF LATAM</v>
          </cell>
          <cell r="E2331" t="str">
            <v>NAFTA</v>
          </cell>
          <cell r="F2331" t="str">
            <v>57 - JK - WRANGLER</v>
          </cell>
          <cell r="G2331" t="str">
            <v>MAR</v>
          </cell>
          <cell r="H2331" t="str">
            <v>Wholesales Total</v>
          </cell>
          <cell r="I2331">
            <v>2</v>
          </cell>
        </row>
        <row r="2332">
          <cell r="A2332" t="str">
            <v>PO PY</v>
          </cell>
          <cell r="B2332" t="str">
            <v>FIAT</v>
          </cell>
          <cell r="C2332" t="str">
            <v>JEEP</v>
          </cell>
          <cell r="D2332" t="str">
            <v>REST OF LATAM</v>
          </cell>
          <cell r="E2332" t="str">
            <v>NAFTA</v>
          </cell>
          <cell r="F2332" t="str">
            <v>57 - JK - WRANGLER</v>
          </cell>
          <cell r="G2332" t="str">
            <v>MAR</v>
          </cell>
          <cell r="H2332" t="str">
            <v>Retail Total</v>
          </cell>
          <cell r="I2332">
            <v>1</v>
          </cell>
        </row>
        <row r="2333">
          <cell r="A2333" t="str">
            <v>PO PY</v>
          </cell>
          <cell r="B2333" t="str">
            <v>FIAT</v>
          </cell>
          <cell r="C2333" t="str">
            <v>JEEP</v>
          </cell>
          <cell r="D2333" t="str">
            <v>REST OF LATAM</v>
          </cell>
          <cell r="E2333" t="str">
            <v>NAFTA</v>
          </cell>
          <cell r="F2333" t="str">
            <v>57 - JK - WRANGLER</v>
          </cell>
          <cell r="G2333" t="str">
            <v>MAR</v>
          </cell>
          <cell r="H2333" t="str">
            <v>Dealer Stock</v>
          </cell>
          <cell r="I2333">
            <v>2</v>
          </cell>
        </row>
        <row r="2334">
          <cell r="A2334" t="str">
            <v>PO PY</v>
          </cell>
          <cell r="B2334" t="str">
            <v>FIAT</v>
          </cell>
          <cell r="C2334" t="str">
            <v>JEEP</v>
          </cell>
          <cell r="D2334" t="str">
            <v>REST OF LATAM</v>
          </cell>
          <cell r="E2334" t="str">
            <v>NAFTA</v>
          </cell>
          <cell r="F2334" t="str">
            <v>57 - JK - WRANGLER</v>
          </cell>
          <cell r="G2334" t="str">
            <v>APR</v>
          </cell>
          <cell r="H2334" t="str">
            <v>Delivery</v>
          </cell>
          <cell r="I2334">
            <v>1</v>
          </cell>
        </row>
        <row r="2335">
          <cell r="A2335" t="str">
            <v>PO PY</v>
          </cell>
          <cell r="B2335" t="str">
            <v>FIAT</v>
          </cell>
          <cell r="C2335" t="str">
            <v>JEEP</v>
          </cell>
          <cell r="D2335" t="str">
            <v>REST OF LATAM</v>
          </cell>
          <cell r="E2335" t="str">
            <v>NAFTA</v>
          </cell>
          <cell r="F2335" t="str">
            <v>57 - JK - WRANGLER</v>
          </cell>
          <cell r="G2335" t="str">
            <v>APR</v>
          </cell>
          <cell r="H2335" t="str">
            <v>Dealer Stock</v>
          </cell>
          <cell r="I2335">
            <v>2</v>
          </cell>
        </row>
        <row r="2336">
          <cell r="A2336" t="str">
            <v>PO PY</v>
          </cell>
          <cell r="B2336" t="str">
            <v>FIAT</v>
          </cell>
          <cell r="C2336" t="str">
            <v>JEEP</v>
          </cell>
          <cell r="D2336" t="str">
            <v>REST OF LATAM</v>
          </cell>
          <cell r="E2336" t="str">
            <v>NAFTA</v>
          </cell>
          <cell r="F2336" t="str">
            <v>57 - JK - WRANGLER</v>
          </cell>
          <cell r="G2336" t="str">
            <v>MAY</v>
          </cell>
          <cell r="H2336" t="str">
            <v>Delivery</v>
          </cell>
          <cell r="I2336">
            <v>1</v>
          </cell>
        </row>
        <row r="2337">
          <cell r="A2337" t="str">
            <v>PO PY</v>
          </cell>
          <cell r="B2337" t="str">
            <v>FIAT</v>
          </cell>
          <cell r="C2337" t="str">
            <v>JEEP</v>
          </cell>
          <cell r="D2337" t="str">
            <v>REST OF LATAM</v>
          </cell>
          <cell r="E2337" t="str">
            <v>NAFTA</v>
          </cell>
          <cell r="F2337" t="str">
            <v>57 - JK - WRANGLER</v>
          </cell>
          <cell r="G2337" t="str">
            <v>MAY</v>
          </cell>
          <cell r="H2337" t="str">
            <v>Retail Total</v>
          </cell>
          <cell r="I2337">
            <v>1</v>
          </cell>
        </row>
        <row r="2338">
          <cell r="A2338" t="str">
            <v>PO PY</v>
          </cell>
          <cell r="B2338" t="str">
            <v>FIAT</v>
          </cell>
          <cell r="C2338" t="str">
            <v>JEEP</v>
          </cell>
          <cell r="D2338" t="str">
            <v>REST OF LATAM</v>
          </cell>
          <cell r="E2338" t="str">
            <v>NAFTA</v>
          </cell>
          <cell r="F2338" t="str">
            <v>57 - JK - WRANGLER</v>
          </cell>
          <cell r="G2338" t="str">
            <v>MAY</v>
          </cell>
          <cell r="H2338" t="str">
            <v>Prop. Stock Available</v>
          </cell>
          <cell r="I2338">
            <v>1</v>
          </cell>
        </row>
        <row r="2339">
          <cell r="A2339" t="str">
            <v>PO PY</v>
          </cell>
          <cell r="B2339" t="str">
            <v>FIAT</v>
          </cell>
          <cell r="C2339" t="str">
            <v>JEEP</v>
          </cell>
          <cell r="D2339" t="str">
            <v>REST OF LATAM</v>
          </cell>
          <cell r="E2339" t="str">
            <v>NAFTA</v>
          </cell>
          <cell r="F2339" t="str">
            <v>57 - JK - WRANGLER</v>
          </cell>
          <cell r="G2339" t="str">
            <v>MAY</v>
          </cell>
          <cell r="H2339" t="str">
            <v>Dealer Stock</v>
          </cell>
          <cell r="I2339">
            <v>1</v>
          </cell>
        </row>
        <row r="2340">
          <cell r="A2340" t="str">
            <v>PO PY</v>
          </cell>
          <cell r="B2340" t="str">
            <v>FIAT</v>
          </cell>
          <cell r="C2340" t="str">
            <v>JEEP</v>
          </cell>
          <cell r="D2340" t="str">
            <v>REST OF LATAM</v>
          </cell>
          <cell r="E2340" t="str">
            <v>NAFTA</v>
          </cell>
          <cell r="F2340" t="str">
            <v>57 - JK - WRANGLER</v>
          </cell>
          <cell r="G2340" t="str">
            <v>JUN</v>
          </cell>
          <cell r="H2340" t="str">
            <v>Delivery</v>
          </cell>
          <cell r="I2340">
            <v>1</v>
          </cell>
        </row>
        <row r="2341">
          <cell r="A2341" t="str">
            <v>PO PY</v>
          </cell>
          <cell r="B2341" t="str">
            <v>FIAT</v>
          </cell>
          <cell r="C2341" t="str">
            <v>JEEP</v>
          </cell>
          <cell r="D2341" t="str">
            <v>REST OF LATAM</v>
          </cell>
          <cell r="E2341" t="str">
            <v>NAFTA</v>
          </cell>
          <cell r="F2341" t="str">
            <v>57 - JK - WRANGLER</v>
          </cell>
          <cell r="G2341" t="str">
            <v>JUN</v>
          </cell>
          <cell r="H2341" t="str">
            <v>Retail Total</v>
          </cell>
          <cell r="I2341">
            <v>2</v>
          </cell>
        </row>
        <row r="2342">
          <cell r="A2342" t="str">
            <v>PO PY</v>
          </cell>
          <cell r="B2342" t="str">
            <v>FIAT</v>
          </cell>
          <cell r="C2342" t="str">
            <v>JEEP</v>
          </cell>
          <cell r="D2342" t="str">
            <v>REST OF LATAM</v>
          </cell>
          <cell r="E2342" t="str">
            <v>NAFTA</v>
          </cell>
          <cell r="F2342" t="str">
            <v>57 - JK - WRANGLER</v>
          </cell>
          <cell r="G2342" t="str">
            <v>JUN</v>
          </cell>
          <cell r="H2342" t="str">
            <v>Prop. Stock Available</v>
          </cell>
          <cell r="I2342">
            <v>2</v>
          </cell>
        </row>
        <row r="2343">
          <cell r="A2343" t="str">
            <v>PO PY</v>
          </cell>
          <cell r="B2343" t="str">
            <v>FIAT</v>
          </cell>
          <cell r="C2343" t="str">
            <v>JEEP</v>
          </cell>
          <cell r="D2343" t="str">
            <v>REST OF LATAM</v>
          </cell>
          <cell r="E2343" t="str">
            <v>NAFTA</v>
          </cell>
          <cell r="F2343" t="str">
            <v>57 - JK - WRANGLER</v>
          </cell>
          <cell r="G2343" t="str">
            <v>JUL</v>
          </cell>
          <cell r="H2343" t="str">
            <v>Wholesales Total</v>
          </cell>
          <cell r="I2343">
            <v>2</v>
          </cell>
        </row>
        <row r="2344">
          <cell r="A2344" t="str">
            <v>PO PY</v>
          </cell>
          <cell r="B2344" t="str">
            <v>FIAT</v>
          </cell>
          <cell r="C2344" t="str">
            <v>JEEP</v>
          </cell>
          <cell r="D2344" t="str">
            <v>REST OF LATAM</v>
          </cell>
          <cell r="E2344" t="str">
            <v>NAFTA</v>
          </cell>
          <cell r="F2344" t="str">
            <v>57 - JK - WRANGLER</v>
          </cell>
          <cell r="G2344" t="str">
            <v>JUL</v>
          </cell>
          <cell r="H2344" t="str">
            <v>Dealer Stock</v>
          </cell>
          <cell r="I2344">
            <v>2</v>
          </cell>
        </row>
        <row r="2345">
          <cell r="A2345" t="str">
            <v>PO PY</v>
          </cell>
          <cell r="B2345" t="str">
            <v>FIAT</v>
          </cell>
          <cell r="C2345" t="str">
            <v>JEEP</v>
          </cell>
          <cell r="D2345" t="str">
            <v>REST OF LATAM</v>
          </cell>
          <cell r="E2345" t="str">
            <v>NAFTA</v>
          </cell>
          <cell r="F2345" t="str">
            <v>57 - JK - WRANGLER</v>
          </cell>
          <cell r="G2345" t="str">
            <v>AUG</v>
          </cell>
          <cell r="H2345" t="str">
            <v>Dealer Stock</v>
          </cell>
          <cell r="I2345">
            <v>2</v>
          </cell>
        </row>
        <row r="2346">
          <cell r="A2346" t="str">
            <v>PO PY</v>
          </cell>
          <cell r="B2346" t="str">
            <v>FIAT</v>
          </cell>
          <cell r="C2346" t="str">
            <v>JEEP</v>
          </cell>
          <cell r="D2346" t="str">
            <v>REST OF LATAM</v>
          </cell>
          <cell r="E2346" t="str">
            <v>NAFTA</v>
          </cell>
          <cell r="F2346" t="str">
            <v>57 - JK - WRANGLER</v>
          </cell>
          <cell r="G2346" t="str">
            <v>SEP</v>
          </cell>
          <cell r="H2346" t="str">
            <v>Dealer Stock</v>
          </cell>
          <cell r="I2346">
            <v>2</v>
          </cell>
        </row>
        <row r="2347">
          <cell r="A2347" t="str">
            <v>PO PY</v>
          </cell>
          <cell r="B2347" t="str">
            <v>FIAT</v>
          </cell>
          <cell r="C2347" t="str">
            <v>JEEP</v>
          </cell>
          <cell r="D2347" t="str">
            <v>REST OF LATAM</v>
          </cell>
          <cell r="E2347" t="str">
            <v>NAFTA</v>
          </cell>
          <cell r="F2347" t="str">
            <v>57 - JK - WRANGLER</v>
          </cell>
          <cell r="G2347" t="str">
            <v>OCT</v>
          </cell>
          <cell r="H2347" t="str">
            <v>Retail Total</v>
          </cell>
          <cell r="I2347">
            <v>1</v>
          </cell>
        </row>
        <row r="2348">
          <cell r="A2348" t="str">
            <v>PO PY</v>
          </cell>
          <cell r="B2348" t="str">
            <v>FIAT</v>
          </cell>
          <cell r="C2348" t="str">
            <v>JEEP</v>
          </cell>
          <cell r="D2348" t="str">
            <v>REST OF LATAM</v>
          </cell>
          <cell r="E2348" t="str">
            <v>NAFTA</v>
          </cell>
          <cell r="F2348" t="str">
            <v>57 - JK - WRANGLER</v>
          </cell>
          <cell r="G2348" t="str">
            <v>OCT</v>
          </cell>
          <cell r="H2348" t="str">
            <v>Dealer Stock</v>
          </cell>
          <cell r="I2348">
            <v>1</v>
          </cell>
        </row>
        <row r="2349">
          <cell r="A2349" t="str">
            <v>PO PY</v>
          </cell>
          <cell r="B2349" t="str">
            <v>FIAT</v>
          </cell>
          <cell r="C2349" t="str">
            <v>JEEP</v>
          </cell>
          <cell r="D2349" t="str">
            <v>REST OF LATAM</v>
          </cell>
          <cell r="E2349" t="str">
            <v>NAFTA</v>
          </cell>
          <cell r="F2349" t="str">
            <v>57 - JK - WRANGLER</v>
          </cell>
          <cell r="G2349" t="str">
            <v>NOV</v>
          </cell>
          <cell r="H2349" t="str">
            <v>Dealer Stock</v>
          </cell>
          <cell r="I2349">
            <v>1</v>
          </cell>
        </row>
        <row r="2350">
          <cell r="A2350" t="str">
            <v>PO PY</v>
          </cell>
          <cell r="B2350" t="str">
            <v>FIAT</v>
          </cell>
          <cell r="C2350" t="str">
            <v>JEEP</v>
          </cell>
          <cell r="D2350" t="str">
            <v>REST OF LATAM</v>
          </cell>
          <cell r="E2350" t="str">
            <v>NAFTA</v>
          </cell>
          <cell r="F2350" t="str">
            <v>57 - JK - WRANGLER</v>
          </cell>
          <cell r="G2350" t="str">
            <v>DEC</v>
          </cell>
          <cell r="H2350" t="str">
            <v>Dealer Stock</v>
          </cell>
          <cell r="I2350">
            <v>1</v>
          </cell>
        </row>
        <row r="2351">
          <cell r="A2351" t="str">
            <v>PO PY</v>
          </cell>
          <cell r="B2351" t="str">
            <v>FIAT</v>
          </cell>
          <cell r="C2351" t="str">
            <v>JEEP</v>
          </cell>
          <cell r="D2351" t="str">
            <v>REST OF LATAM</v>
          </cell>
          <cell r="E2351" t="str">
            <v>NAFTA</v>
          </cell>
          <cell r="F2351" t="str">
            <v>57 - KL - CHEROKEE</v>
          </cell>
          <cell r="G2351" t="str">
            <v>JAN</v>
          </cell>
          <cell r="H2351" t="str">
            <v>Dealer Stock</v>
          </cell>
          <cell r="I2351">
            <v>1</v>
          </cell>
        </row>
        <row r="2352">
          <cell r="A2352" t="str">
            <v>PO PY</v>
          </cell>
          <cell r="B2352" t="str">
            <v>FIAT</v>
          </cell>
          <cell r="C2352" t="str">
            <v>JEEP</v>
          </cell>
          <cell r="D2352" t="str">
            <v>REST OF LATAM</v>
          </cell>
          <cell r="E2352" t="str">
            <v>NAFTA</v>
          </cell>
          <cell r="F2352" t="str">
            <v>57 - KL - CHEROKEE</v>
          </cell>
          <cell r="G2352" t="str">
            <v>FEB</v>
          </cell>
          <cell r="H2352" t="str">
            <v>Dealer Stock</v>
          </cell>
          <cell r="I2352">
            <v>1</v>
          </cell>
        </row>
        <row r="2353">
          <cell r="A2353" t="str">
            <v>PO PY</v>
          </cell>
          <cell r="B2353" t="str">
            <v>FIAT</v>
          </cell>
          <cell r="C2353" t="str">
            <v>JEEP</v>
          </cell>
          <cell r="D2353" t="str">
            <v>REST OF LATAM</v>
          </cell>
          <cell r="E2353" t="str">
            <v>NAFTA</v>
          </cell>
          <cell r="F2353" t="str">
            <v>57 - KL - CHEROKEE</v>
          </cell>
          <cell r="G2353" t="str">
            <v>MAR</v>
          </cell>
          <cell r="H2353" t="str">
            <v>Dealer Stock</v>
          </cell>
          <cell r="I2353">
            <v>1</v>
          </cell>
        </row>
        <row r="2354">
          <cell r="A2354" t="str">
            <v>PO PY</v>
          </cell>
          <cell r="B2354" t="str">
            <v>FIAT</v>
          </cell>
          <cell r="C2354" t="str">
            <v>JEEP</v>
          </cell>
          <cell r="D2354" t="str">
            <v>REST OF LATAM</v>
          </cell>
          <cell r="E2354" t="str">
            <v>NAFTA</v>
          </cell>
          <cell r="F2354" t="str">
            <v>57 - KL - CHEROKEE</v>
          </cell>
          <cell r="G2354" t="str">
            <v>APR</v>
          </cell>
          <cell r="H2354" t="str">
            <v>Dealer Stock</v>
          </cell>
          <cell r="I2354">
            <v>1</v>
          </cell>
        </row>
        <row r="2355">
          <cell r="A2355" t="str">
            <v>PO PY</v>
          </cell>
          <cell r="B2355" t="str">
            <v>FIAT</v>
          </cell>
          <cell r="C2355" t="str">
            <v>JEEP</v>
          </cell>
          <cell r="D2355" t="str">
            <v>REST OF LATAM</v>
          </cell>
          <cell r="E2355" t="str">
            <v>NAFTA</v>
          </cell>
          <cell r="F2355" t="str">
            <v>57 - WK - GRAND CHEROKEE</v>
          </cell>
          <cell r="G2355" t="str">
            <v>JAN</v>
          </cell>
          <cell r="H2355" t="str">
            <v>Delivery</v>
          </cell>
          <cell r="I2355">
            <v>1</v>
          </cell>
        </row>
        <row r="2356">
          <cell r="A2356" t="str">
            <v>PO PY</v>
          </cell>
          <cell r="B2356" t="str">
            <v>FIAT</v>
          </cell>
          <cell r="C2356" t="str">
            <v>JEEP</v>
          </cell>
          <cell r="D2356" t="str">
            <v>REST OF LATAM</v>
          </cell>
          <cell r="E2356" t="str">
            <v>NAFTA</v>
          </cell>
          <cell r="F2356" t="str">
            <v>57 - WK - GRAND CHEROKEE</v>
          </cell>
          <cell r="G2356" t="str">
            <v>JAN</v>
          </cell>
          <cell r="H2356" t="str">
            <v>Prop. Stock Available</v>
          </cell>
          <cell r="I2356">
            <v>1</v>
          </cell>
        </row>
        <row r="2357">
          <cell r="A2357" t="str">
            <v>PO PY</v>
          </cell>
          <cell r="B2357" t="str">
            <v>FIAT</v>
          </cell>
          <cell r="C2357" t="str">
            <v>JEEP</v>
          </cell>
          <cell r="D2357" t="str">
            <v>REST OF LATAM</v>
          </cell>
          <cell r="E2357" t="str">
            <v>NAFTA</v>
          </cell>
          <cell r="F2357" t="str">
            <v>57 - WK - GRAND CHEROKEE</v>
          </cell>
          <cell r="G2357" t="str">
            <v>JAN</v>
          </cell>
          <cell r="H2357" t="str">
            <v>Dealer Stock</v>
          </cell>
          <cell r="I2357">
            <v>7</v>
          </cell>
        </row>
        <row r="2358">
          <cell r="A2358" t="str">
            <v>PO PY</v>
          </cell>
          <cell r="B2358" t="str">
            <v>FIAT</v>
          </cell>
          <cell r="C2358" t="str">
            <v>JEEP</v>
          </cell>
          <cell r="D2358" t="str">
            <v>REST OF LATAM</v>
          </cell>
          <cell r="E2358" t="str">
            <v>NAFTA</v>
          </cell>
          <cell r="F2358" t="str">
            <v>57 - WK - GRAND CHEROKEE</v>
          </cell>
          <cell r="G2358" t="str">
            <v>FEB</v>
          </cell>
          <cell r="H2358" t="str">
            <v>Retail Total</v>
          </cell>
          <cell r="I2358">
            <v>3</v>
          </cell>
        </row>
        <row r="2359">
          <cell r="A2359" t="str">
            <v>PO PY</v>
          </cell>
          <cell r="B2359" t="str">
            <v>FIAT</v>
          </cell>
          <cell r="C2359" t="str">
            <v>JEEP</v>
          </cell>
          <cell r="D2359" t="str">
            <v>REST OF LATAM</v>
          </cell>
          <cell r="E2359" t="str">
            <v>NAFTA</v>
          </cell>
          <cell r="F2359" t="str">
            <v>57 - WK - GRAND CHEROKEE</v>
          </cell>
          <cell r="G2359" t="str">
            <v>FEB</v>
          </cell>
          <cell r="H2359" t="str">
            <v>Prop. Stock Available</v>
          </cell>
          <cell r="I2359">
            <v>1</v>
          </cell>
        </row>
        <row r="2360">
          <cell r="A2360" t="str">
            <v>PO PY</v>
          </cell>
          <cell r="B2360" t="str">
            <v>FIAT</v>
          </cell>
          <cell r="C2360" t="str">
            <v>JEEP</v>
          </cell>
          <cell r="D2360" t="str">
            <v>REST OF LATAM</v>
          </cell>
          <cell r="E2360" t="str">
            <v>NAFTA</v>
          </cell>
          <cell r="F2360" t="str">
            <v>57 - WK - GRAND CHEROKEE</v>
          </cell>
          <cell r="G2360" t="str">
            <v>FEB</v>
          </cell>
          <cell r="H2360" t="str">
            <v>Dealer Stock</v>
          </cell>
          <cell r="I2360">
            <v>4</v>
          </cell>
        </row>
        <row r="2361">
          <cell r="A2361" t="str">
            <v>PO PY</v>
          </cell>
          <cell r="B2361" t="str">
            <v>FIAT</v>
          </cell>
          <cell r="C2361" t="str">
            <v>JEEP</v>
          </cell>
          <cell r="D2361" t="str">
            <v>REST OF LATAM</v>
          </cell>
          <cell r="E2361" t="str">
            <v>NAFTA</v>
          </cell>
          <cell r="F2361" t="str">
            <v>57 - WK - GRAND CHEROKEE</v>
          </cell>
          <cell r="G2361" t="str">
            <v>MAR</v>
          </cell>
          <cell r="H2361" t="str">
            <v>Delivery</v>
          </cell>
          <cell r="I2361">
            <v>4</v>
          </cell>
        </row>
        <row r="2362">
          <cell r="A2362" t="str">
            <v>PO PY</v>
          </cell>
          <cell r="B2362" t="str">
            <v>FIAT</v>
          </cell>
          <cell r="C2362" t="str">
            <v>JEEP</v>
          </cell>
          <cell r="D2362" t="str">
            <v>REST OF LATAM</v>
          </cell>
          <cell r="E2362" t="str">
            <v>NAFTA</v>
          </cell>
          <cell r="F2362" t="str">
            <v>57 - WK - GRAND CHEROKEE</v>
          </cell>
          <cell r="G2362" t="str">
            <v>MAR</v>
          </cell>
          <cell r="H2362" t="str">
            <v>Wholesales Total</v>
          </cell>
          <cell r="I2362">
            <v>3</v>
          </cell>
        </row>
        <row r="2363">
          <cell r="A2363" t="str">
            <v>PO PY</v>
          </cell>
          <cell r="B2363" t="str">
            <v>FIAT</v>
          </cell>
          <cell r="C2363" t="str">
            <v>JEEP</v>
          </cell>
          <cell r="D2363" t="str">
            <v>REST OF LATAM</v>
          </cell>
          <cell r="E2363" t="str">
            <v>NAFTA</v>
          </cell>
          <cell r="F2363" t="str">
            <v>57 - WK - GRAND CHEROKEE</v>
          </cell>
          <cell r="G2363" t="str">
            <v>MAR</v>
          </cell>
          <cell r="H2363" t="str">
            <v>Retail Total</v>
          </cell>
          <cell r="I2363">
            <v>1</v>
          </cell>
        </row>
        <row r="2364">
          <cell r="A2364" t="str">
            <v>PO PY</v>
          </cell>
          <cell r="B2364" t="str">
            <v>FIAT</v>
          </cell>
          <cell r="C2364" t="str">
            <v>JEEP</v>
          </cell>
          <cell r="D2364" t="str">
            <v>REST OF LATAM</v>
          </cell>
          <cell r="E2364" t="str">
            <v>NAFTA</v>
          </cell>
          <cell r="F2364" t="str">
            <v>57 - WK - GRAND CHEROKEE</v>
          </cell>
          <cell r="G2364" t="str">
            <v>MAR</v>
          </cell>
          <cell r="H2364" t="str">
            <v>Prop. Stock Available</v>
          </cell>
          <cell r="I2364">
            <v>2</v>
          </cell>
        </row>
        <row r="2365">
          <cell r="A2365" t="str">
            <v>PO PY</v>
          </cell>
          <cell r="B2365" t="str">
            <v>FIAT</v>
          </cell>
          <cell r="C2365" t="str">
            <v>JEEP</v>
          </cell>
          <cell r="D2365" t="str">
            <v>REST OF LATAM</v>
          </cell>
          <cell r="E2365" t="str">
            <v>NAFTA</v>
          </cell>
          <cell r="F2365" t="str">
            <v>57 - WK - GRAND CHEROKEE</v>
          </cell>
          <cell r="G2365" t="str">
            <v>MAR</v>
          </cell>
          <cell r="H2365" t="str">
            <v>Dealer Stock</v>
          </cell>
          <cell r="I2365">
            <v>6</v>
          </cell>
        </row>
        <row r="2366">
          <cell r="A2366" t="str">
            <v>PO PY</v>
          </cell>
          <cell r="B2366" t="str">
            <v>FIAT</v>
          </cell>
          <cell r="C2366" t="str">
            <v>JEEP</v>
          </cell>
          <cell r="D2366" t="str">
            <v>REST OF LATAM</v>
          </cell>
          <cell r="E2366" t="str">
            <v>NAFTA</v>
          </cell>
          <cell r="F2366" t="str">
            <v>57 - WK - GRAND CHEROKEE</v>
          </cell>
          <cell r="G2366" t="str">
            <v>APR</v>
          </cell>
          <cell r="H2366" t="str">
            <v>Delivery</v>
          </cell>
          <cell r="I2366">
            <v>3</v>
          </cell>
        </row>
        <row r="2367">
          <cell r="A2367" t="str">
            <v>PO PY</v>
          </cell>
          <cell r="B2367" t="str">
            <v>FIAT</v>
          </cell>
          <cell r="C2367" t="str">
            <v>JEEP</v>
          </cell>
          <cell r="D2367" t="str">
            <v>REST OF LATAM</v>
          </cell>
          <cell r="E2367" t="str">
            <v>NAFTA</v>
          </cell>
          <cell r="F2367" t="str">
            <v>57 - WK - GRAND CHEROKEE</v>
          </cell>
          <cell r="G2367" t="str">
            <v>APR</v>
          </cell>
          <cell r="H2367" t="str">
            <v>Wholesales Total</v>
          </cell>
          <cell r="I2367">
            <v>2</v>
          </cell>
        </row>
        <row r="2368">
          <cell r="A2368" t="str">
            <v>PO PY</v>
          </cell>
          <cell r="B2368" t="str">
            <v>FIAT</v>
          </cell>
          <cell r="C2368" t="str">
            <v>JEEP</v>
          </cell>
          <cell r="D2368" t="str">
            <v>REST OF LATAM</v>
          </cell>
          <cell r="E2368" t="str">
            <v>NAFTA</v>
          </cell>
          <cell r="F2368" t="str">
            <v>57 - WK - GRAND CHEROKEE</v>
          </cell>
          <cell r="G2368" t="str">
            <v>APR</v>
          </cell>
          <cell r="H2368" t="str">
            <v>Retail Total</v>
          </cell>
          <cell r="I2368">
            <v>1</v>
          </cell>
        </row>
        <row r="2369">
          <cell r="A2369" t="str">
            <v>PO PY</v>
          </cell>
          <cell r="B2369" t="str">
            <v>FIAT</v>
          </cell>
          <cell r="C2369" t="str">
            <v>JEEP</v>
          </cell>
          <cell r="D2369" t="str">
            <v>REST OF LATAM</v>
          </cell>
          <cell r="E2369" t="str">
            <v>NAFTA</v>
          </cell>
          <cell r="F2369" t="str">
            <v>57 - WK - GRAND CHEROKEE</v>
          </cell>
          <cell r="G2369" t="str">
            <v>APR</v>
          </cell>
          <cell r="H2369" t="str">
            <v>Prop. Stock Available</v>
          </cell>
          <cell r="I2369">
            <v>5</v>
          </cell>
        </row>
        <row r="2370">
          <cell r="A2370" t="str">
            <v>PO PY</v>
          </cell>
          <cell r="B2370" t="str">
            <v>FIAT</v>
          </cell>
          <cell r="C2370" t="str">
            <v>JEEP</v>
          </cell>
          <cell r="D2370" t="str">
            <v>REST OF LATAM</v>
          </cell>
          <cell r="E2370" t="str">
            <v>NAFTA</v>
          </cell>
          <cell r="F2370" t="str">
            <v>57 - WK - GRAND CHEROKEE</v>
          </cell>
          <cell r="G2370" t="str">
            <v>APR</v>
          </cell>
          <cell r="H2370" t="str">
            <v>Dealer Stock</v>
          </cell>
          <cell r="I2370">
            <v>5</v>
          </cell>
        </row>
        <row r="2371">
          <cell r="A2371" t="str">
            <v>PO PY</v>
          </cell>
          <cell r="B2371" t="str">
            <v>FIAT</v>
          </cell>
          <cell r="C2371" t="str">
            <v>JEEP</v>
          </cell>
          <cell r="D2371" t="str">
            <v>REST OF LATAM</v>
          </cell>
          <cell r="E2371" t="str">
            <v>NAFTA</v>
          </cell>
          <cell r="F2371" t="str">
            <v>57 - WK - GRAND CHEROKEE</v>
          </cell>
          <cell r="G2371" t="str">
            <v>MAY</v>
          </cell>
          <cell r="H2371" t="str">
            <v>Wholesales Total</v>
          </cell>
          <cell r="I2371">
            <v>3</v>
          </cell>
        </row>
        <row r="2372">
          <cell r="A2372" t="str">
            <v>PO PY</v>
          </cell>
          <cell r="B2372" t="str">
            <v>FIAT</v>
          </cell>
          <cell r="C2372" t="str">
            <v>JEEP</v>
          </cell>
          <cell r="D2372" t="str">
            <v>REST OF LATAM</v>
          </cell>
          <cell r="E2372" t="str">
            <v>NAFTA</v>
          </cell>
          <cell r="F2372" t="str">
            <v>57 - WK - GRAND CHEROKEE</v>
          </cell>
          <cell r="G2372" t="str">
            <v>MAY</v>
          </cell>
          <cell r="H2372" t="str">
            <v>Retail Total</v>
          </cell>
          <cell r="I2372">
            <v>2</v>
          </cell>
        </row>
        <row r="2373">
          <cell r="A2373" t="str">
            <v>PO PY</v>
          </cell>
          <cell r="B2373" t="str">
            <v>FIAT</v>
          </cell>
          <cell r="C2373" t="str">
            <v>JEEP</v>
          </cell>
          <cell r="D2373" t="str">
            <v>REST OF LATAM</v>
          </cell>
          <cell r="E2373" t="str">
            <v>NAFTA</v>
          </cell>
          <cell r="F2373" t="str">
            <v>57 - WK - GRAND CHEROKEE</v>
          </cell>
          <cell r="G2373" t="str">
            <v>MAY</v>
          </cell>
          <cell r="H2373" t="str">
            <v>Dealer Stock</v>
          </cell>
          <cell r="I2373">
            <v>8</v>
          </cell>
        </row>
        <row r="2374">
          <cell r="A2374" t="str">
            <v>PO PY</v>
          </cell>
          <cell r="B2374" t="str">
            <v>FIAT</v>
          </cell>
          <cell r="C2374" t="str">
            <v>JEEP</v>
          </cell>
          <cell r="D2374" t="str">
            <v>REST OF LATAM</v>
          </cell>
          <cell r="E2374" t="str">
            <v>NAFTA</v>
          </cell>
          <cell r="F2374" t="str">
            <v>57 - WK - GRAND CHEROKEE</v>
          </cell>
          <cell r="G2374" t="str">
            <v>JUN</v>
          </cell>
          <cell r="H2374" t="str">
            <v>Retail Total</v>
          </cell>
          <cell r="I2374">
            <v>1</v>
          </cell>
        </row>
        <row r="2375">
          <cell r="A2375" t="str">
            <v>PO PY</v>
          </cell>
          <cell r="B2375" t="str">
            <v>FIAT</v>
          </cell>
          <cell r="C2375" t="str">
            <v>JEEP</v>
          </cell>
          <cell r="D2375" t="str">
            <v>REST OF LATAM</v>
          </cell>
          <cell r="E2375" t="str">
            <v>NAFTA</v>
          </cell>
          <cell r="F2375" t="str">
            <v>57 - WK - GRAND CHEROKEE</v>
          </cell>
          <cell r="G2375" t="str">
            <v>JUN</v>
          </cell>
          <cell r="H2375" t="str">
            <v>Dealer Stock</v>
          </cell>
          <cell r="I2375">
            <v>7</v>
          </cell>
        </row>
        <row r="2376">
          <cell r="A2376" t="str">
            <v>PO PY</v>
          </cell>
          <cell r="B2376" t="str">
            <v>FIAT</v>
          </cell>
          <cell r="C2376" t="str">
            <v>JEEP</v>
          </cell>
          <cell r="D2376" t="str">
            <v>REST OF LATAM</v>
          </cell>
          <cell r="E2376" t="str">
            <v>NAFTA</v>
          </cell>
          <cell r="F2376" t="str">
            <v>57 - WK - GRAND CHEROKEE</v>
          </cell>
          <cell r="G2376" t="str">
            <v>JUL</v>
          </cell>
          <cell r="H2376" t="str">
            <v>Dealer Stock</v>
          </cell>
          <cell r="I2376">
            <v>7</v>
          </cell>
        </row>
        <row r="2377">
          <cell r="A2377" t="str">
            <v>PO PY</v>
          </cell>
          <cell r="B2377" t="str">
            <v>FIAT</v>
          </cell>
          <cell r="C2377" t="str">
            <v>JEEP</v>
          </cell>
          <cell r="D2377" t="str">
            <v>REST OF LATAM</v>
          </cell>
          <cell r="E2377" t="str">
            <v>NAFTA</v>
          </cell>
          <cell r="F2377" t="str">
            <v>57 - WK - GRAND CHEROKEE</v>
          </cell>
          <cell r="G2377" t="str">
            <v>AUG</v>
          </cell>
          <cell r="H2377" t="str">
            <v>Delivery</v>
          </cell>
          <cell r="I2377">
            <v>2</v>
          </cell>
        </row>
        <row r="2378">
          <cell r="A2378" t="str">
            <v>PO PY</v>
          </cell>
          <cell r="B2378" t="str">
            <v>FIAT</v>
          </cell>
          <cell r="C2378" t="str">
            <v>JEEP</v>
          </cell>
          <cell r="D2378" t="str">
            <v>REST OF LATAM</v>
          </cell>
          <cell r="E2378" t="str">
            <v>NAFTA</v>
          </cell>
          <cell r="F2378" t="str">
            <v>57 - WK - GRAND CHEROKEE</v>
          </cell>
          <cell r="G2378" t="str">
            <v>AUG</v>
          </cell>
          <cell r="H2378" t="str">
            <v>Prop. Stock Available</v>
          </cell>
          <cell r="I2378">
            <v>2</v>
          </cell>
        </row>
        <row r="2379">
          <cell r="A2379" t="str">
            <v>PO PY</v>
          </cell>
          <cell r="B2379" t="str">
            <v>FIAT</v>
          </cell>
          <cell r="C2379" t="str">
            <v>JEEP</v>
          </cell>
          <cell r="D2379" t="str">
            <v>REST OF LATAM</v>
          </cell>
          <cell r="E2379" t="str">
            <v>NAFTA</v>
          </cell>
          <cell r="F2379" t="str">
            <v>57 - WK - GRAND CHEROKEE</v>
          </cell>
          <cell r="G2379" t="str">
            <v>AUG</v>
          </cell>
          <cell r="H2379" t="str">
            <v>Dealer Stock</v>
          </cell>
          <cell r="I2379">
            <v>7</v>
          </cell>
        </row>
        <row r="2380">
          <cell r="A2380" t="str">
            <v>PO PY</v>
          </cell>
          <cell r="B2380" t="str">
            <v>FIAT</v>
          </cell>
          <cell r="C2380" t="str">
            <v>JEEP</v>
          </cell>
          <cell r="D2380" t="str">
            <v>REST OF LATAM</v>
          </cell>
          <cell r="E2380" t="str">
            <v>NAFTA</v>
          </cell>
          <cell r="F2380" t="str">
            <v>57 - WK - GRAND CHEROKEE</v>
          </cell>
          <cell r="G2380" t="str">
            <v>SEP</v>
          </cell>
          <cell r="H2380" t="str">
            <v>Wholesales Total</v>
          </cell>
          <cell r="I2380">
            <v>2</v>
          </cell>
        </row>
        <row r="2381">
          <cell r="A2381" t="str">
            <v>PO PY</v>
          </cell>
          <cell r="B2381" t="str">
            <v>FIAT</v>
          </cell>
          <cell r="C2381" t="str">
            <v>JEEP</v>
          </cell>
          <cell r="D2381" t="str">
            <v>REST OF LATAM</v>
          </cell>
          <cell r="E2381" t="str">
            <v>NAFTA</v>
          </cell>
          <cell r="F2381" t="str">
            <v>57 - WK - GRAND CHEROKEE</v>
          </cell>
          <cell r="G2381" t="str">
            <v>SEP</v>
          </cell>
          <cell r="H2381" t="str">
            <v>Retail Total</v>
          </cell>
          <cell r="I2381">
            <v>2</v>
          </cell>
        </row>
        <row r="2382">
          <cell r="A2382" t="str">
            <v>PO PY</v>
          </cell>
          <cell r="B2382" t="str">
            <v>FIAT</v>
          </cell>
          <cell r="C2382" t="str">
            <v>JEEP</v>
          </cell>
          <cell r="D2382" t="str">
            <v>REST OF LATAM</v>
          </cell>
          <cell r="E2382" t="str">
            <v>NAFTA</v>
          </cell>
          <cell r="F2382" t="str">
            <v>57 - WK - GRAND CHEROKEE</v>
          </cell>
          <cell r="G2382" t="str">
            <v>SEP</v>
          </cell>
          <cell r="H2382" t="str">
            <v>Dealer Stock</v>
          </cell>
          <cell r="I2382">
            <v>7</v>
          </cell>
        </row>
        <row r="2383">
          <cell r="A2383" t="str">
            <v>PO PY</v>
          </cell>
          <cell r="B2383" t="str">
            <v>FIAT</v>
          </cell>
          <cell r="C2383" t="str">
            <v>JEEP</v>
          </cell>
          <cell r="D2383" t="str">
            <v>REST OF LATAM</v>
          </cell>
          <cell r="E2383" t="str">
            <v>NAFTA</v>
          </cell>
          <cell r="F2383" t="str">
            <v>57 - WK - GRAND CHEROKEE</v>
          </cell>
          <cell r="G2383" t="str">
            <v>OCT</v>
          </cell>
          <cell r="H2383" t="str">
            <v>Delivery</v>
          </cell>
          <cell r="I2383">
            <v>2</v>
          </cell>
        </row>
        <row r="2384">
          <cell r="A2384" t="str">
            <v>PO PY</v>
          </cell>
          <cell r="B2384" t="str">
            <v>FIAT</v>
          </cell>
          <cell r="C2384" t="str">
            <v>JEEP</v>
          </cell>
          <cell r="D2384" t="str">
            <v>REST OF LATAM</v>
          </cell>
          <cell r="E2384" t="str">
            <v>NAFTA</v>
          </cell>
          <cell r="F2384" t="str">
            <v>57 - WK - GRAND CHEROKEE</v>
          </cell>
          <cell r="G2384" t="str">
            <v>OCT</v>
          </cell>
          <cell r="H2384" t="str">
            <v>Wholesales Total</v>
          </cell>
          <cell r="I2384">
            <v>5</v>
          </cell>
        </row>
        <row r="2385">
          <cell r="A2385" t="str">
            <v>PO PY</v>
          </cell>
          <cell r="B2385" t="str">
            <v>FIAT</v>
          </cell>
          <cell r="C2385" t="str">
            <v>JEEP</v>
          </cell>
          <cell r="D2385" t="str">
            <v>REST OF LATAM</v>
          </cell>
          <cell r="E2385" t="str">
            <v>NAFTA</v>
          </cell>
          <cell r="F2385" t="str">
            <v>57 - WK - GRAND CHEROKEE</v>
          </cell>
          <cell r="G2385" t="str">
            <v>OCT</v>
          </cell>
          <cell r="H2385" t="str">
            <v>Retail Total</v>
          </cell>
          <cell r="I2385">
            <v>3</v>
          </cell>
        </row>
        <row r="2386">
          <cell r="A2386" t="str">
            <v>PO PY</v>
          </cell>
          <cell r="B2386" t="str">
            <v>FIAT</v>
          </cell>
          <cell r="C2386" t="str">
            <v>JEEP</v>
          </cell>
          <cell r="D2386" t="str">
            <v>REST OF LATAM</v>
          </cell>
          <cell r="E2386" t="str">
            <v>NAFTA</v>
          </cell>
          <cell r="F2386" t="str">
            <v>57 - WK - GRAND CHEROKEE</v>
          </cell>
          <cell r="G2386" t="str">
            <v>OCT</v>
          </cell>
          <cell r="H2386" t="str">
            <v>Dealer Stock</v>
          </cell>
          <cell r="I2386">
            <v>9</v>
          </cell>
        </row>
        <row r="2387">
          <cell r="A2387" t="str">
            <v>PO PY</v>
          </cell>
          <cell r="B2387" t="str">
            <v>FIAT</v>
          </cell>
          <cell r="C2387" t="str">
            <v>JEEP</v>
          </cell>
          <cell r="D2387" t="str">
            <v>REST OF LATAM</v>
          </cell>
          <cell r="E2387" t="str">
            <v>NAFTA</v>
          </cell>
          <cell r="F2387" t="str">
            <v>57 - WK - GRAND CHEROKEE</v>
          </cell>
          <cell r="G2387" t="str">
            <v>NOV</v>
          </cell>
          <cell r="H2387" t="str">
            <v>Dealer Stock</v>
          </cell>
          <cell r="I2387">
            <v>9</v>
          </cell>
        </row>
        <row r="2388">
          <cell r="A2388" t="str">
            <v>PO PY</v>
          </cell>
          <cell r="B2388" t="str">
            <v>FIAT</v>
          </cell>
          <cell r="C2388" t="str">
            <v>JEEP</v>
          </cell>
          <cell r="D2388" t="str">
            <v>REST OF LATAM</v>
          </cell>
          <cell r="E2388" t="str">
            <v>NAFTA</v>
          </cell>
          <cell r="F2388" t="str">
            <v>57 - WK - GRAND CHEROKEE</v>
          </cell>
          <cell r="G2388" t="str">
            <v>DEC</v>
          </cell>
          <cell r="H2388" t="str">
            <v>Retail Total</v>
          </cell>
          <cell r="I2388">
            <v>1</v>
          </cell>
        </row>
        <row r="2389">
          <cell r="A2389" t="str">
            <v>PO PY</v>
          </cell>
          <cell r="B2389" t="str">
            <v>FIAT</v>
          </cell>
          <cell r="C2389" t="str">
            <v>JEEP</v>
          </cell>
          <cell r="D2389" t="str">
            <v>REST OF LATAM</v>
          </cell>
          <cell r="E2389" t="str">
            <v>NAFTA</v>
          </cell>
          <cell r="F2389" t="str">
            <v>57 - WK - GRAND CHEROKEE</v>
          </cell>
          <cell r="G2389" t="str">
            <v>DEC</v>
          </cell>
          <cell r="H2389" t="str">
            <v>Dealer Stock</v>
          </cell>
          <cell r="I2389">
            <v>8</v>
          </cell>
        </row>
        <row r="2390">
          <cell r="A2390" t="str">
            <v>PO PY</v>
          </cell>
          <cell r="B2390" t="str">
            <v>FIAT</v>
          </cell>
          <cell r="C2390" t="str">
            <v>JEEP</v>
          </cell>
          <cell r="D2390" t="str">
            <v>REST OF LATAM</v>
          </cell>
          <cell r="E2390" t="str">
            <v>PERNAMBUCO</v>
          </cell>
          <cell r="F2390" t="str">
            <v>57 - 611 - RENEGADE (521/B1)</v>
          </cell>
          <cell r="G2390" t="str">
            <v>JAN</v>
          </cell>
          <cell r="H2390" t="str">
            <v>Delivery</v>
          </cell>
          <cell r="I2390">
            <v>1</v>
          </cell>
        </row>
        <row r="2391">
          <cell r="A2391" t="str">
            <v>PO PY</v>
          </cell>
          <cell r="B2391" t="str">
            <v>FIAT</v>
          </cell>
          <cell r="C2391" t="str">
            <v>JEEP</v>
          </cell>
          <cell r="D2391" t="str">
            <v>REST OF LATAM</v>
          </cell>
          <cell r="E2391" t="str">
            <v>PERNAMBUCO</v>
          </cell>
          <cell r="F2391" t="str">
            <v>57 - 611 - RENEGADE (521/B1)</v>
          </cell>
          <cell r="G2391" t="str">
            <v>JAN</v>
          </cell>
          <cell r="H2391" t="str">
            <v>Prop. Stock Available</v>
          </cell>
          <cell r="I2391">
            <v>1</v>
          </cell>
        </row>
        <row r="2392">
          <cell r="A2392" t="str">
            <v>PO PY</v>
          </cell>
          <cell r="B2392" t="str">
            <v>FIAT</v>
          </cell>
          <cell r="C2392" t="str">
            <v>JEEP</v>
          </cell>
          <cell r="D2392" t="str">
            <v>REST OF LATAM</v>
          </cell>
          <cell r="E2392" t="str">
            <v>PERNAMBUCO</v>
          </cell>
          <cell r="F2392" t="str">
            <v>57 - 611 - RENEGADE (521/B1)</v>
          </cell>
          <cell r="G2392" t="str">
            <v>FEB</v>
          </cell>
          <cell r="H2392" t="str">
            <v>Delivery</v>
          </cell>
          <cell r="I2392">
            <v>1</v>
          </cell>
        </row>
        <row r="2393">
          <cell r="A2393" t="str">
            <v>PO PY</v>
          </cell>
          <cell r="B2393" t="str">
            <v>FIAT</v>
          </cell>
          <cell r="C2393" t="str">
            <v>JEEP</v>
          </cell>
          <cell r="D2393" t="str">
            <v>REST OF LATAM</v>
          </cell>
          <cell r="E2393" t="str">
            <v>PERNAMBUCO</v>
          </cell>
          <cell r="F2393" t="str">
            <v>57 - 611 - RENEGADE (521/B1)</v>
          </cell>
          <cell r="G2393" t="str">
            <v>FEB</v>
          </cell>
          <cell r="H2393" t="str">
            <v>Prop. Stock Available</v>
          </cell>
          <cell r="I2393">
            <v>2</v>
          </cell>
        </row>
        <row r="2394">
          <cell r="A2394" t="str">
            <v>PO PY</v>
          </cell>
          <cell r="B2394" t="str">
            <v>FIAT</v>
          </cell>
          <cell r="C2394" t="str">
            <v>JEEP</v>
          </cell>
          <cell r="D2394" t="str">
            <v>REST OF LATAM</v>
          </cell>
          <cell r="E2394" t="str">
            <v>PERNAMBUCO</v>
          </cell>
          <cell r="F2394" t="str">
            <v>57 - 611 - RENEGADE (521/B1)</v>
          </cell>
          <cell r="G2394" t="str">
            <v>MAR</v>
          </cell>
          <cell r="H2394" t="str">
            <v>Wholesales Total</v>
          </cell>
          <cell r="I2394">
            <v>2</v>
          </cell>
        </row>
        <row r="2395">
          <cell r="A2395" t="str">
            <v>PO PY</v>
          </cell>
          <cell r="B2395" t="str">
            <v>FIAT</v>
          </cell>
          <cell r="C2395" t="str">
            <v>JEEP</v>
          </cell>
          <cell r="D2395" t="str">
            <v>REST OF LATAM</v>
          </cell>
          <cell r="E2395" t="str">
            <v>PERNAMBUCO</v>
          </cell>
          <cell r="F2395" t="str">
            <v>57 - 611 - RENEGADE (521/B1)</v>
          </cell>
          <cell r="G2395" t="str">
            <v>MAR</v>
          </cell>
          <cell r="H2395" t="str">
            <v>Dealer Stock</v>
          </cell>
          <cell r="I2395">
            <v>2</v>
          </cell>
        </row>
        <row r="2396">
          <cell r="A2396" t="str">
            <v>PO PY</v>
          </cell>
          <cell r="B2396" t="str">
            <v>FIAT</v>
          </cell>
          <cell r="C2396" t="str">
            <v>JEEP</v>
          </cell>
          <cell r="D2396" t="str">
            <v>REST OF LATAM</v>
          </cell>
          <cell r="E2396" t="str">
            <v>PERNAMBUCO</v>
          </cell>
          <cell r="F2396" t="str">
            <v>57 - 611 - RENEGADE (521/B1)</v>
          </cell>
          <cell r="G2396" t="str">
            <v>APR</v>
          </cell>
          <cell r="H2396" t="str">
            <v>Dealer Stock</v>
          </cell>
          <cell r="I2396">
            <v>2</v>
          </cell>
        </row>
        <row r="2397">
          <cell r="A2397" t="str">
            <v>PO PY</v>
          </cell>
          <cell r="B2397" t="str">
            <v>FIAT</v>
          </cell>
          <cell r="C2397" t="str">
            <v>JEEP</v>
          </cell>
          <cell r="D2397" t="str">
            <v>REST OF LATAM</v>
          </cell>
          <cell r="E2397" t="str">
            <v>PERNAMBUCO</v>
          </cell>
          <cell r="F2397" t="str">
            <v>57 - 611 - RENEGADE (521/B1)</v>
          </cell>
          <cell r="G2397" t="str">
            <v>MAY</v>
          </cell>
          <cell r="H2397" t="str">
            <v>Delivery</v>
          </cell>
          <cell r="I2397">
            <v>5</v>
          </cell>
        </row>
        <row r="2398">
          <cell r="A2398" t="str">
            <v>PO PY</v>
          </cell>
          <cell r="B2398" t="str">
            <v>FIAT</v>
          </cell>
          <cell r="C2398" t="str">
            <v>JEEP</v>
          </cell>
          <cell r="D2398" t="str">
            <v>REST OF LATAM</v>
          </cell>
          <cell r="E2398" t="str">
            <v>PERNAMBUCO</v>
          </cell>
          <cell r="F2398" t="str">
            <v>57 - 611 - RENEGADE (521/B1)</v>
          </cell>
          <cell r="G2398" t="str">
            <v>MAY</v>
          </cell>
          <cell r="H2398" t="str">
            <v>Prop. Stock Available</v>
          </cell>
          <cell r="I2398">
            <v>5</v>
          </cell>
        </row>
        <row r="2399">
          <cell r="A2399" t="str">
            <v>PO PY</v>
          </cell>
          <cell r="B2399" t="str">
            <v>FIAT</v>
          </cell>
          <cell r="C2399" t="str">
            <v>JEEP</v>
          </cell>
          <cell r="D2399" t="str">
            <v>REST OF LATAM</v>
          </cell>
          <cell r="E2399" t="str">
            <v>PERNAMBUCO</v>
          </cell>
          <cell r="F2399" t="str">
            <v>57 - 611 - RENEGADE (521/B1)</v>
          </cell>
          <cell r="G2399" t="str">
            <v>MAY</v>
          </cell>
          <cell r="H2399" t="str">
            <v>Dealer Stock</v>
          </cell>
          <cell r="I2399">
            <v>2</v>
          </cell>
        </row>
        <row r="2400">
          <cell r="A2400" t="str">
            <v>PO PY</v>
          </cell>
          <cell r="B2400" t="str">
            <v>FIAT</v>
          </cell>
          <cell r="C2400" t="str">
            <v>JEEP</v>
          </cell>
          <cell r="D2400" t="str">
            <v>REST OF LATAM</v>
          </cell>
          <cell r="E2400" t="str">
            <v>PERNAMBUCO</v>
          </cell>
          <cell r="F2400" t="str">
            <v>57 - 611 - RENEGADE (521/B1)</v>
          </cell>
          <cell r="G2400" t="str">
            <v>JUN</v>
          </cell>
          <cell r="H2400" t="str">
            <v>Delivery</v>
          </cell>
          <cell r="I2400">
            <v>1</v>
          </cell>
        </row>
        <row r="2401">
          <cell r="A2401" t="str">
            <v>PO PY</v>
          </cell>
          <cell r="B2401" t="str">
            <v>FIAT</v>
          </cell>
          <cell r="C2401" t="str">
            <v>JEEP</v>
          </cell>
          <cell r="D2401" t="str">
            <v>REST OF LATAM</v>
          </cell>
          <cell r="E2401" t="str">
            <v>PERNAMBUCO</v>
          </cell>
          <cell r="F2401" t="str">
            <v>57 - 611 - RENEGADE (521/B1)</v>
          </cell>
          <cell r="G2401" t="str">
            <v>JUN</v>
          </cell>
          <cell r="H2401" t="str">
            <v>Wholesales Total</v>
          </cell>
          <cell r="I2401">
            <v>5</v>
          </cell>
        </row>
        <row r="2402">
          <cell r="A2402" t="str">
            <v>PO PY</v>
          </cell>
          <cell r="B2402" t="str">
            <v>FIAT</v>
          </cell>
          <cell r="C2402" t="str">
            <v>JEEP</v>
          </cell>
          <cell r="D2402" t="str">
            <v>REST OF LATAM</v>
          </cell>
          <cell r="E2402" t="str">
            <v>PERNAMBUCO</v>
          </cell>
          <cell r="F2402" t="str">
            <v>57 - 611 - RENEGADE (521/B1)</v>
          </cell>
          <cell r="G2402" t="str">
            <v>JUN</v>
          </cell>
          <cell r="H2402" t="str">
            <v>Prop. Stock Available</v>
          </cell>
          <cell r="I2402">
            <v>1</v>
          </cell>
        </row>
        <row r="2403">
          <cell r="A2403" t="str">
            <v>PO PY</v>
          </cell>
          <cell r="B2403" t="str">
            <v>FIAT</v>
          </cell>
          <cell r="C2403" t="str">
            <v>JEEP</v>
          </cell>
          <cell r="D2403" t="str">
            <v>REST OF LATAM</v>
          </cell>
          <cell r="E2403" t="str">
            <v>PERNAMBUCO</v>
          </cell>
          <cell r="F2403" t="str">
            <v>57 - 611 - RENEGADE (521/B1)</v>
          </cell>
          <cell r="G2403" t="str">
            <v>JUN</v>
          </cell>
          <cell r="H2403" t="str">
            <v>Dealer Stock</v>
          </cell>
          <cell r="I2403">
            <v>7</v>
          </cell>
        </row>
        <row r="2404">
          <cell r="A2404" t="str">
            <v>PO PY</v>
          </cell>
          <cell r="B2404" t="str">
            <v>FIAT</v>
          </cell>
          <cell r="C2404" t="str">
            <v>JEEP</v>
          </cell>
          <cell r="D2404" t="str">
            <v>REST OF LATAM</v>
          </cell>
          <cell r="E2404" t="str">
            <v>PERNAMBUCO</v>
          </cell>
          <cell r="F2404" t="str">
            <v>57 - 611 - RENEGADE (521/B1)</v>
          </cell>
          <cell r="G2404" t="str">
            <v>JUL</v>
          </cell>
          <cell r="H2404" t="str">
            <v>Delivery</v>
          </cell>
          <cell r="I2404">
            <v>2</v>
          </cell>
        </row>
        <row r="2405">
          <cell r="A2405" t="str">
            <v>PO PY</v>
          </cell>
          <cell r="B2405" t="str">
            <v>FIAT</v>
          </cell>
          <cell r="C2405" t="str">
            <v>JEEP</v>
          </cell>
          <cell r="D2405" t="str">
            <v>REST OF LATAM</v>
          </cell>
          <cell r="E2405" t="str">
            <v>PERNAMBUCO</v>
          </cell>
          <cell r="F2405" t="str">
            <v>57 - 611 - RENEGADE (521/B1)</v>
          </cell>
          <cell r="G2405" t="str">
            <v>JUL</v>
          </cell>
          <cell r="H2405" t="str">
            <v>Prop. Stock Available</v>
          </cell>
          <cell r="I2405">
            <v>3</v>
          </cell>
        </row>
        <row r="2406">
          <cell r="A2406" t="str">
            <v>PO PY</v>
          </cell>
          <cell r="B2406" t="str">
            <v>FIAT</v>
          </cell>
          <cell r="C2406" t="str">
            <v>JEEP</v>
          </cell>
          <cell r="D2406" t="str">
            <v>REST OF LATAM</v>
          </cell>
          <cell r="E2406" t="str">
            <v>PERNAMBUCO</v>
          </cell>
          <cell r="F2406" t="str">
            <v>57 - 611 - RENEGADE (521/B1)</v>
          </cell>
          <cell r="G2406" t="str">
            <v>JUL</v>
          </cell>
          <cell r="H2406" t="str">
            <v>Dealer Stock</v>
          </cell>
          <cell r="I2406">
            <v>7</v>
          </cell>
        </row>
        <row r="2407">
          <cell r="A2407" t="str">
            <v>PO PY</v>
          </cell>
          <cell r="B2407" t="str">
            <v>FIAT</v>
          </cell>
          <cell r="C2407" t="str">
            <v>JEEP</v>
          </cell>
          <cell r="D2407" t="str">
            <v>REST OF LATAM</v>
          </cell>
          <cell r="E2407" t="str">
            <v>PERNAMBUCO</v>
          </cell>
          <cell r="F2407" t="str">
            <v>57 - 611 - RENEGADE (521/B1)</v>
          </cell>
          <cell r="G2407" t="str">
            <v>AUG</v>
          </cell>
          <cell r="H2407" t="str">
            <v>Delivery</v>
          </cell>
          <cell r="I2407">
            <v>10</v>
          </cell>
        </row>
        <row r="2408">
          <cell r="A2408" t="str">
            <v>PO PY</v>
          </cell>
          <cell r="B2408" t="str">
            <v>FIAT</v>
          </cell>
          <cell r="C2408" t="str">
            <v>JEEP</v>
          </cell>
          <cell r="D2408" t="str">
            <v>REST OF LATAM</v>
          </cell>
          <cell r="E2408" t="str">
            <v>PERNAMBUCO</v>
          </cell>
          <cell r="F2408" t="str">
            <v>57 - 611 - RENEGADE (521/B1)</v>
          </cell>
          <cell r="G2408" t="str">
            <v>AUG</v>
          </cell>
          <cell r="H2408" t="str">
            <v>Retail Total</v>
          </cell>
          <cell r="I2408">
            <v>3</v>
          </cell>
        </row>
        <row r="2409">
          <cell r="A2409" t="str">
            <v>PO PY</v>
          </cell>
          <cell r="B2409" t="str">
            <v>FIAT</v>
          </cell>
          <cell r="C2409" t="str">
            <v>JEEP</v>
          </cell>
          <cell r="D2409" t="str">
            <v>REST OF LATAM</v>
          </cell>
          <cell r="E2409" t="str">
            <v>PERNAMBUCO</v>
          </cell>
          <cell r="F2409" t="str">
            <v>57 - 611 - RENEGADE (521/B1)</v>
          </cell>
          <cell r="G2409" t="str">
            <v>AUG</v>
          </cell>
          <cell r="H2409" t="str">
            <v>Prop. Stock Available</v>
          </cell>
          <cell r="I2409">
            <v>13</v>
          </cell>
        </row>
        <row r="2410">
          <cell r="A2410" t="str">
            <v>PO PY</v>
          </cell>
          <cell r="B2410" t="str">
            <v>FIAT</v>
          </cell>
          <cell r="C2410" t="str">
            <v>JEEP</v>
          </cell>
          <cell r="D2410" t="str">
            <v>REST OF LATAM</v>
          </cell>
          <cell r="E2410" t="str">
            <v>PERNAMBUCO</v>
          </cell>
          <cell r="F2410" t="str">
            <v>57 - 611 - RENEGADE (521/B1)</v>
          </cell>
          <cell r="G2410" t="str">
            <v>AUG</v>
          </cell>
          <cell r="H2410" t="str">
            <v>Dealer Stock</v>
          </cell>
          <cell r="I2410">
            <v>4</v>
          </cell>
        </row>
        <row r="2411">
          <cell r="A2411" t="str">
            <v>PO PY</v>
          </cell>
          <cell r="B2411" t="str">
            <v>FIAT</v>
          </cell>
          <cell r="C2411" t="str">
            <v>JEEP</v>
          </cell>
          <cell r="D2411" t="str">
            <v>REST OF LATAM</v>
          </cell>
          <cell r="E2411" t="str">
            <v>PERNAMBUCO</v>
          </cell>
          <cell r="F2411" t="str">
            <v>57 - 611 - RENEGADE (521/B1)</v>
          </cell>
          <cell r="G2411" t="str">
            <v>SEP</v>
          </cell>
          <cell r="H2411" t="str">
            <v>Delivery</v>
          </cell>
          <cell r="I2411">
            <v>6</v>
          </cell>
        </row>
        <row r="2412">
          <cell r="A2412" t="str">
            <v>PO PY</v>
          </cell>
          <cell r="B2412" t="str">
            <v>FIAT</v>
          </cell>
          <cell r="C2412" t="str">
            <v>JEEP</v>
          </cell>
          <cell r="D2412" t="str">
            <v>REST OF LATAM</v>
          </cell>
          <cell r="E2412" t="str">
            <v>PERNAMBUCO</v>
          </cell>
          <cell r="F2412" t="str">
            <v>57 - 611 - RENEGADE (521/B1)</v>
          </cell>
          <cell r="G2412" t="str">
            <v>SEP</v>
          </cell>
          <cell r="H2412" t="str">
            <v>Wholesales Total</v>
          </cell>
          <cell r="I2412">
            <v>1</v>
          </cell>
        </row>
        <row r="2413">
          <cell r="A2413" t="str">
            <v>PO PY</v>
          </cell>
          <cell r="B2413" t="str">
            <v>FIAT</v>
          </cell>
          <cell r="C2413" t="str">
            <v>JEEP</v>
          </cell>
          <cell r="D2413" t="str">
            <v>REST OF LATAM</v>
          </cell>
          <cell r="E2413" t="str">
            <v>PERNAMBUCO</v>
          </cell>
          <cell r="F2413" t="str">
            <v>57 - 611 - RENEGADE (521/B1)</v>
          </cell>
          <cell r="G2413" t="str">
            <v>SEP</v>
          </cell>
          <cell r="H2413" t="str">
            <v>Retail Total</v>
          </cell>
          <cell r="I2413">
            <v>2</v>
          </cell>
        </row>
        <row r="2414">
          <cell r="A2414" t="str">
            <v>PO PY</v>
          </cell>
          <cell r="B2414" t="str">
            <v>FIAT</v>
          </cell>
          <cell r="C2414" t="str">
            <v>JEEP</v>
          </cell>
          <cell r="D2414" t="str">
            <v>REST OF LATAM</v>
          </cell>
          <cell r="E2414" t="str">
            <v>PERNAMBUCO</v>
          </cell>
          <cell r="F2414" t="str">
            <v>57 - 611 - RENEGADE (521/B1)</v>
          </cell>
          <cell r="G2414" t="str">
            <v>SEP</v>
          </cell>
          <cell r="H2414" t="str">
            <v>Prop. Stock Available</v>
          </cell>
          <cell r="I2414">
            <v>19</v>
          </cell>
        </row>
        <row r="2415">
          <cell r="A2415" t="str">
            <v>PO PY</v>
          </cell>
          <cell r="B2415" t="str">
            <v>FIAT</v>
          </cell>
          <cell r="C2415" t="str">
            <v>JEEP</v>
          </cell>
          <cell r="D2415" t="str">
            <v>REST OF LATAM</v>
          </cell>
          <cell r="E2415" t="str">
            <v>PERNAMBUCO</v>
          </cell>
          <cell r="F2415" t="str">
            <v>57 - 611 - RENEGADE (521/B1)</v>
          </cell>
          <cell r="G2415" t="str">
            <v>SEP</v>
          </cell>
          <cell r="H2415" t="str">
            <v>Dealer Stock</v>
          </cell>
          <cell r="I2415">
            <v>3</v>
          </cell>
        </row>
        <row r="2416">
          <cell r="A2416" t="str">
            <v>PO PY</v>
          </cell>
          <cell r="B2416" t="str">
            <v>FIAT</v>
          </cell>
          <cell r="C2416" t="str">
            <v>JEEP</v>
          </cell>
          <cell r="D2416" t="str">
            <v>REST OF LATAM</v>
          </cell>
          <cell r="E2416" t="str">
            <v>PERNAMBUCO</v>
          </cell>
          <cell r="F2416" t="str">
            <v>57 - 611 - RENEGADE (521/B1)</v>
          </cell>
          <cell r="G2416" t="str">
            <v>OCT</v>
          </cell>
          <cell r="H2416" t="str">
            <v>Wholesales Total</v>
          </cell>
          <cell r="I2416">
            <v>21</v>
          </cell>
        </row>
        <row r="2417">
          <cell r="A2417" t="str">
            <v>PO PY</v>
          </cell>
          <cell r="B2417" t="str">
            <v>FIAT</v>
          </cell>
          <cell r="C2417" t="str">
            <v>JEEP</v>
          </cell>
          <cell r="D2417" t="str">
            <v>REST OF LATAM</v>
          </cell>
          <cell r="E2417" t="str">
            <v>PERNAMBUCO</v>
          </cell>
          <cell r="F2417" t="str">
            <v>57 - 611 - RENEGADE (521/B1)</v>
          </cell>
          <cell r="G2417" t="str">
            <v>OCT</v>
          </cell>
          <cell r="H2417" t="str">
            <v>Retail Total</v>
          </cell>
          <cell r="I2417">
            <v>4</v>
          </cell>
        </row>
        <row r="2418">
          <cell r="A2418" t="str">
            <v>PO PY</v>
          </cell>
          <cell r="B2418" t="str">
            <v>FIAT</v>
          </cell>
          <cell r="C2418" t="str">
            <v>JEEP</v>
          </cell>
          <cell r="D2418" t="str">
            <v>REST OF LATAM</v>
          </cell>
          <cell r="E2418" t="str">
            <v>PERNAMBUCO</v>
          </cell>
          <cell r="F2418" t="str">
            <v>57 - 611 - RENEGADE (521/B1)</v>
          </cell>
          <cell r="G2418" t="str">
            <v>OCT</v>
          </cell>
          <cell r="H2418" t="str">
            <v>Prop. Stock Available</v>
          </cell>
          <cell r="I2418">
            <v>4</v>
          </cell>
        </row>
        <row r="2419">
          <cell r="A2419" t="str">
            <v>PO PY</v>
          </cell>
          <cell r="B2419" t="str">
            <v>FIAT</v>
          </cell>
          <cell r="C2419" t="str">
            <v>JEEP</v>
          </cell>
          <cell r="D2419" t="str">
            <v>REST OF LATAM</v>
          </cell>
          <cell r="E2419" t="str">
            <v>PERNAMBUCO</v>
          </cell>
          <cell r="F2419" t="str">
            <v>57 - 611 - RENEGADE (521/B1)</v>
          </cell>
          <cell r="G2419" t="str">
            <v>OCT</v>
          </cell>
          <cell r="H2419" t="str">
            <v>Dealer Stock</v>
          </cell>
          <cell r="I2419">
            <v>20</v>
          </cell>
        </row>
        <row r="2420">
          <cell r="A2420" t="str">
            <v>PO PY</v>
          </cell>
          <cell r="B2420" t="str">
            <v>FIAT</v>
          </cell>
          <cell r="C2420" t="str">
            <v>JEEP</v>
          </cell>
          <cell r="D2420" t="str">
            <v>REST OF LATAM</v>
          </cell>
          <cell r="E2420" t="str">
            <v>PERNAMBUCO</v>
          </cell>
          <cell r="F2420" t="str">
            <v>57 - 611 - RENEGADE (521/B1)</v>
          </cell>
          <cell r="G2420" t="str">
            <v>NOV</v>
          </cell>
          <cell r="H2420" t="str">
            <v>Delivery</v>
          </cell>
          <cell r="I2420">
            <v>19</v>
          </cell>
        </row>
        <row r="2421">
          <cell r="A2421" t="str">
            <v>PO PY</v>
          </cell>
          <cell r="B2421" t="str">
            <v>FIAT</v>
          </cell>
          <cell r="C2421" t="str">
            <v>JEEP</v>
          </cell>
          <cell r="D2421" t="str">
            <v>REST OF LATAM</v>
          </cell>
          <cell r="E2421" t="str">
            <v>PERNAMBUCO</v>
          </cell>
          <cell r="F2421" t="str">
            <v>57 - 611 - RENEGADE (521/B1)</v>
          </cell>
          <cell r="G2421" t="str">
            <v>NOV</v>
          </cell>
          <cell r="H2421" t="str">
            <v>Wholesales Total</v>
          </cell>
          <cell r="I2421">
            <v>10</v>
          </cell>
        </row>
        <row r="2422">
          <cell r="A2422" t="str">
            <v>PO PY</v>
          </cell>
          <cell r="B2422" t="str">
            <v>FIAT</v>
          </cell>
          <cell r="C2422" t="str">
            <v>JEEP</v>
          </cell>
          <cell r="D2422" t="str">
            <v>REST OF LATAM</v>
          </cell>
          <cell r="E2422" t="str">
            <v>PERNAMBUCO</v>
          </cell>
          <cell r="F2422" t="str">
            <v>57 - 611 - RENEGADE (521/B1)</v>
          </cell>
          <cell r="G2422" t="str">
            <v>NOV</v>
          </cell>
          <cell r="H2422" t="str">
            <v>Retail Total</v>
          </cell>
          <cell r="I2422">
            <v>5</v>
          </cell>
        </row>
        <row r="2423">
          <cell r="A2423" t="str">
            <v>PO PY</v>
          </cell>
          <cell r="B2423" t="str">
            <v>FIAT</v>
          </cell>
          <cell r="C2423" t="str">
            <v>JEEP</v>
          </cell>
          <cell r="D2423" t="str">
            <v>REST OF LATAM</v>
          </cell>
          <cell r="E2423" t="str">
            <v>PERNAMBUCO</v>
          </cell>
          <cell r="F2423" t="str">
            <v>57 - 611 - RENEGADE (521/B1)</v>
          </cell>
          <cell r="G2423" t="str">
            <v>NOV</v>
          </cell>
          <cell r="H2423" t="str">
            <v>Prop. Stock Available</v>
          </cell>
          <cell r="I2423">
            <v>13</v>
          </cell>
        </row>
        <row r="2424">
          <cell r="A2424" t="str">
            <v>PO PY</v>
          </cell>
          <cell r="B2424" t="str">
            <v>FIAT</v>
          </cell>
          <cell r="C2424" t="str">
            <v>JEEP</v>
          </cell>
          <cell r="D2424" t="str">
            <v>REST OF LATAM</v>
          </cell>
          <cell r="E2424" t="str">
            <v>PERNAMBUCO</v>
          </cell>
          <cell r="F2424" t="str">
            <v>57 - 611 - RENEGADE (521/B1)</v>
          </cell>
          <cell r="G2424" t="str">
            <v>NOV</v>
          </cell>
          <cell r="H2424" t="str">
            <v>Dealer Stock</v>
          </cell>
          <cell r="I2424">
            <v>25</v>
          </cell>
        </row>
        <row r="2425">
          <cell r="A2425" t="str">
            <v>PO PY</v>
          </cell>
          <cell r="B2425" t="str">
            <v>FIAT</v>
          </cell>
          <cell r="C2425" t="str">
            <v>JEEP</v>
          </cell>
          <cell r="D2425" t="str">
            <v>REST OF LATAM</v>
          </cell>
          <cell r="E2425" t="str">
            <v>PERNAMBUCO</v>
          </cell>
          <cell r="F2425" t="str">
            <v>57 - 611 - RENEGADE (521/B1)</v>
          </cell>
          <cell r="G2425" t="str">
            <v>DEC</v>
          </cell>
          <cell r="H2425" t="str">
            <v>Delivery</v>
          </cell>
          <cell r="I2425">
            <v>1</v>
          </cell>
        </row>
        <row r="2426">
          <cell r="A2426" t="str">
            <v>PO PY</v>
          </cell>
          <cell r="B2426" t="str">
            <v>FIAT</v>
          </cell>
          <cell r="C2426" t="str">
            <v>JEEP</v>
          </cell>
          <cell r="D2426" t="str">
            <v>REST OF LATAM</v>
          </cell>
          <cell r="E2426" t="str">
            <v>PERNAMBUCO</v>
          </cell>
          <cell r="F2426" t="str">
            <v>57 - 611 - RENEGADE (521/B1)</v>
          </cell>
          <cell r="G2426" t="str">
            <v>DEC</v>
          </cell>
          <cell r="H2426" t="str">
            <v>Wholesales Total</v>
          </cell>
          <cell r="I2426">
            <v>10</v>
          </cell>
        </row>
        <row r="2427">
          <cell r="A2427" t="str">
            <v>PO PY</v>
          </cell>
          <cell r="B2427" t="str">
            <v>FIAT</v>
          </cell>
          <cell r="C2427" t="str">
            <v>JEEP</v>
          </cell>
          <cell r="D2427" t="str">
            <v>REST OF LATAM</v>
          </cell>
          <cell r="E2427" t="str">
            <v>PERNAMBUCO</v>
          </cell>
          <cell r="F2427" t="str">
            <v>57 - 611 - RENEGADE (521/B1)</v>
          </cell>
          <cell r="G2427" t="str">
            <v>DEC</v>
          </cell>
          <cell r="H2427" t="str">
            <v>Retail Total</v>
          </cell>
          <cell r="I2427">
            <v>12</v>
          </cell>
        </row>
        <row r="2428">
          <cell r="A2428" t="str">
            <v>PO PY</v>
          </cell>
          <cell r="B2428" t="str">
            <v>FIAT</v>
          </cell>
          <cell r="C2428" t="str">
            <v>JEEP</v>
          </cell>
          <cell r="D2428" t="str">
            <v>REST OF LATAM</v>
          </cell>
          <cell r="E2428" t="str">
            <v>PERNAMBUCO</v>
          </cell>
          <cell r="F2428" t="str">
            <v>57 - 611 - RENEGADE (521/B1)</v>
          </cell>
          <cell r="G2428" t="str">
            <v>DEC</v>
          </cell>
          <cell r="H2428" t="str">
            <v>Prop. Stock Available</v>
          </cell>
          <cell r="I2428">
            <v>3</v>
          </cell>
        </row>
        <row r="2429">
          <cell r="A2429" t="str">
            <v>PO PY</v>
          </cell>
          <cell r="B2429" t="str">
            <v>FIAT</v>
          </cell>
          <cell r="C2429" t="str">
            <v>JEEP</v>
          </cell>
          <cell r="D2429" t="str">
            <v>REST OF LATAM</v>
          </cell>
          <cell r="E2429" t="str">
            <v>PERNAMBUCO</v>
          </cell>
          <cell r="F2429" t="str">
            <v>57 - 611 - RENEGADE (521/B1)</v>
          </cell>
          <cell r="G2429" t="str">
            <v>DEC</v>
          </cell>
          <cell r="H2429" t="str">
            <v>Dealer Stock</v>
          </cell>
          <cell r="I2429">
            <v>23</v>
          </cell>
        </row>
        <row r="2430">
          <cell r="A2430" t="str">
            <v>PO PY</v>
          </cell>
          <cell r="B2430" t="str">
            <v>FIAT</v>
          </cell>
          <cell r="C2430" t="str">
            <v>RAM</v>
          </cell>
          <cell r="D2430" t="str">
            <v>REST OF LATAM</v>
          </cell>
          <cell r="E2430" t="str">
            <v>MEXICO</v>
          </cell>
          <cell r="F2430" t="str">
            <v>58 - DJ - 2500</v>
          </cell>
          <cell r="G2430" t="str">
            <v>JAN</v>
          </cell>
          <cell r="H2430" t="str">
            <v>Delivery</v>
          </cell>
          <cell r="I2430">
            <v>4</v>
          </cell>
        </row>
        <row r="2431">
          <cell r="A2431" t="str">
            <v>PO PY</v>
          </cell>
          <cell r="B2431" t="str">
            <v>FIAT</v>
          </cell>
          <cell r="C2431" t="str">
            <v>RAM</v>
          </cell>
          <cell r="D2431" t="str">
            <v>REST OF LATAM</v>
          </cell>
          <cell r="E2431" t="str">
            <v>MEXICO</v>
          </cell>
          <cell r="F2431" t="str">
            <v>58 - DJ - 2500</v>
          </cell>
          <cell r="G2431" t="str">
            <v>JAN</v>
          </cell>
          <cell r="H2431" t="str">
            <v>Wholesales Total</v>
          </cell>
          <cell r="I2431">
            <v>1</v>
          </cell>
        </row>
        <row r="2432">
          <cell r="A2432" t="str">
            <v>PO PY</v>
          </cell>
          <cell r="B2432" t="str">
            <v>FIAT</v>
          </cell>
          <cell r="C2432" t="str">
            <v>RAM</v>
          </cell>
          <cell r="D2432" t="str">
            <v>REST OF LATAM</v>
          </cell>
          <cell r="E2432" t="str">
            <v>MEXICO</v>
          </cell>
          <cell r="F2432" t="str">
            <v>58 - DJ - 2500</v>
          </cell>
          <cell r="G2432" t="str">
            <v>JAN</v>
          </cell>
          <cell r="H2432" t="str">
            <v>Retail Total</v>
          </cell>
          <cell r="I2432">
            <v>2</v>
          </cell>
        </row>
        <row r="2433">
          <cell r="A2433" t="str">
            <v>PO PY</v>
          </cell>
          <cell r="B2433" t="str">
            <v>FIAT</v>
          </cell>
          <cell r="C2433" t="str">
            <v>RAM</v>
          </cell>
          <cell r="D2433" t="str">
            <v>REST OF LATAM</v>
          </cell>
          <cell r="E2433" t="str">
            <v>MEXICO</v>
          </cell>
          <cell r="F2433" t="str">
            <v>58 - DJ - 2500</v>
          </cell>
          <cell r="G2433" t="str">
            <v>JAN</v>
          </cell>
          <cell r="H2433" t="str">
            <v>Prop. Stock Available</v>
          </cell>
          <cell r="I2433">
            <v>5</v>
          </cell>
        </row>
        <row r="2434">
          <cell r="A2434" t="str">
            <v>PO PY</v>
          </cell>
          <cell r="B2434" t="str">
            <v>FIAT</v>
          </cell>
          <cell r="C2434" t="str">
            <v>RAM</v>
          </cell>
          <cell r="D2434" t="str">
            <v>REST OF LATAM</v>
          </cell>
          <cell r="E2434" t="str">
            <v>MEXICO</v>
          </cell>
          <cell r="F2434" t="str">
            <v>58 - DJ - 2500</v>
          </cell>
          <cell r="G2434" t="str">
            <v>JAN</v>
          </cell>
          <cell r="H2434" t="str">
            <v>Dealer Stock</v>
          </cell>
          <cell r="I2434">
            <v>7</v>
          </cell>
        </row>
        <row r="2435">
          <cell r="A2435" t="str">
            <v>PO PY</v>
          </cell>
          <cell r="B2435" t="str">
            <v>FIAT</v>
          </cell>
          <cell r="C2435" t="str">
            <v>RAM</v>
          </cell>
          <cell r="D2435" t="str">
            <v>REST OF LATAM</v>
          </cell>
          <cell r="E2435" t="str">
            <v>MEXICO</v>
          </cell>
          <cell r="F2435" t="str">
            <v>58 - DJ - 2500</v>
          </cell>
          <cell r="G2435" t="str">
            <v>FEB</v>
          </cell>
          <cell r="H2435" t="str">
            <v>Wholesales Total</v>
          </cell>
          <cell r="I2435">
            <v>2</v>
          </cell>
        </row>
        <row r="2436">
          <cell r="A2436" t="str">
            <v>PO PY</v>
          </cell>
          <cell r="B2436" t="str">
            <v>FIAT</v>
          </cell>
          <cell r="C2436" t="str">
            <v>RAM</v>
          </cell>
          <cell r="D2436" t="str">
            <v>REST OF LATAM</v>
          </cell>
          <cell r="E2436" t="str">
            <v>MEXICO</v>
          </cell>
          <cell r="F2436" t="str">
            <v>58 - DJ - 2500</v>
          </cell>
          <cell r="G2436" t="str">
            <v>FEB</v>
          </cell>
          <cell r="H2436" t="str">
            <v>Retail Total</v>
          </cell>
          <cell r="I2436">
            <v>1</v>
          </cell>
        </row>
        <row r="2437">
          <cell r="A2437" t="str">
            <v>PO PY</v>
          </cell>
          <cell r="B2437" t="str">
            <v>FIAT</v>
          </cell>
          <cell r="C2437" t="str">
            <v>RAM</v>
          </cell>
          <cell r="D2437" t="str">
            <v>REST OF LATAM</v>
          </cell>
          <cell r="E2437" t="str">
            <v>MEXICO</v>
          </cell>
          <cell r="F2437" t="str">
            <v>58 - DJ - 2500</v>
          </cell>
          <cell r="G2437" t="str">
            <v>FEB</v>
          </cell>
          <cell r="H2437" t="str">
            <v>Prop. Stock Available</v>
          </cell>
          <cell r="I2437">
            <v>3</v>
          </cell>
        </row>
        <row r="2438">
          <cell r="A2438" t="str">
            <v>PO PY</v>
          </cell>
          <cell r="B2438" t="str">
            <v>FIAT</v>
          </cell>
          <cell r="C2438" t="str">
            <v>RAM</v>
          </cell>
          <cell r="D2438" t="str">
            <v>REST OF LATAM</v>
          </cell>
          <cell r="E2438" t="str">
            <v>MEXICO</v>
          </cell>
          <cell r="F2438" t="str">
            <v>58 - DJ - 2500</v>
          </cell>
          <cell r="G2438" t="str">
            <v>FEB</v>
          </cell>
          <cell r="H2438" t="str">
            <v>Dealer Stock</v>
          </cell>
          <cell r="I2438">
            <v>8</v>
          </cell>
        </row>
        <row r="2439">
          <cell r="A2439" t="str">
            <v>PO PY</v>
          </cell>
          <cell r="B2439" t="str">
            <v>FIAT</v>
          </cell>
          <cell r="C2439" t="str">
            <v>RAM</v>
          </cell>
          <cell r="D2439" t="str">
            <v>REST OF LATAM</v>
          </cell>
          <cell r="E2439" t="str">
            <v>MEXICO</v>
          </cell>
          <cell r="F2439" t="str">
            <v>58 - DJ - 2500</v>
          </cell>
          <cell r="G2439" t="str">
            <v>MAR</v>
          </cell>
          <cell r="H2439" t="str">
            <v>Delivery</v>
          </cell>
          <cell r="I2439">
            <v>4</v>
          </cell>
        </row>
        <row r="2440">
          <cell r="A2440" t="str">
            <v>PO PY</v>
          </cell>
          <cell r="B2440" t="str">
            <v>FIAT</v>
          </cell>
          <cell r="C2440" t="str">
            <v>RAM</v>
          </cell>
          <cell r="D2440" t="str">
            <v>REST OF LATAM</v>
          </cell>
          <cell r="E2440" t="str">
            <v>MEXICO</v>
          </cell>
          <cell r="F2440" t="str">
            <v>58 - DJ - 2500</v>
          </cell>
          <cell r="G2440" t="str">
            <v>MAR</v>
          </cell>
          <cell r="H2440" t="str">
            <v>Retail Total</v>
          </cell>
          <cell r="I2440">
            <v>2</v>
          </cell>
        </row>
        <row r="2441">
          <cell r="A2441" t="str">
            <v>PO PY</v>
          </cell>
          <cell r="B2441" t="str">
            <v>FIAT</v>
          </cell>
          <cell r="C2441" t="str">
            <v>RAM</v>
          </cell>
          <cell r="D2441" t="str">
            <v>REST OF LATAM</v>
          </cell>
          <cell r="E2441" t="str">
            <v>MEXICO</v>
          </cell>
          <cell r="F2441" t="str">
            <v>58 - DJ - 2500</v>
          </cell>
          <cell r="G2441" t="str">
            <v>MAR</v>
          </cell>
          <cell r="H2441" t="str">
            <v>Prop. Stock Available</v>
          </cell>
          <cell r="I2441">
            <v>4</v>
          </cell>
        </row>
        <row r="2442">
          <cell r="A2442" t="str">
            <v>PO PY</v>
          </cell>
          <cell r="B2442" t="str">
            <v>FIAT</v>
          </cell>
          <cell r="C2442" t="str">
            <v>RAM</v>
          </cell>
          <cell r="D2442" t="str">
            <v>REST OF LATAM</v>
          </cell>
          <cell r="E2442" t="str">
            <v>MEXICO</v>
          </cell>
          <cell r="F2442" t="str">
            <v>58 - DJ - 2500</v>
          </cell>
          <cell r="G2442" t="str">
            <v>MAR</v>
          </cell>
          <cell r="H2442" t="str">
            <v>Dealer Stock</v>
          </cell>
          <cell r="I2442">
            <v>9</v>
          </cell>
        </row>
        <row r="2443">
          <cell r="A2443" t="str">
            <v>PO PY</v>
          </cell>
          <cell r="B2443" t="str">
            <v>FIAT</v>
          </cell>
          <cell r="C2443" t="str">
            <v>RAM</v>
          </cell>
          <cell r="D2443" t="str">
            <v>REST OF LATAM</v>
          </cell>
          <cell r="E2443" t="str">
            <v>MEXICO</v>
          </cell>
          <cell r="F2443" t="str">
            <v>58 - DJ - 2500</v>
          </cell>
          <cell r="G2443" t="str">
            <v>APR</v>
          </cell>
          <cell r="H2443" t="str">
            <v>Delivery</v>
          </cell>
          <cell r="I2443">
            <v>1</v>
          </cell>
        </row>
        <row r="2444">
          <cell r="A2444" t="str">
            <v>PO PY</v>
          </cell>
          <cell r="B2444" t="str">
            <v>FIAT</v>
          </cell>
          <cell r="C2444" t="str">
            <v>RAM</v>
          </cell>
          <cell r="D2444" t="str">
            <v>REST OF LATAM</v>
          </cell>
          <cell r="E2444" t="str">
            <v>MEXICO</v>
          </cell>
          <cell r="F2444" t="str">
            <v>58 - DJ - 2500</v>
          </cell>
          <cell r="G2444" t="str">
            <v>APR</v>
          </cell>
          <cell r="H2444" t="str">
            <v>Wholesales Total</v>
          </cell>
          <cell r="I2444">
            <v>3</v>
          </cell>
        </row>
        <row r="2445">
          <cell r="A2445" t="str">
            <v>PO PY</v>
          </cell>
          <cell r="B2445" t="str">
            <v>FIAT</v>
          </cell>
          <cell r="C2445" t="str">
            <v>RAM</v>
          </cell>
          <cell r="D2445" t="str">
            <v>REST OF LATAM</v>
          </cell>
          <cell r="E2445" t="str">
            <v>MEXICO</v>
          </cell>
          <cell r="F2445" t="str">
            <v>58 - DJ - 2500</v>
          </cell>
          <cell r="G2445" t="str">
            <v>APR</v>
          </cell>
          <cell r="H2445" t="str">
            <v>Retail Total</v>
          </cell>
          <cell r="I2445">
            <v>2</v>
          </cell>
        </row>
        <row r="2446">
          <cell r="A2446" t="str">
            <v>PO PY</v>
          </cell>
          <cell r="B2446" t="str">
            <v>FIAT</v>
          </cell>
          <cell r="C2446" t="str">
            <v>RAM</v>
          </cell>
          <cell r="D2446" t="str">
            <v>REST OF LATAM</v>
          </cell>
          <cell r="E2446" t="str">
            <v>MEXICO</v>
          </cell>
          <cell r="F2446" t="str">
            <v>58 - DJ - 2500</v>
          </cell>
          <cell r="G2446" t="str">
            <v>APR</v>
          </cell>
          <cell r="H2446" t="str">
            <v>Prop. Stock Available</v>
          </cell>
          <cell r="I2446">
            <v>5</v>
          </cell>
        </row>
        <row r="2447">
          <cell r="A2447" t="str">
            <v>PO PY</v>
          </cell>
          <cell r="B2447" t="str">
            <v>FIAT</v>
          </cell>
          <cell r="C2447" t="str">
            <v>RAM</v>
          </cell>
          <cell r="D2447" t="str">
            <v>REST OF LATAM</v>
          </cell>
          <cell r="E2447" t="str">
            <v>MEXICO</v>
          </cell>
          <cell r="F2447" t="str">
            <v>58 - DJ - 2500</v>
          </cell>
          <cell r="G2447" t="str">
            <v>APR</v>
          </cell>
          <cell r="H2447" t="str">
            <v>Dealer Stock</v>
          </cell>
          <cell r="I2447">
            <v>7</v>
          </cell>
        </row>
        <row r="2448">
          <cell r="A2448" t="str">
            <v>PO PY</v>
          </cell>
          <cell r="B2448" t="str">
            <v>FIAT</v>
          </cell>
          <cell r="C2448" t="str">
            <v>RAM</v>
          </cell>
          <cell r="D2448" t="str">
            <v>REST OF LATAM</v>
          </cell>
          <cell r="E2448" t="str">
            <v>MEXICO</v>
          </cell>
          <cell r="F2448" t="str">
            <v>58 - DJ - 2500</v>
          </cell>
          <cell r="G2448" t="str">
            <v>MAY</v>
          </cell>
          <cell r="H2448" t="str">
            <v>Delivery</v>
          </cell>
          <cell r="I2448">
            <v>3</v>
          </cell>
        </row>
        <row r="2449">
          <cell r="A2449" t="str">
            <v>PO PY</v>
          </cell>
          <cell r="B2449" t="str">
            <v>FIAT</v>
          </cell>
          <cell r="C2449" t="str">
            <v>RAM</v>
          </cell>
          <cell r="D2449" t="str">
            <v>REST OF LATAM</v>
          </cell>
          <cell r="E2449" t="str">
            <v>MEXICO</v>
          </cell>
          <cell r="F2449" t="str">
            <v>58 - DJ - 2500</v>
          </cell>
          <cell r="G2449" t="str">
            <v>MAY</v>
          </cell>
          <cell r="H2449" t="str">
            <v>Wholesales Total</v>
          </cell>
          <cell r="I2449">
            <v>4</v>
          </cell>
        </row>
        <row r="2450">
          <cell r="A2450" t="str">
            <v>PO PY</v>
          </cell>
          <cell r="B2450" t="str">
            <v>FIAT</v>
          </cell>
          <cell r="C2450" t="str">
            <v>RAM</v>
          </cell>
          <cell r="D2450" t="str">
            <v>REST OF LATAM</v>
          </cell>
          <cell r="E2450" t="str">
            <v>MEXICO</v>
          </cell>
          <cell r="F2450" t="str">
            <v>58 - DJ - 2500</v>
          </cell>
          <cell r="G2450" t="str">
            <v>MAY</v>
          </cell>
          <cell r="H2450" t="str">
            <v>Prop. Stock Available</v>
          </cell>
          <cell r="I2450">
            <v>4</v>
          </cell>
        </row>
        <row r="2451">
          <cell r="A2451" t="str">
            <v>PO PY</v>
          </cell>
          <cell r="B2451" t="str">
            <v>FIAT</v>
          </cell>
          <cell r="C2451" t="str">
            <v>RAM</v>
          </cell>
          <cell r="D2451" t="str">
            <v>REST OF LATAM</v>
          </cell>
          <cell r="E2451" t="str">
            <v>MEXICO</v>
          </cell>
          <cell r="F2451" t="str">
            <v>58 - DJ - 2500</v>
          </cell>
          <cell r="G2451" t="str">
            <v>MAY</v>
          </cell>
          <cell r="H2451" t="str">
            <v>Dealer Stock</v>
          </cell>
          <cell r="I2451">
            <v>11</v>
          </cell>
        </row>
        <row r="2452">
          <cell r="A2452" t="str">
            <v>PO PY</v>
          </cell>
          <cell r="B2452" t="str">
            <v>FIAT</v>
          </cell>
          <cell r="C2452" t="str">
            <v>RAM</v>
          </cell>
          <cell r="D2452" t="str">
            <v>REST OF LATAM</v>
          </cell>
          <cell r="E2452" t="str">
            <v>MEXICO</v>
          </cell>
          <cell r="F2452" t="str">
            <v>58 - DJ - 2500</v>
          </cell>
          <cell r="G2452" t="str">
            <v>JUN</v>
          </cell>
          <cell r="H2452" t="str">
            <v>Prop. Stock Available</v>
          </cell>
          <cell r="I2452">
            <v>4</v>
          </cell>
        </row>
        <row r="2453">
          <cell r="A2453" t="str">
            <v>PO PY</v>
          </cell>
          <cell r="B2453" t="str">
            <v>FIAT</v>
          </cell>
          <cell r="C2453" t="str">
            <v>RAM</v>
          </cell>
          <cell r="D2453" t="str">
            <v>REST OF LATAM</v>
          </cell>
          <cell r="E2453" t="str">
            <v>MEXICO</v>
          </cell>
          <cell r="F2453" t="str">
            <v>58 - DJ - 2500</v>
          </cell>
          <cell r="G2453" t="str">
            <v>JUN</v>
          </cell>
          <cell r="H2453" t="str">
            <v>Dealer Stock</v>
          </cell>
          <cell r="I2453">
            <v>11</v>
          </cell>
        </row>
        <row r="2454">
          <cell r="A2454" t="str">
            <v>PO PY</v>
          </cell>
          <cell r="B2454" t="str">
            <v>FIAT</v>
          </cell>
          <cell r="C2454" t="str">
            <v>RAM</v>
          </cell>
          <cell r="D2454" t="str">
            <v>REST OF LATAM</v>
          </cell>
          <cell r="E2454" t="str">
            <v>MEXICO</v>
          </cell>
          <cell r="F2454" t="str">
            <v>58 - DJ - 2500</v>
          </cell>
          <cell r="G2454" t="str">
            <v>JUL</v>
          </cell>
          <cell r="H2454" t="str">
            <v>Delivery</v>
          </cell>
          <cell r="I2454">
            <v>2</v>
          </cell>
        </row>
        <row r="2455">
          <cell r="A2455" t="str">
            <v>PO PY</v>
          </cell>
          <cell r="B2455" t="str">
            <v>FIAT</v>
          </cell>
          <cell r="C2455" t="str">
            <v>RAM</v>
          </cell>
          <cell r="D2455" t="str">
            <v>REST OF LATAM</v>
          </cell>
          <cell r="E2455" t="str">
            <v>MEXICO</v>
          </cell>
          <cell r="F2455" t="str">
            <v>58 - DJ - 2500</v>
          </cell>
          <cell r="G2455" t="str">
            <v>JUL</v>
          </cell>
          <cell r="H2455" t="str">
            <v>Retail Total</v>
          </cell>
          <cell r="I2455">
            <v>2</v>
          </cell>
        </row>
        <row r="2456">
          <cell r="A2456" t="str">
            <v>PO PY</v>
          </cell>
          <cell r="B2456" t="str">
            <v>FIAT</v>
          </cell>
          <cell r="C2456" t="str">
            <v>RAM</v>
          </cell>
          <cell r="D2456" t="str">
            <v>REST OF LATAM</v>
          </cell>
          <cell r="E2456" t="str">
            <v>MEXICO</v>
          </cell>
          <cell r="F2456" t="str">
            <v>58 - DJ - 2500</v>
          </cell>
          <cell r="G2456" t="str">
            <v>JUL</v>
          </cell>
          <cell r="H2456" t="str">
            <v>Prop. Stock Available</v>
          </cell>
          <cell r="I2456">
            <v>6</v>
          </cell>
        </row>
        <row r="2457">
          <cell r="A2457" t="str">
            <v>PO PY</v>
          </cell>
          <cell r="B2457" t="str">
            <v>FIAT</v>
          </cell>
          <cell r="C2457" t="str">
            <v>RAM</v>
          </cell>
          <cell r="D2457" t="str">
            <v>REST OF LATAM</v>
          </cell>
          <cell r="E2457" t="str">
            <v>MEXICO</v>
          </cell>
          <cell r="F2457" t="str">
            <v>58 - DJ - 2500</v>
          </cell>
          <cell r="G2457" t="str">
            <v>JUL</v>
          </cell>
          <cell r="H2457" t="str">
            <v>Dealer Stock</v>
          </cell>
          <cell r="I2457">
            <v>9</v>
          </cell>
        </row>
        <row r="2458">
          <cell r="A2458" t="str">
            <v>PO PY</v>
          </cell>
          <cell r="B2458" t="str">
            <v>FIAT</v>
          </cell>
          <cell r="C2458" t="str">
            <v>RAM</v>
          </cell>
          <cell r="D2458" t="str">
            <v>REST OF LATAM</v>
          </cell>
          <cell r="E2458" t="str">
            <v>MEXICO</v>
          </cell>
          <cell r="F2458" t="str">
            <v>58 - DJ - 2500</v>
          </cell>
          <cell r="G2458" t="str">
            <v>AUG</v>
          </cell>
          <cell r="H2458" t="str">
            <v>Wholesales Total</v>
          </cell>
          <cell r="I2458">
            <v>5</v>
          </cell>
        </row>
        <row r="2459">
          <cell r="A2459" t="str">
            <v>PO PY</v>
          </cell>
          <cell r="B2459" t="str">
            <v>FIAT</v>
          </cell>
          <cell r="C2459" t="str">
            <v>RAM</v>
          </cell>
          <cell r="D2459" t="str">
            <v>REST OF LATAM</v>
          </cell>
          <cell r="E2459" t="str">
            <v>MEXICO</v>
          </cell>
          <cell r="F2459" t="str">
            <v>58 - DJ - 2500</v>
          </cell>
          <cell r="G2459" t="str">
            <v>AUG</v>
          </cell>
          <cell r="H2459" t="str">
            <v>Retail Total</v>
          </cell>
          <cell r="I2459">
            <v>2</v>
          </cell>
        </row>
        <row r="2460">
          <cell r="A2460" t="str">
            <v>PO PY</v>
          </cell>
          <cell r="B2460" t="str">
            <v>FIAT</v>
          </cell>
          <cell r="C2460" t="str">
            <v>RAM</v>
          </cell>
          <cell r="D2460" t="str">
            <v>REST OF LATAM</v>
          </cell>
          <cell r="E2460" t="str">
            <v>MEXICO</v>
          </cell>
          <cell r="F2460" t="str">
            <v>58 - DJ - 2500</v>
          </cell>
          <cell r="G2460" t="str">
            <v>AUG</v>
          </cell>
          <cell r="H2460" t="str">
            <v>Prop. Stock Available</v>
          </cell>
          <cell r="I2460">
            <v>1</v>
          </cell>
        </row>
        <row r="2461">
          <cell r="A2461" t="str">
            <v>PO PY</v>
          </cell>
          <cell r="B2461" t="str">
            <v>FIAT</v>
          </cell>
          <cell r="C2461" t="str">
            <v>RAM</v>
          </cell>
          <cell r="D2461" t="str">
            <v>REST OF LATAM</v>
          </cell>
          <cell r="E2461" t="str">
            <v>MEXICO</v>
          </cell>
          <cell r="F2461" t="str">
            <v>58 - DJ - 2500</v>
          </cell>
          <cell r="G2461" t="str">
            <v>AUG</v>
          </cell>
          <cell r="H2461" t="str">
            <v>Dealer Stock</v>
          </cell>
          <cell r="I2461">
            <v>12</v>
          </cell>
        </row>
        <row r="2462">
          <cell r="A2462" t="str">
            <v>PO PY</v>
          </cell>
          <cell r="B2462" t="str">
            <v>FIAT</v>
          </cell>
          <cell r="C2462" t="str">
            <v>RAM</v>
          </cell>
          <cell r="D2462" t="str">
            <v>REST OF LATAM</v>
          </cell>
          <cell r="E2462" t="str">
            <v>MEXICO</v>
          </cell>
          <cell r="F2462" t="str">
            <v>58 - DJ - 2500</v>
          </cell>
          <cell r="G2462" t="str">
            <v>SEP</v>
          </cell>
          <cell r="H2462" t="str">
            <v>Delivery</v>
          </cell>
          <cell r="I2462">
            <v>4</v>
          </cell>
        </row>
        <row r="2463">
          <cell r="A2463" t="str">
            <v>PO PY</v>
          </cell>
          <cell r="B2463" t="str">
            <v>FIAT</v>
          </cell>
          <cell r="C2463" t="str">
            <v>RAM</v>
          </cell>
          <cell r="D2463" t="str">
            <v>REST OF LATAM</v>
          </cell>
          <cell r="E2463" t="str">
            <v>MEXICO</v>
          </cell>
          <cell r="F2463" t="str">
            <v>58 - DJ - 2500</v>
          </cell>
          <cell r="G2463" t="str">
            <v>SEP</v>
          </cell>
          <cell r="H2463" t="str">
            <v>Retail Total</v>
          </cell>
          <cell r="I2463">
            <v>2</v>
          </cell>
        </row>
        <row r="2464">
          <cell r="A2464" t="str">
            <v>PO PY</v>
          </cell>
          <cell r="B2464" t="str">
            <v>FIAT</v>
          </cell>
          <cell r="C2464" t="str">
            <v>RAM</v>
          </cell>
          <cell r="D2464" t="str">
            <v>REST OF LATAM</v>
          </cell>
          <cell r="E2464" t="str">
            <v>MEXICO</v>
          </cell>
          <cell r="F2464" t="str">
            <v>58 - DJ - 2500</v>
          </cell>
          <cell r="G2464" t="str">
            <v>SEP</v>
          </cell>
          <cell r="H2464" t="str">
            <v>Prop. Stock Available</v>
          </cell>
          <cell r="I2464">
            <v>5</v>
          </cell>
        </row>
        <row r="2465">
          <cell r="A2465" t="str">
            <v>PO PY</v>
          </cell>
          <cell r="B2465" t="str">
            <v>FIAT</v>
          </cell>
          <cell r="C2465" t="str">
            <v>RAM</v>
          </cell>
          <cell r="D2465" t="str">
            <v>REST OF LATAM</v>
          </cell>
          <cell r="E2465" t="str">
            <v>MEXICO</v>
          </cell>
          <cell r="F2465" t="str">
            <v>58 - DJ - 2500</v>
          </cell>
          <cell r="G2465" t="str">
            <v>SEP</v>
          </cell>
          <cell r="H2465" t="str">
            <v>Dealer Stock</v>
          </cell>
          <cell r="I2465">
            <v>10</v>
          </cell>
        </row>
        <row r="2466">
          <cell r="A2466" t="str">
            <v>PO PY</v>
          </cell>
          <cell r="B2466" t="str">
            <v>FIAT</v>
          </cell>
          <cell r="C2466" t="str">
            <v>RAM</v>
          </cell>
          <cell r="D2466" t="str">
            <v>REST OF LATAM</v>
          </cell>
          <cell r="E2466" t="str">
            <v>MEXICO</v>
          </cell>
          <cell r="F2466" t="str">
            <v>58 - DJ - 2500</v>
          </cell>
          <cell r="G2466" t="str">
            <v>OCT</v>
          </cell>
          <cell r="H2466" t="str">
            <v>Delivery</v>
          </cell>
          <cell r="I2466">
            <v>1</v>
          </cell>
        </row>
        <row r="2467">
          <cell r="A2467" t="str">
            <v>PO PY</v>
          </cell>
          <cell r="B2467" t="str">
            <v>FIAT</v>
          </cell>
          <cell r="C2467" t="str">
            <v>RAM</v>
          </cell>
          <cell r="D2467" t="str">
            <v>REST OF LATAM</v>
          </cell>
          <cell r="E2467" t="str">
            <v>MEXICO</v>
          </cell>
          <cell r="F2467" t="str">
            <v>58 - DJ - 2500</v>
          </cell>
          <cell r="G2467" t="str">
            <v>OCT</v>
          </cell>
          <cell r="H2467" t="str">
            <v>Retail Total</v>
          </cell>
          <cell r="I2467">
            <v>1</v>
          </cell>
        </row>
        <row r="2468">
          <cell r="A2468" t="str">
            <v>PO PY</v>
          </cell>
          <cell r="B2468" t="str">
            <v>FIAT</v>
          </cell>
          <cell r="C2468" t="str">
            <v>RAM</v>
          </cell>
          <cell r="D2468" t="str">
            <v>REST OF LATAM</v>
          </cell>
          <cell r="E2468" t="str">
            <v>MEXICO</v>
          </cell>
          <cell r="F2468" t="str">
            <v>58 - DJ - 2500</v>
          </cell>
          <cell r="G2468" t="str">
            <v>OCT</v>
          </cell>
          <cell r="H2468" t="str">
            <v>Prop. Stock Available</v>
          </cell>
          <cell r="I2468">
            <v>5</v>
          </cell>
        </row>
        <row r="2469">
          <cell r="A2469" t="str">
            <v>PO PY</v>
          </cell>
          <cell r="B2469" t="str">
            <v>FIAT</v>
          </cell>
          <cell r="C2469" t="str">
            <v>RAM</v>
          </cell>
          <cell r="D2469" t="str">
            <v>REST OF LATAM</v>
          </cell>
          <cell r="E2469" t="str">
            <v>MEXICO</v>
          </cell>
          <cell r="F2469" t="str">
            <v>58 - DJ - 2500</v>
          </cell>
          <cell r="G2469" t="str">
            <v>OCT</v>
          </cell>
          <cell r="H2469" t="str">
            <v>Dealer Stock</v>
          </cell>
          <cell r="I2469">
            <v>9</v>
          </cell>
        </row>
        <row r="2470">
          <cell r="A2470" t="str">
            <v>PO PY</v>
          </cell>
          <cell r="B2470" t="str">
            <v>FIAT</v>
          </cell>
          <cell r="C2470" t="str">
            <v>RAM</v>
          </cell>
          <cell r="D2470" t="str">
            <v>REST OF LATAM</v>
          </cell>
          <cell r="E2470" t="str">
            <v>MEXICO</v>
          </cell>
          <cell r="F2470" t="str">
            <v>58 - DJ - 2500</v>
          </cell>
          <cell r="G2470" t="str">
            <v>NOV</v>
          </cell>
          <cell r="H2470" t="str">
            <v>Retail Total</v>
          </cell>
          <cell r="I2470">
            <v>1</v>
          </cell>
        </row>
        <row r="2471">
          <cell r="A2471" t="str">
            <v>PO PY</v>
          </cell>
          <cell r="B2471" t="str">
            <v>FIAT</v>
          </cell>
          <cell r="C2471" t="str">
            <v>RAM</v>
          </cell>
          <cell r="D2471" t="str">
            <v>REST OF LATAM</v>
          </cell>
          <cell r="E2471" t="str">
            <v>MEXICO</v>
          </cell>
          <cell r="F2471" t="str">
            <v>58 - DJ - 2500</v>
          </cell>
          <cell r="G2471" t="str">
            <v>NOV</v>
          </cell>
          <cell r="H2471" t="str">
            <v>Prop. Stock Available</v>
          </cell>
          <cell r="I2471">
            <v>5</v>
          </cell>
        </row>
        <row r="2472">
          <cell r="A2472" t="str">
            <v>PO PY</v>
          </cell>
          <cell r="B2472" t="str">
            <v>FIAT</v>
          </cell>
          <cell r="C2472" t="str">
            <v>RAM</v>
          </cell>
          <cell r="D2472" t="str">
            <v>REST OF LATAM</v>
          </cell>
          <cell r="E2472" t="str">
            <v>MEXICO</v>
          </cell>
          <cell r="F2472" t="str">
            <v>58 - DJ - 2500</v>
          </cell>
          <cell r="G2472" t="str">
            <v>NOV</v>
          </cell>
          <cell r="H2472" t="str">
            <v>Dealer Stock</v>
          </cell>
          <cell r="I2472">
            <v>8</v>
          </cell>
        </row>
        <row r="2473">
          <cell r="A2473" t="str">
            <v>PO PY</v>
          </cell>
          <cell r="B2473" t="str">
            <v>FIAT</v>
          </cell>
          <cell r="C2473" t="str">
            <v>RAM</v>
          </cell>
          <cell r="D2473" t="str">
            <v>REST OF LATAM</v>
          </cell>
          <cell r="E2473" t="str">
            <v>MEXICO</v>
          </cell>
          <cell r="F2473" t="str">
            <v>58 - DJ - 2500</v>
          </cell>
          <cell r="G2473" t="str">
            <v>DEC</v>
          </cell>
          <cell r="H2473" t="str">
            <v>Wholesales Total</v>
          </cell>
          <cell r="I2473">
            <v>4</v>
          </cell>
        </row>
        <row r="2474">
          <cell r="A2474" t="str">
            <v>PO PY</v>
          </cell>
          <cell r="B2474" t="str">
            <v>FIAT</v>
          </cell>
          <cell r="C2474" t="str">
            <v>RAM</v>
          </cell>
          <cell r="D2474" t="str">
            <v>REST OF LATAM</v>
          </cell>
          <cell r="E2474" t="str">
            <v>MEXICO</v>
          </cell>
          <cell r="F2474" t="str">
            <v>58 - DJ - 2500</v>
          </cell>
          <cell r="G2474" t="str">
            <v>DEC</v>
          </cell>
          <cell r="H2474" t="str">
            <v>Retail Total</v>
          </cell>
          <cell r="I2474">
            <v>6</v>
          </cell>
        </row>
        <row r="2475">
          <cell r="A2475" t="str">
            <v>PO PY</v>
          </cell>
          <cell r="B2475" t="str">
            <v>FIAT</v>
          </cell>
          <cell r="C2475" t="str">
            <v>RAM</v>
          </cell>
          <cell r="D2475" t="str">
            <v>REST OF LATAM</v>
          </cell>
          <cell r="E2475" t="str">
            <v>MEXICO</v>
          </cell>
          <cell r="F2475" t="str">
            <v>58 - DJ - 2500</v>
          </cell>
          <cell r="G2475" t="str">
            <v>DEC</v>
          </cell>
          <cell r="H2475" t="str">
            <v>Prop. Stock Available</v>
          </cell>
          <cell r="I2475">
            <v>1</v>
          </cell>
        </row>
        <row r="2476">
          <cell r="A2476" t="str">
            <v>PO PY</v>
          </cell>
          <cell r="B2476" t="str">
            <v>FIAT</v>
          </cell>
          <cell r="C2476" t="str">
            <v>RAM</v>
          </cell>
          <cell r="D2476" t="str">
            <v>REST OF LATAM</v>
          </cell>
          <cell r="E2476" t="str">
            <v>MEXICO</v>
          </cell>
          <cell r="F2476" t="str">
            <v>58 - DJ - 2500</v>
          </cell>
          <cell r="G2476" t="str">
            <v>DEC</v>
          </cell>
          <cell r="H2476" t="str">
            <v>Dealer Stock</v>
          </cell>
          <cell r="I2476">
            <v>6</v>
          </cell>
        </row>
        <row r="2477">
          <cell r="A2477" t="str">
            <v>PO PY</v>
          </cell>
          <cell r="B2477" t="str">
            <v>FIAT</v>
          </cell>
          <cell r="C2477" t="str">
            <v>DODGE</v>
          </cell>
          <cell r="D2477" t="str">
            <v>REST OF LATAM</v>
          </cell>
          <cell r="E2477" t="str">
            <v>NAFTA</v>
          </cell>
          <cell r="F2477" t="str">
            <v>56 - LA - CHALLENGER</v>
          </cell>
          <cell r="G2477" t="str">
            <v>JAN</v>
          </cell>
          <cell r="H2477" t="str">
            <v>Retail Total</v>
          </cell>
          <cell r="I2477">
            <v>1</v>
          </cell>
        </row>
        <row r="2478">
          <cell r="A2478" t="str">
            <v>PO PY</v>
          </cell>
          <cell r="B2478" t="str">
            <v>FIAT</v>
          </cell>
          <cell r="C2478" t="str">
            <v>DODGE</v>
          </cell>
          <cell r="D2478" t="str">
            <v>REST OF LATAM</v>
          </cell>
          <cell r="E2478" t="str">
            <v>NAFTA</v>
          </cell>
          <cell r="F2478" t="str">
            <v>56 - LA - CHALLENGER</v>
          </cell>
          <cell r="G2478" t="str">
            <v>JUN</v>
          </cell>
          <cell r="H2478" t="str">
            <v>Delivery</v>
          </cell>
          <cell r="I2478">
            <v>1</v>
          </cell>
        </row>
        <row r="2479">
          <cell r="A2479" t="str">
            <v>PO PY</v>
          </cell>
          <cell r="B2479" t="str">
            <v>FIAT</v>
          </cell>
          <cell r="C2479" t="str">
            <v>DODGE</v>
          </cell>
          <cell r="D2479" t="str">
            <v>REST OF LATAM</v>
          </cell>
          <cell r="E2479" t="str">
            <v>NAFTA</v>
          </cell>
          <cell r="F2479" t="str">
            <v>56 - LA - CHALLENGER</v>
          </cell>
          <cell r="G2479" t="str">
            <v>JUN</v>
          </cell>
          <cell r="H2479" t="str">
            <v>Prop. Stock Available</v>
          </cell>
          <cell r="I2479">
            <v>1</v>
          </cell>
        </row>
        <row r="2480">
          <cell r="A2480" t="str">
            <v>PO PY</v>
          </cell>
          <cell r="B2480" t="str">
            <v>FIAT</v>
          </cell>
          <cell r="C2480" t="str">
            <v>DODGE</v>
          </cell>
          <cell r="D2480" t="str">
            <v>REST OF LATAM</v>
          </cell>
          <cell r="E2480" t="str">
            <v>NAFTA</v>
          </cell>
          <cell r="F2480" t="str">
            <v>56 - LA - CHALLENGER</v>
          </cell>
          <cell r="G2480" t="str">
            <v>JUL</v>
          </cell>
          <cell r="H2480" t="str">
            <v>Prop. Stock Available</v>
          </cell>
          <cell r="I2480">
            <v>1</v>
          </cell>
        </row>
        <row r="2481">
          <cell r="A2481" t="str">
            <v>PO PY</v>
          </cell>
          <cell r="B2481" t="str">
            <v>FIAT</v>
          </cell>
          <cell r="C2481" t="str">
            <v>DODGE</v>
          </cell>
          <cell r="D2481" t="str">
            <v>REST OF LATAM</v>
          </cell>
          <cell r="E2481" t="str">
            <v>NAFTA</v>
          </cell>
          <cell r="F2481" t="str">
            <v>56 - LA - CHALLENGER</v>
          </cell>
          <cell r="G2481" t="str">
            <v>AUG</v>
          </cell>
          <cell r="H2481" t="str">
            <v>Prop. Stock Available</v>
          </cell>
          <cell r="I2481">
            <v>1</v>
          </cell>
        </row>
        <row r="2482">
          <cell r="A2482" t="str">
            <v>PO PY</v>
          </cell>
          <cell r="B2482" t="str">
            <v>FIAT</v>
          </cell>
          <cell r="C2482" t="str">
            <v>DODGE</v>
          </cell>
          <cell r="D2482" t="str">
            <v>REST OF LATAM</v>
          </cell>
          <cell r="E2482" t="str">
            <v>NAFTA</v>
          </cell>
          <cell r="F2482" t="str">
            <v>56 - LA - CHALLENGER</v>
          </cell>
          <cell r="G2482" t="str">
            <v>SEP</v>
          </cell>
          <cell r="H2482" t="str">
            <v>Wholesales Total</v>
          </cell>
          <cell r="I2482">
            <v>1</v>
          </cell>
        </row>
        <row r="2483">
          <cell r="A2483" t="str">
            <v>PO PY</v>
          </cell>
          <cell r="B2483" t="str">
            <v>FIAT</v>
          </cell>
          <cell r="C2483" t="str">
            <v>DODGE</v>
          </cell>
          <cell r="D2483" t="str">
            <v>REST OF LATAM</v>
          </cell>
          <cell r="E2483" t="str">
            <v>NAFTA</v>
          </cell>
          <cell r="F2483" t="str">
            <v>56 - LA - CHALLENGER</v>
          </cell>
          <cell r="G2483" t="str">
            <v>SEP</v>
          </cell>
          <cell r="H2483" t="str">
            <v>Retail Total</v>
          </cell>
          <cell r="I2483">
            <v>1</v>
          </cell>
        </row>
        <row r="2484">
          <cell r="A2484" t="str">
            <v>PO PY</v>
          </cell>
          <cell r="B2484" t="str">
            <v>FIAT</v>
          </cell>
          <cell r="C2484" t="str">
            <v>DODGE</v>
          </cell>
          <cell r="D2484" t="str">
            <v>REST OF LATAM</v>
          </cell>
          <cell r="E2484" t="str">
            <v>NAFTA</v>
          </cell>
          <cell r="F2484" t="str">
            <v>56 - LA - CHALLENGER</v>
          </cell>
          <cell r="G2484" t="str">
            <v>NOV</v>
          </cell>
          <cell r="H2484" t="str">
            <v>Delivery</v>
          </cell>
          <cell r="I2484">
            <v>1</v>
          </cell>
        </row>
        <row r="2485">
          <cell r="A2485" t="str">
            <v>PO PY</v>
          </cell>
          <cell r="B2485" t="str">
            <v>FIAT</v>
          </cell>
          <cell r="C2485" t="str">
            <v>DODGE</v>
          </cell>
          <cell r="D2485" t="str">
            <v>REST OF LATAM</v>
          </cell>
          <cell r="E2485" t="str">
            <v>NAFTA</v>
          </cell>
          <cell r="F2485" t="str">
            <v>56 - LA - CHALLENGER</v>
          </cell>
          <cell r="G2485" t="str">
            <v>NOV</v>
          </cell>
          <cell r="H2485" t="str">
            <v>Prop. Stock Available</v>
          </cell>
          <cell r="I2485">
            <v>1</v>
          </cell>
        </row>
        <row r="2486">
          <cell r="A2486" t="str">
            <v>PO PY</v>
          </cell>
          <cell r="B2486" t="str">
            <v>FIAT</v>
          </cell>
          <cell r="C2486" t="str">
            <v>DODGE</v>
          </cell>
          <cell r="D2486" t="str">
            <v>REST OF LATAM</v>
          </cell>
          <cell r="E2486" t="str">
            <v>NAFTA</v>
          </cell>
          <cell r="F2486" t="str">
            <v>56 - LA - CHALLENGER</v>
          </cell>
          <cell r="G2486" t="str">
            <v>DEC</v>
          </cell>
          <cell r="H2486" t="str">
            <v>Prop. Stock Available</v>
          </cell>
          <cell r="I2486">
            <v>1</v>
          </cell>
        </row>
        <row r="2487">
          <cell r="A2487" t="str">
            <v>PO PY</v>
          </cell>
          <cell r="B2487" t="str">
            <v>FIAT</v>
          </cell>
          <cell r="C2487" t="str">
            <v>DODGE</v>
          </cell>
          <cell r="D2487" t="str">
            <v>REST OF LATAM</v>
          </cell>
          <cell r="E2487" t="str">
            <v>NAFTA</v>
          </cell>
          <cell r="F2487" t="str">
            <v>56 - LD - CHARGER</v>
          </cell>
          <cell r="G2487" t="str">
            <v>JAN</v>
          </cell>
          <cell r="H2487" t="str">
            <v>Dealer Stock</v>
          </cell>
          <cell r="I2487">
            <v>1</v>
          </cell>
        </row>
        <row r="2488">
          <cell r="A2488" t="str">
            <v>PO PY</v>
          </cell>
          <cell r="B2488" t="str">
            <v>FIAT</v>
          </cell>
          <cell r="C2488" t="str">
            <v>DODGE</v>
          </cell>
          <cell r="D2488" t="str">
            <v>REST OF LATAM</v>
          </cell>
          <cell r="E2488" t="str">
            <v>NAFTA</v>
          </cell>
          <cell r="F2488" t="str">
            <v>56 - LD - CHARGER</v>
          </cell>
          <cell r="G2488" t="str">
            <v>FEB</v>
          </cell>
          <cell r="H2488" t="str">
            <v>Dealer Stock</v>
          </cell>
          <cell r="I2488">
            <v>1</v>
          </cell>
        </row>
        <row r="2489">
          <cell r="A2489" t="str">
            <v>PO PY</v>
          </cell>
          <cell r="B2489" t="str">
            <v>FIAT</v>
          </cell>
          <cell r="C2489" t="str">
            <v>DODGE</v>
          </cell>
          <cell r="D2489" t="str">
            <v>REST OF LATAM</v>
          </cell>
          <cell r="E2489" t="str">
            <v>NAFTA</v>
          </cell>
          <cell r="F2489" t="str">
            <v>56 - LD - CHARGER</v>
          </cell>
          <cell r="G2489" t="str">
            <v>MAR</v>
          </cell>
          <cell r="H2489" t="str">
            <v>Dealer Stock</v>
          </cell>
          <cell r="I2489">
            <v>1</v>
          </cell>
        </row>
        <row r="2490">
          <cell r="A2490" t="str">
            <v>PO PY</v>
          </cell>
          <cell r="B2490" t="str">
            <v>FIAT</v>
          </cell>
          <cell r="C2490" t="str">
            <v>DODGE</v>
          </cell>
          <cell r="D2490" t="str">
            <v>REST OF LATAM</v>
          </cell>
          <cell r="E2490" t="str">
            <v>NAFTA</v>
          </cell>
          <cell r="F2490" t="str">
            <v>56 - LD - CHARGER</v>
          </cell>
          <cell r="G2490" t="str">
            <v>APR</v>
          </cell>
          <cell r="H2490" t="str">
            <v>Dealer Stock</v>
          </cell>
          <cell r="I2490">
            <v>1</v>
          </cell>
        </row>
        <row r="2491">
          <cell r="A2491" t="str">
            <v>PO PY</v>
          </cell>
          <cell r="B2491" t="str">
            <v>FIAT</v>
          </cell>
          <cell r="C2491" t="str">
            <v>DODGE</v>
          </cell>
          <cell r="D2491" t="str">
            <v>REST OF LATAM</v>
          </cell>
          <cell r="E2491" t="str">
            <v>NAFTA</v>
          </cell>
          <cell r="F2491" t="str">
            <v>56 - LD - CHARGER</v>
          </cell>
          <cell r="G2491" t="str">
            <v>MAY</v>
          </cell>
          <cell r="H2491" t="str">
            <v>Dealer Stock</v>
          </cell>
          <cell r="I2491">
            <v>1</v>
          </cell>
        </row>
        <row r="2492">
          <cell r="A2492" t="str">
            <v>PO PY</v>
          </cell>
          <cell r="B2492" t="str">
            <v>FIAT</v>
          </cell>
          <cell r="C2492" t="str">
            <v>DODGE</v>
          </cell>
          <cell r="D2492" t="str">
            <v>REST OF LATAM</v>
          </cell>
          <cell r="E2492" t="str">
            <v>NAFTA</v>
          </cell>
          <cell r="F2492" t="str">
            <v>56 - LD - CHARGER</v>
          </cell>
          <cell r="G2492" t="str">
            <v>JUN</v>
          </cell>
          <cell r="H2492" t="str">
            <v>Dealer Stock</v>
          </cell>
          <cell r="I2492">
            <v>1</v>
          </cell>
        </row>
        <row r="2493">
          <cell r="A2493" t="str">
            <v>PO PY</v>
          </cell>
          <cell r="B2493" t="str">
            <v>FIAT</v>
          </cell>
          <cell r="C2493" t="str">
            <v>DODGE</v>
          </cell>
          <cell r="D2493" t="str">
            <v>REST OF LATAM</v>
          </cell>
          <cell r="E2493" t="str">
            <v>NAFTA</v>
          </cell>
          <cell r="F2493" t="str">
            <v>56 - LD - CHARGER</v>
          </cell>
          <cell r="G2493" t="str">
            <v>JUL</v>
          </cell>
          <cell r="H2493" t="str">
            <v>Dealer Stock</v>
          </cell>
          <cell r="I2493">
            <v>1</v>
          </cell>
        </row>
        <row r="2494">
          <cell r="A2494" t="str">
            <v>PO PY</v>
          </cell>
          <cell r="B2494" t="str">
            <v>FIAT</v>
          </cell>
          <cell r="C2494" t="str">
            <v>DODGE</v>
          </cell>
          <cell r="D2494" t="str">
            <v>REST OF LATAM</v>
          </cell>
          <cell r="E2494" t="str">
            <v>NAFTA</v>
          </cell>
          <cell r="F2494" t="str">
            <v>56 - LD - CHARGER</v>
          </cell>
          <cell r="G2494" t="str">
            <v>AUG</v>
          </cell>
          <cell r="H2494" t="str">
            <v>Dealer Stock</v>
          </cell>
          <cell r="I2494">
            <v>1</v>
          </cell>
        </row>
        <row r="2495">
          <cell r="A2495" t="str">
            <v>PO PY</v>
          </cell>
          <cell r="B2495" t="str">
            <v>FIAT</v>
          </cell>
          <cell r="C2495" t="str">
            <v>DODGE</v>
          </cell>
          <cell r="D2495" t="str">
            <v>REST OF LATAM</v>
          </cell>
          <cell r="E2495" t="str">
            <v>NAFTA</v>
          </cell>
          <cell r="F2495" t="str">
            <v>56 - LD - CHARGER</v>
          </cell>
          <cell r="G2495" t="str">
            <v>SEP</v>
          </cell>
          <cell r="H2495" t="str">
            <v>Dealer Stock</v>
          </cell>
          <cell r="I2495">
            <v>1</v>
          </cell>
        </row>
        <row r="2496">
          <cell r="A2496" t="str">
            <v>PO PY</v>
          </cell>
          <cell r="B2496" t="str">
            <v>FIAT</v>
          </cell>
          <cell r="C2496" t="str">
            <v>DODGE</v>
          </cell>
          <cell r="D2496" t="str">
            <v>REST OF LATAM</v>
          </cell>
          <cell r="E2496" t="str">
            <v>NAFTA</v>
          </cell>
          <cell r="F2496" t="str">
            <v>56 - LD - CHARGER</v>
          </cell>
          <cell r="G2496" t="str">
            <v>OCT</v>
          </cell>
          <cell r="H2496" t="str">
            <v>Dealer Stock</v>
          </cell>
          <cell r="I2496">
            <v>1</v>
          </cell>
        </row>
        <row r="2497">
          <cell r="A2497" t="str">
            <v>PO PY</v>
          </cell>
          <cell r="B2497" t="str">
            <v>FIAT</v>
          </cell>
          <cell r="C2497" t="str">
            <v>DODGE</v>
          </cell>
          <cell r="D2497" t="str">
            <v>REST OF LATAM</v>
          </cell>
          <cell r="E2497" t="str">
            <v>NAFTA</v>
          </cell>
          <cell r="F2497" t="str">
            <v>56 - LD - CHARGER</v>
          </cell>
          <cell r="G2497" t="str">
            <v>NOV</v>
          </cell>
          <cell r="H2497" t="str">
            <v>Dealer Stock</v>
          </cell>
          <cell r="I2497">
            <v>1</v>
          </cell>
        </row>
        <row r="2498">
          <cell r="A2498" t="str">
            <v>PO PY</v>
          </cell>
          <cell r="B2498" t="str">
            <v>FIAT</v>
          </cell>
          <cell r="C2498" t="str">
            <v>DODGE</v>
          </cell>
          <cell r="D2498" t="str">
            <v>REST OF LATAM</v>
          </cell>
          <cell r="E2498" t="str">
            <v>NAFTA</v>
          </cell>
          <cell r="F2498" t="str">
            <v>56 - LD - CHARGER</v>
          </cell>
          <cell r="G2498" t="str">
            <v>DEC</v>
          </cell>
          <cell r="H2498" t="str">
            <v>Dealer Stock</v>
          </cell>
          <cell r="I2498">
            <v>1</v>
          </cell>
        </row>
        <row r="2499">
          <cell r="A2499" t="str">
            <v>PO PY</v>
          </cell>
          <cell r="B2499" t="str">
            <v>FIAT</v>
          </cell>
          <cell r="C2499" t="str">
            <v>DODGE</v>
          </cell>
          <cell r="D2499" t="str">
            <v>REST OF LATAM</v>
          </cell>
          <cell r="E2499" t="str">
            <v>NAFTA</v>
          </cell>
          <cell r="F2499" t="str">
            <v>56 - RT - GRAND CARAVAN</v>
          </cell>
          <cell r="G2499" t="str">
            <v>JAN</v>
          </cell>
          <cell r="H2499" t="str">
            <v>Delivery</v>
          </cell>
          <cell r="I2499">
            <v>6</v>
          </cell>
        </row>
        <row r="2500">
          <cell r="A2500" t="str">
            <v>PO PY</v>
          </cell>
          <cell r="B2500" t="str">
            <v>FIAT</v>
          </cell>
          <cell r="C2500" t="str">
            <v>DODGE</v>
          </cell>
          <cell r="D2500" t="str">
            <v>REST OF LATAM</v>
          </cell>
          <cell r="E2500" t="str">
            <v>NAFTA</v>
          </cell>
          <cell r="F2500" t="str">
            <v>56 - RT - GRAND CARAVAN</v>
          </cell>
          <cell r="G2500" t="str">
            <v>JAN</v>
          </cell>
          <cell r="H2500" t="str">
            <v>Retail Total</v>
          </cell>
          <cell r="I2500">
            <v>11</v>
          </cell>
        </row>
        <row r="2501">
          <cell r="A2501" t="str">
            <v>PO PY</v>
          </cell>
          <cell r="B2501" t="str">
            <v>FIAT</v>
          </cell>
          <cell r="C2501" t="str">
            <v>DODGE</v>
          </cell>
          <cell r="D2501" t="str">
            <v>REST OF LATAM</v>
          </cell>
          <cell r="E2501" t="str">
            <v>NAFTA</v>
          </cell>
          <cell r="F2501" t="str">
            <v>56 - RT - GRAND CARAVAN</v>
          </cell>
          <cell r="G2501" t="str">
            <v>JAN</v>
          </cell>
          <cell r="H2501" t="str">
            <v>Prop. Stock Available</v>
          </cell>
          <cell r="I2501">
            <v>7</v>
          </cell>
        </row>
        <row r="2502">
          <cell r="A2502" t="str">
            <v>PO PY</v>
          </cell>
          <cell r="B2502" t="str">
            <v>FIAT</v>
          </cell>
          <cell r="C2502" t="str">
            <v>DODGE</v>
          </cell>
          <cell r="D2502" t="str">
            <v>REST OF LATAM</v>
          </cell>
          <cell r="E2502" t="str">
            <v>NAFTA</v>
          </cell>
          <cell r="F2502" t="str">
            <v>56 - RT - GRAND CARAVAN</v>
          </cell>
          <cell r="G2502" t="str">
            <v>JAN</v>
          </cell>
          <cell r="H2502" t="str">
            <v>Dealer Stock</v>
          </cell>
          <cell r="I2502">
            <v>2</v>
          </cell>
        </row>
        <row r="2503">
          <cell r="A2503" t="str">
            <v>PO PY</v>
          </cell>
          <cell r="B2503" t="str">
            <v>FIAT</v>
          </cell>
          <cell r="C2503" t="str">
            <v>DODGE</v>
          </cell>
          <cell r="D2503" t="str">
            <v>REST OF LATAM</v>
          </cell>
          <cell r="E2503" t="str">
            <v>NAFTA</v>
          </cell>
          <cell r="F2503" t="str">
            <v>56 - RT - GRAND CARAVAN</v>
          </cell>
          <cell r="G2503" t="str">
            <v>FEB</v>
          </cell>
          <cell r="H2503" t="str">
            <v>Wholesales Total</v>
          </cell>
          <cell r="I2503">
            <v>11</v>
          </cell>
        </row>
        <row r="2504">
          <cell r="A2504" t="str">
            <v>PO PY</v>
          </cell>
          <cell r="B2504" t="str">
            <v>FIAT</v>
          </cell>
          <cell r="C2504" t="str">
            <v>DODGE</v>
          </cell>
          <cell r="D2504" t="str">
            <v>REST OF LATAM</v>
          </cell>
          <cell r="E2504" t="str">
            <v>NAFTA</v>
          </cell>
          <cell r="F2504" t="str">
            <v>56 - RT - GRAND CARAVAN</v>
          </cell>
          <cell r="G2504" t="str">
            <v>FEB</v>
          </cell>
          <cell r="H2504" t="str">
            <v>Retail Total</v>
          </cell>
          <cell r="I2504">
            <v>4</v>
          </cell>
        </row>
        <row r="2505">
          <cell r="A2505" t="str">
            <v>PO PY</v>
          </cell>
          <cell r="B2505" t="str">
            <v>FIAT</v>
          </cell>
          <cell r="C2505" t="str">
            <v>DODGE</v>
          </cell>
          <cell r="D2505" t="str">
            <v>REST OF LATAM</v>
          </cell>
          <cell r="E2505" t="str">
            <v>NAFTA</v>
          </cell>
          <cell r="F2505" t="str">
            <v>56 - RT - GRAND CARAVAN</v>
          </cell>
          <cell r="G2505" t="str">
            <v>FEB</v>
          </cell>
          <cell r="H2505" t="str">
            <v>Prop. Stock Available</v>
          </cell>
          <cell r="I2505">
            <v>2</v>
          </cell>
        </row>
        <row r="2506">
          <cell r="A2506" t="str">
            <v>PO PY</v>
          </cell>
          <cell r="B2506" t="str">
            <v>FIAT</v>
          </cell>
          <cell r="C2506" t="str">
            <v>DODGE</v>
          </cell>
          <cell r="D2506" t="str">
            <v>REST OF LATAM</v>
          </cell>
          <cell r="E2506" t="str">
            <v>NAFTA</v>
          </cell>
          <cell r="F2506" t="str">
            <v>56 - RT - GRAND CARAVAN</v>
          </cell>
          <cell r="G2506" t="str">
            <v>FEB</v>
          </cell>
          <cell r="H2506" t="str">
            <v>Dealer Stock</v>
          </cell>
          <cell r="I2506">
            <v>9</v>
          </cell>
        </row>
        <row r="2507">
          <cell r="A2507" t="str">
            <v>PO PY</v>
          </cell>
          <cell r="B2507" t="str">
            <v>FIAT</v>
          </cell>
          <cell r="C2507" t="str">
            <v>DODGE</v>
          </cell>
          <cell r="D2507" t="str">
            <v>REST OF LATAM</v>
          </cell>
          <cell r="E2507" t="str">
            <v>NAFTA</v>
          </cell>
          <cell r="F2507" t="str">
            <v>56 - RT - GRAND CARAVAN</v>
          </cell>
          <cell r="G2507" t="str">
            <v>MAR</v>
          </cell>
          <cell r="H2507" t="str">
            <v>Wholesales Total</v>
          </cell>
          <cell r="I2507">
            <v>2</v>
          </cell>
        </row>
        <row r="2508">
          <cell r="A2508" t="str">
            <v>PO PY</v>
          </cell>
          <cell r="B2508" t="str">
            <v>FIAT</v>
          </cell>
          <cell r="C2508" t="str">
            <v>DODGE</v>
          </cell>
          <cell r="D2508" t="str">
            <v>REST OF LATAM</v>
          </cell>
          <cell r="E2508" t="str">
            <v>NAFTA</v>
          </cell>
          <cell r="F2508" t="str">
            <v>56 - RT - GRAND CARAVAN</v>
          </cell>
          <cell r="G2508" t="str">
            <v>MAR</v>
          </cell>
          <cell r="H2508" t="str">
            <v>Dealer Stock</v>
          </cell>
          <cell r="I2508">
            <v>11</v>
          </cell>
        </row>
        <row r="2509">
          <cell r="A2509" t="str">
            <v>PO PY</v>
          </cell>
          <cell r="B2509" t="str">
            <v>FIAT</v>
          </cell>
          <cell r="C2509" t="str">
            <v>DODGE</v>
          </cell>
          <cell r="D2509" t="str">
            <v>REST OF LATAM</v>
          </cell>
          <cell r="E2509" t="str">
            <v>NAFTA</v>
          </cell>
          <cell r="F2509" t="str">
            <v>56 - RT - GRAND CARAVAN</v>
          </cell>
          <cell r="G2509" t="str">
            <v>APR</v>
          </cell>
          <cell r="H2509" t="str">
            <v>Dealer Stock</v>
          </cell>
          <cell r="I2509">
            <v>11</v>
          </cell>
        </row>
        <row r="2510">
          <cell r="A2510" t="str">
            <v>PO PY</v>
          </cell>
          <cell r="B2510" t="str">
            <v>FIAT</v>
          </cell>
          <cell r="C2510" t="str">
            <v>DODGE</v>
          </cell>
          <cell r="D2510" t="str">
            <v>REST OF LATAM</v>
          </cell>
          <cell r="E2510" t="str">
            <v>NAFTA</v>
          </cell>
          <cell r="F2510" t="str">
            <v>56 - RT - GRAND CARAVAN</v>
          </cell>
          <cell r="G2510" t="str">
            <v>MAY</v>
          </cell>
          <cell r="H2510" t="str">
            <v>Retail Total</v>
          </cell>
          <cell r="I2510">
            <v>1</v>
          </cell>
        </row>
        <row r="2511">
          <cell r="A2511" t="str">
            <v>PO PY</v>
          </cell>
          <cell r="B2511" t="str">
            <v>FIAT</v>
          </cell>
          <cell r="C2511" t="str">
            <v>DODGE</v>
          </cell>
          <cell r="D2511" t="str">
            <v>REST OF LATAM</v>
          </cell>
          <cell r="E2511" t="str">
            <v>NAFTA</v>
          </cell>
          <cell r="F2511" t="str">
            <v>56 - RT - GRAND CARAVAN</v>
          </cell>
          <cell r="G2511" t="str">
            <v>MAY</v>
          </cell>
          <cell r="H2511" t="str">
            <v>Dealer Stock</v>
          </cell>
          <cell r="I2511">
            <v>10</v>
          </cell>
        </row>
        <row r="2512">
          <cell r="A2512" t="str">
            <v>PO PY</v>
          </cell>
          <cell r="B2512" t="str">
            <v>FIAT</v>
          </cell>
          <cell r="C2512" t="str">
            <v>DODGE</v>
          </cell>
          <cell r="D2512" t="str">
            <v>REST OF LATAM</v>
          </cell>
          <cell r="E2512" t="str">
            <v>NAFTA</v>
          </cell>
          <cell r="F2512" t="str">
            <v>56 - RT - GRAND CARAVAN</v>
          </cell>
          <cell r="G2512" t="str">
            <v>JUN</v>
          </cell>
          <cell r="H2512" t="str">
            <v>Dealer Stock</v>
          </cell>
          <cell r="I2512">
            <v>10</v>
          </cell>
        </row>
        <row r="2513">
          <cell r="A2513" t="str">
            <v>PO PY</v>
          </cell>
          <cell r="B2513" t="str">
            <v>FIAT</v>
          </cell>
          <cell r="C2513" t="str">
            <v>DODGE</v>
          </cell>
          <cell r="D2513" t="str">
            <v>REST OF LATAM</v>
          </cell>
          <cell r="E2513" t="str">
            <v>NAFTA</v>
          </cell>
          <cell r="F2513" t="str">
            <v>56 - RT - GRAND CARAVAN</v>
          </cell>
          <cell r="G2513" t="str">
            <v>JUL</v>
          </cell>
          <cell r="H2513" t="str">
            <v>Dealer Stock</v>
          </cell>
          <cell r="I2513">
            <v>10</v>
          </cell>
        </row>
        <row r="2514">
          <cell r="A2514" t="str">
            <v>PO PY</v>
          </cell>
          <cell r="B2514" t="str">
            <v>FIAT</v>
          </cell>
          <cell r="C2514" t="str">
            <v>DODGE</v>
          </cell>
          <cell r="D2514" t="str">
            <v>REST OF LATAM</v>
          </cell>
          <cell r="E2514" t="str">
            <v>NAFTA</v>
          </cell>
          <cell r="F2514" t="str">
            <v>56 - RT - GRAND CARAVAN</v>
          </cell>
          <cell r="G2514" t="str">
            <v>AUG</v>
          </cell>
          <cell r="H2514" t="str">
            <v>Dealer Stock</v>
          </cell>
          <cell r="I2514">
            <v>10</v>
          </cell>
        </row>
        <row r="2515">
          <cell r="A2515" t="str">
            <v>PO PY</v>
          </cell>
          <cell r="B2515" t="str">
            <v>FIAT</v>
          </cell>
          <cell r="C2515" t="str">
            <v>DODGE</v>
          </cell>
          <cell r="D2515" t="str">
            <v>REST OF LATAM</v>
          </cell>
          <cell r="E2515" t="str">
            <v>NAFTA</v>
          </cell>
          <cell r="F2515" t="str">
            <v>56 - RT - GRAND CARAVAN</v>
          </cell>
          <cell r="G2515" t="str">
            <v>SEP</v>
          </cell>
          <cell r="H2515" t="str">
            <v>Retail Total</v>
          </cell>
          <cell r="I2515">
            <v>1</v>
          </cell>
        </row>
        <row r="2516">
          <cell r="A2516" t="str">
            <v>PO PY</v>
          </cell>
          <cell r="B2516" t="str">
            <v>FIAT</v>
          </cell>
          <cell r="C2516" t="str">
            <v>DODGE</v>
          </cell>
          <cell r="D2516" t="str">
            <v>REST OF LATAM</v>
          </cell>
          <cell r="E2516" t="str">
            <v>NAFTA</v>
          </cell>
          <cell r="F2516" t="str">
            <v>56 - RT - GRAND CARAVAN</v>
          </cell>
          <cell r="G2516" t="str">
            <v>SEP</v>
          </cell>
          <cell r="H2516" t="str">
            <v>Dealer Stock</v>
          </cell>
          <cell r="I2516">
            <v>9</v>
          </cell>
        </row>
        <row r="2517">
          <cell r="A2517" t="str">
            <v>PO PY</v>
          </cell>
          <cell r="B2517" t="str">
            <v>FIAT</v>
          </cell>
          <cell r="C2517" t="str">
            <v>DODGE</v>
          </cell>
          <cell r="D2517" t="str">
            <v>REST OF LATAM</v>
          </cell>
          <cell r="E2517" t="str">
            <v>NAFTA</v>
          </cell>
          <cell r="F2517" t="str">
            <v>56 - RT - GRAND CARAVAN</v>
          </cell>
          <cell r="G2517" t="str">
            <v>OCT</v>
          </cell>
          <cell r="H2517" t="str">
            <v>Retail Total</v>
          </cell>
          <cell r="I2517">
            <v>1</v>
          </cell>
        </row>
        <row r="2518">
          <cell r="A2518" t="str">
            <v>PO PY</v>
          </cell>
          <cell r="B2518" t="str">
            <v>FIAT</v>
          </cell>
          <cell r="C2518" t="str">
            <v>DODGE</v>
          </cell>
          <cell r="D2518" t="str">
            <v>REST OF LATAM</v>
          </cell>
          <cell r="E2518" t="str">
            <v>NAFTA</v>
          </cell>
          <cell r="F2518" t="str">
            <v>56 - RT - GRAND CARAVAN</v>
          </cell>
          <cell r="G2518" t="str">
            <v>OCT</v>
          </cell>
          <cell r="H2518" t="str">
            <v>Dealer Stock</v>
          </cell>
          <cell r="I2518">
            <v>7</v>
          </cell>
        </row>
        <row r="2519">
          <cell r="A2519" t="str">
            <v>PO PY</v>
          </cell>
          <cell r="B2519" t="str">
            <v>FIAT</v>
          </cell>
          <cell r="C2519" t="str">
            <v>DODGE</v>
          </cell>
          <cell r="D2519" t="str">
            <v>REST OF LATAM</v>
          </cell>
          <cell r="E2519" t="str">
            <v>NAFTA</v>
          </cell>
          <cell r="F2519" t="str">
            <v>56 - RT - GRAND CARAVAN</v>
          </cell>
          <cell r="G2519" t="str">
            <v>NOV</v>
          </cell>
          <cell r="H2519" t="str">
            <v>Dealer Stock</v>
          </cell>
          <cell r="I2519">
            <v>7</v>
          </cell>
        </row>
        <row r="2520">
          <cell r="A2520" t="str">
            <v>PO PY</v>
          </cell>
          <cell r="B2520" t="str">
            <v>FIAT</v>
          </cell>
          <cell r="C2520" t="str">
            <v>DODGE</v>
          </cell>
          <cell r="D2520" t="str">
            <v>REST OF LATAM</v>
          </cell>
          <cell r="E2520" t="str">
            <v>NAFTA</v>
          </cell>
          <cell r="F2520" t="str">
            <v>56 - RT - GRAND CARAVAN</v>
          </cell>
          <cell r="G2520" t="str">
            <v>DEC</v>
          </cell>
          <cell r="H2520" t="str">
            <v>Retail Total</v>
          </cell>
          <cell r="I2520">
            <v>6</v>
          </cell>
        </row>
        <row r="2521">
          <cell r="A2521" t="str">
            <v>PO PY</v>
          </cell>
          <cell r="B2521" t="str">
            <v>FIAT</v>
          </cell>
          <cell r="C2521" t="str">
            <v>DODGE</v>
          </cell>
          <cell r="D2521" t="str">
            <v>REST OF LATAM</v>
          </cell>
          <cell r="E2521" t="str">
            <v>NAFTA</v>
          </cell>
          <cell r="F2521" t="str">
            <v>56 - RT - GRAND CARAVAN</v>
          </cell>
          <cell r="G2521" t="str">
            <v>DEC</v>
          </cell>
          <cell r="H2521" t="str">
            <v>Dealer Stock</v>
          </cell>
          <cell r="I2521">
            <v>1</v>
          </cell>
        </row>
        <row r="2522">
          <cell r="A2522" t="str">
            <v>PO PY</v>
          </cell>
          <cell r="B2522" t="str">
            <v>FIAT</v>
          </cell>
          <cell r="C2522" t="str">
            <v>DODGE</v>
          </cell>
          <cell r="D2522" t="str">
            <v>REST OF LATAM</v>
          </cell>
          <cell r="E2522" t="str">
            <v>NAFTA</v>
          </cell>
          <cell r="F2522" t="str">
            <v>56 - WD - DURANGO</v>
          </cell>
          <cell r="G2522" t="str">
            <v>JAN</v>
          </cell>
          <cell r="H2522" t="str">
            <v>Dealer Stock</v>
          </cell>
          <cell r="I2522">
            <v>5</v>
          </cell>
        </row>
        <row r="2523">
          <cell r="A2523" t="str">
            <v>PO PY</v>
          </cell>
          <cell r="B2523" t="str">
            <v>FIAT</v>
          </cell>
          <cell r="C2523" t="str">
            <v>DODGE</v>
          </cell>
          <cell r="D2523" t="str">
            <v>REST OF LATAM</v>
          </cell>
          <cell r="E2523" t="str">
            <v>NAFTA</v>
          </cell>
          <cell r="F2523" t="str">
            <v>56 - WD - DURANGO</v>
          </cell>
          <cell r="G2523" t="str">
            <v>FEB</v>
          </cell>
          <cell r="H2523" t="str">
            <v>Retail Total</v>
          </cell>
          <cell r="I2523">
            <v>1</v>
          </cell>
        </row>
        <row r="2524">
          <cell r="A2524" t="str">
            <v>PO PY</v>
          </cell>
          <cell r="B2524" t="str">
            <v>FIAT</v>
          </cell>
          <cell r="C2524" t="str">
            <v>DODGE</v>
          </cell>
          <cell r="D2524" t="str">
            <v>REST OF LATAM</v>
          </cell>
          <cell r="E2524" t="str">
            <v>NAFTA</v>
          </cell>
          <cell r="F2524" t="str">
            <v>56 - WD - DURANGO</v>
          </cell>
          <cell r="G2524" t="str">
            <v>FEB</v>
          </cell>
          <cell r="H2524" t="str">
            <v>Dealer Stock</v>
          </cell>
          <cell r="I2524">
            <v>4</v>
          </cell>
        </row>
        <row r="2525">
          <cell r="A2525" t="str">
            <v>PO PY</v>
          </cell>
          <cell r="B2525" t="str">
            <v>FIAT</v>
          </cell>
          <cell r="C2525" t="str">
            <v>DODGE</v>
          </cell>
          <cell r="D2525" t="str">
            <v>REST OF LATAM</v>
          </cell>
          <cell r="E2525" t="str">
            <v>NAFTA</v>
          </cell>
          <cell r="F2525" t="str">
            <v>56 - WD - DURANGO</v>
          </cell>
          <cell r="G2525" t="str">
            <v>MAR</v>
          </cell>
          <cell r="H2525" t="str">
            <v>Delivery</v>
          </cell>
          <cell r="I2525">
            <v>2</v>
          </cell>
        </row>
        <row r="2526">
          <cell r="A2526" t="str">
            <v>PO PY</v>
          </cell>
          <cell r="B2526" t="str">
            <v>FIAT</v>
          </cell>
          <cell r="C2526" t="str">
            <v>DODGE</v>
          </cell>
          <cell r="D2526" t="str">
            <v>REST OF LATAM</v>
          </cell>
          <cell r="E2526" t="str">
            <v>NAFTA</v>
          </cell>
          <cell r="F2526" t="str">
            <v>56 - WD - DURANGO</v>
          </cell>
          <cell r="G2526" t="str">
            <v>MAR</v>
          </cell>
          <cell r="H2526" t="str">
            <v>Prop. Stock Available</v>
          </cell>
          <cell r="I2526">
            <v>2</v>
          </cell>
        </row>
        <row r="2527">
          <cell r="A2527" t="str">
            <v>PO PY</v>
          </cell>
          <cell r="B2527" t="str">
            <v>FIAT</v>
          </cell>
          <cell r="C2527" t="str">
            <v>DODGE</v>
          </cell>
          <cell r="D2527" t="str">
            <v>REST OF LATAM</v>
          </cell>
          <cell r="E2527" t="str">
            <v>NAFTA</v>
          </cell>
          <cell r="F2527" t="str">
            <v>56 - WD - DURANGO</v>
          </cell>
          <cell r="G2527" t="str">
            <v>MAR</v>
          </cell>
          <cell r="H2527" t="str">
            <v>Dealer Stock</v>
          </cell>
          <cell r="I2527">
            <v>4</v>
          </cell>
        </row>
        <row r="2528">
          <cell r="A2528" t="str">
            <v>PO PY</v>
          </cell>
          <cell r="B2528" t="str">
            <v>FIAT</v>
          </cell>
          <cell r="C2528" t="str">
            <v>DODGE</v>
          </cell>
          <cell r="D2528" t="str">
            <v>REST OF LATAM</v>
          </cell>
          <cell r="E2528" t="str">
            <v>NAFTA</v>
          </cell>
          <cell r="F2528" t="str">
            <v>56 - WD - DURANGO</v>
          </cell>
          <cell r="G2528" t="str">
            <v>APR</v>
          </cell>
          <cell r="H2528" t="str">
            <v>Delivery</v>
          </cell>
          <cell r="I2528">
            <v>1</v>
          </cell>
        </row>
        <row r="2529">
          <cell r="A2529" t="str">
            <v>PO PY</v>
          </cell>
          <cell r="B2529" t="str">
            <v>FIAT</v>
          </cell>
          <cell r="C2529" t="str">
            <v>DODGE</v>
          </cell>
          <cell r="D2529" t="str">
            <v>REST OF LATAM</v>
          </cell>
          <cell r="E2529" t="str">
            <v>NAFTA</v>
          </cell>
          <cell r="F2529" t="str">
            <v>56 - WD - DURANGO</v>
          </cell>
          <cell r="G2529" t="str">
            <v>APR</v>
          </cell>
          <cell r="H2529" t="str">
            <v>Retail Total</v>
          </cell>
          <cell r="I2529">
            <v>1</v>
          </cell>
        </row>
        <row r="2530">
          <cell r="A2530" t="str">
            <v>PO PY</v>
          </cell>
          <cell r="B2530" t="str">
            <v>FIAT</v>
          </cell>
          <cell r="C2530" t="str">
            <v>DODGE</v>
          </cell>
          <cell r="D2530" t="str">
            <v>REST OF LATAM</v>
          </cell>
          <cell r="E2530" t="str">
            <v>NAFTA</v>
          </cell>
          <cell r="F2530" t="str">
            <v>56 - WD - DURANGO</v>
          </cell>
          <cell r="G2530" t="str">
            <v>APR</v>
          </cell>
          <cell r="H2530" t="str">
            <v>Prop. Stock Available</v>
          </cell>
          <cell r="I2530">
            <v>2</v>
          </cell>
        </row>
        <row r="2531">
          <cell r="A2531" t="str">
            <v>PO PY</v>
          </cell>
          <cell r="B2531" t="str">
            <v>FIAT</v>
          </cell>
          <cell r="C2531" t="str">
            <v>DODGE</v>
          </cell>
          <cell r="D2531" t="str">
            <v>REST OF LATAM</v>
          </cell>
          <cell r="E2531" t="str">
            <v>NAFTA</v>
          </cell>
          <cell r="F2531" t="str">
            <v>56 - WD - DURANGO</v>
          </cell>
          <cell r="G2531" t="str">
            <v>APR</v>
          </cell>
          <cell r="H2531" t="str">
            <v>Dealer Stock</v>
          </cell>
          <cell r="I2531">
            <v>4</v>
          </cell>
        </row>
        <row r="2532">
          <cell r="A2532" t="str">
            <v>PO PY</v>
          </cell>
          <cell r="B2532" t="str">
            <v>FIAT</v>
          </cell>
          <cell r="C2532" t="str">
            <v>DODGE</v>
          </cell>
          <cell r="D2532" t="str">
            <v>REST OF LATAM</v>
          </cell>
          <cell r="E2532" t="str">
            <v>NAFTA</v>
          </cell>
          <cell r="F2532" t="str">
            <v>56 - WD - DURANGO</v>
          </cell>
          <cell r="G2532" t="str">
            <v>MAY</v>
          </cell>
          <cell r="H2532" t="str">
            <v>Delivery</v>
          </cell>
          <cell r="I2532">
            <v>1</v>
          </cell>
        </row>
        <row r="2533">
          <cell r="A2533" t="str">
            <v>PO PY</v>
          </cell>
          <cell r="B2533" t="str">
            <v>FIAT</v>
          </cell>
          <cell r="C2533" t="str">
            <v>DODGE</v>
          </cell>
          <cell r="D2533" t="str">
            <v>REST OF LATAM</v>
          </cell>
          <cell r="E2533" t="str">
            <v>NAFTA</v>
          </cell>
          <cell r="F2533" t="str">
            <v>56 - WD - DURANGO</v>
          </cell>
          <cell r="G2533" t="str">
            <v>MAY</v>
          </cell>
          <cell r="H2533" t="str">
            <v>Wholesales Total</v>
          </cell>
          <cell r="I2533">
            <v>3</v>
          </cell>
        </row>
        <row r="2534">
          <cell r="A2534" t="str">
            <v>PO PY</v>
          </cell>
          <cell r="B2534" t="str">
            <v>FIAT</v>
          </cell>
          <cell r="C2534" t="str">
            <v>DODGE</v>
          </cell>
          <cell r="D2534" t="str">
            <v>REST OF LATAM</v>
          </cell>
          <cell r="E2534" t="str">
            <v>NAFTA</v>
          </cell>
          <cell r="F2534" t="str">
            <v>56 - WD - DURANGO</v>
          </cell>
          <cell r="G2534" t="str">
            <v>MAY</v>
          </cell>
          <cell r="H2534" t="str">
            <v>Retail Total</v>
          </cell>
          <cell r="I2534">
            <v>1</v>
          </cell>
        </row>
        <row r="2535">
          <cell r="A2535" t="str">
            <v>PO PY</v>
          </cell>
          <cell r="B2535" t="str">
            <v>FIAT</v>
          </cell>
          <cell r="C2535" t="str">
            <v>DODGE</v>
          </cell>
          <cell r="D2535" t="str">
            <v>REST OF LATAM</v>
          </cell>
          <cell r="E2535" t="str">
            <v>NAFTA</v>
          </cell>
          <cell r="F2535" t="str">
            <v>56 - WD - DURANGO</v>
          </cell>
          <cell r="G2535" t="str">
            <v>MAY</v>
          </cell>
          <cell r="H2535" t="str">
            <v>Prop. Stock Available</v>
          </cell>
          <cell r="I2535">
            <v>1</v>
          </cell>
        </row>
        <row r="2536">
          <cell r="A2536" t="str">
            <v>PO PY</v>
          </cell>
          <cell r="B2536" t="str">
            <v>FIAT</v>
          </cell>
          <cell r="C2536" t="str">
            <v>DODGE</v>
          </cell>
          <cell r="D2536" t="str">
            <v>REST OF LATAM</v>
          </cell>
          <cell r="E2536" t="str">
            <v>NAFTA</v>
          </cell>
          <cell r="F2536" t="str">
            <v>56 - WD - DURANGO</v>
          </cell>
          <cell r="G2536" t="str">
            <v>MAY</v>
          </cell>
          <cell r="H2536" t="str">
            <v>Dealer Stock</v>
          </cell>
          <cell r="I2536">
            <v>5</v>
          </cell>
        </row>
        <row r="2537">
          <cell r="A2537" t="str">
            <v>PO PY</v>
          </cell>
          <cell r="B2537" t="str">
            <v>FIAT</v>
          </cell>
          <cell r="C2537" t="str">
            <v>DODGE</v>
          </cell>
          <cell r="D2537" t="str">
            <v>REST OF LATAM</v>
          </cell>
          <cell r="E2537" t="str">
            <v>NAFTA</v>
          </cell>
          <cell r="F2537" t="str">
            <v>56 - WD - DURANGO</v>
          </cell>
          <cell r="G2537" t="str">
            <v>JUN</v>
          </cell>
          <cell r="H2537" t="str">
            <v>Wholesales Total</v>
          </cell>
          <cell r="I2537">
            <v>1</v>
          </cell>
        </row>
        <row r="2538">
          <cell r="A2538" t="str">
            <v>PO PY</v>
          </cell>
          <cell r="B2538" t="str">
            <v>FIAT</v>
          </cell>
          <cell r="C2538" t="str">
            <v>DODGE</v>
          </cell>
          <cell r="D2538" t="str">
            <v>REST OF LATAM</v>
          </cell>
          <cell r="E2538" t="str">
            <v>NAFTA</v>
          </cell>
          <cell r="F2538" t="str">
            <v>56 - WD - DURANGO</v>
          </cell>
          <cell r="G2538" t="str">
            <v>JUN</v>
          </cell>
          <cell r="H2538" t="str">
            <v>Dealer Stock</v>
          </cell>
          <cell r="I2538">
            <v>6</v>
          </cell>
        </row>
        <row r="2539">
          <cell r="A2539" t="str">
            <v>PO PY</v>
          </cell>
          <cell r="B2539" t="str">
            <v>FIAT</v>
          </cell>
          <cell r="C2539" t="str">
            <v>DODGE</v>
          </cell>
          <cell r="D2539" t="str">
            <v>REST OF LATAM</v>
          </cell>
          <cell r="E2539" t="str">
            <v>NAFTA</v>
          </cell>
          <cell r="F2539" t="str">
            <v>56 - WD - DURANGO</v>
          </cell>
          <cell r="G2539" t="str">
            <v>JUL</v>
          </cell>
          <cell r="H2539" t="str">
            <v>Retail Total</v>
          </cell>
          <cell r="I2539">
            <v>1</v>
          </cell>
        </row>
        <row r="2540">
          <cell r="A2540" t="str">
            <v>PO PY</v>
          </cell>
          <cell r="B2540" t="str">
            <v>FIAT</v>
          </cell>
          <cell r="C2540" t="str">
            <v>DODGE</v>
          </cell>
          <cell r="D2540" t="str">
            <v>REST OF LATAM</v>
          </cell>
          <cell r="E2540" t="str">
            <v>NAFTA</v>
          </cell>
          <cell r="F2540" t="str">
            <v>56 - WD - DURANGO</v>
          </cell>
          <cell r="G2540" t="str">
            <v>JUL</v>
          </cell>
          <cell r="H2540" t="str">
            <v>Dealer Stock</v>
          </cell>
          <cell r="I2540">
            <v>5</v>
          </cell>
        </row>
        <row r="2541">
          <cell r="A2541" t="str">
            <v>PO PY</v>
          </cell>
          <cell r="B2541" t="str">
            <v>FIAT</v>
          </cell>
          <cell r="C2541" t="str">
            <v>DODGE</v>
          </cell>
          <cell r="D2541" t="str">
            <v>REST OF LATAM</v>
          </cell>
          <cell r="E2541" t="str">
            <v>NAFTA</v>
          </cell>
          <cell r="F2541" t="str">
            <v>56 - WD - DURANGO</v>
          </cell>
          <cell r="G2541" t="str">
            <v>AUG</v>
          </cell>
          <cell r="H2541" t="str">
            <v>Delivery</v>
          </cell>
          <cell r="I2541">
            <v>1</v>
          </cell>
        </row>
        <row r="2542">
          <cell r="A2542" t="str">
            <v>PO PY</v>
          </cell>
          <cell r="B2542" t="str">
            <v>FIAT</v>
          </cell>
          <cell r="C2542" t="str">
            <v>DODGE</v>
          </cell>
          <cell r="D2542" t="str">
            <v>REST OF LATAM</v>
          </cell>
          <cell r="E2542" t="str">
            <v>NAFTA</v>
          </cell>
          <cell r="F2542" t="str">
            <v>56 - WD - DURANGO</v>
          </cell>
          <cell r="G2542" t="str">
            <v>AUG</v>
          </cell>
          <cell r="H2542" t="str">
            <v>Retail Total</v>
          </cell>
          <cell r="I2542">
            <v>1</v>
          </cell>
        </row>
        <row r="2543">
          <cell r="A2543" t="str">
            <v>PO PY</v>
          </cell>
          <cell r="B2543" t="str">
            <v>FIAT</v>
          </cell>
          <cell r="C2543" t="str">
            <v>DODGE</v>
          </cell>
          <cell r="D2543" t="str">
            <v>REST OF LATAM</v>
          </cell>
          <cell r="E2543" t="str">
            <v>NAFTA</v>
          </cell>
          <cell r="F2543" t="str">
            <v>56 - WD - DURANGO</v>
          </cell>
          <cell r="G2543" t="str">
            <v>AUG</v>
          </cell>
          <cell r="H2543" t="str">
            <v>Prop. Stock Available</v>
          </cell>
          <cell r="I2543">
            <v>1</v>
          </cell>
        </row>
        <row r="2544">
          <cell r="A2544" t="str">
            <v>PO PY</v>
          </cell>
          <cell r="B2544" t="str">
            <v>FIAT</v>
          </cell>
          <cell r="C2544" t="str">
            <v>DODGE</v>
          </cell>
          <cell r="D2544" t="str">
            <v>REST OF LATAM</v>
          </cell>
          <cell r="E2544" t="str">
            <v>NAFTA</v>
          </cell>
          <cell r="F2544" t="str">
            <v>56 - WD - DURANGO</v>
          </cell>
          <cell r="G2544" t="str">
            <v>AUG</v>
          </cell>
          <cell r="H2544" t="str">
            <v>Dealer Stock</v>
          </cell>
          <cell r="I2544">
            <v>4</v>
          </cell>
        </row>
        <row r="2545">
          <cell r="A2545" t="str">
            <v>PO PY</v>
          </cell>
          <cell r="B2545" t="str">
            <v>FIAT</v>
          </cell>
          <cell r="C2545" t="str">
            <v>DODGE</v>
          </cell>
          <cell r="D2545" t="str">
            <v>REST OF LATAM</v>
          </cell>
          <cell r="E2545" t="str">
            <v>NAFTA</v>
          </cell>
          <cell r="F2545" t="str">
            <v>56 - WD - DURANGO</v>
          </cell>
          <cell r="G2545" t="str">
            <v>SEP</v>
          </cell>
          <cell r="H2545" t="str">
            <v>Delivery</v>
          </cell>
          <cell r="I2545">
            <v>2</v>
          </cell>
        </row>
        <row r="2546">
          <cell r="A2546" t="str">
            <v>PO PY</v>
          </cell>
          <cell r="B2546" t="str">
            <v>FIAT</v>
          </cell>
          <cell r="C2546" t="str">
            <v>DODGE</v>
          </cell>
          <cell r="D2546" t="str">
            <v>REST OF LATAM</v>
          </cell>
          <cell r="E2546" t="str">
            <v>NAFTA</v>
          </cell>
          <cell r="F2546" t="str">
            <v>56 - WD - DURANGO</v>
          </cell>
          <cell r="G2546" t="str">
            <v>SEP</v>
          </cell>
          <cell r="H2546" t="str">
            <v>Wholesales Total</v>
          </cell>
          <cell r="I2546">
            <v>1</v>
          </cell>
        </row>
        <row r="2547">
          <cell r="A2547" t="str">
            <v>PO PY</v>
          </cell>
          <cell r="B2547" t="str">
            <v>FIAT</v>
          </cell>
          <cell r="C2547" t="str">
            <v>DODGE</v>
          </cell>
          <cell r="D2547" t="str">
            <v>REST OF LATAM</v>
          </cell>
          <cell r="E2547" t="str">
            <v>NAFTA</v>
          </cell>
          <cell r="F2547" t="str">
            <v>56 - WD - DURANGO</v>
          </cell>
          <cell r="G2547" t="str">
            <v>SEP</v>
          </cell>
          <cell r="H2547" t="str">
            <v>Retail Total</v>
          </cell>
          <cell r="I2547">
            <v>1</v>
          </cell>
        </row>
        <row r="2548">
          <cell r="A2548" t="str">
            <v>PO PY</v>
          </cell>
          <cell r="B2548" t="str">
            <v>FIAT</v>
          </cell>
          <cell r="C2548" t="str">
            <v>DODGE</v>
          </cell>
          <cell r="D2548" t="str">
            <v>REST OF LATAM</v>
          </cell>
          <cell r="E2548" t="str">
            <v>NAFTA</v>
          </cell>
          <cell r="F2548" t="str">
            <v>56 - WD - DURANGO</v>
          </cell>
          <cell r="G2548" t="str">
            <v>SEP</v>
          </cell>
          <cell r="H2548" t="str">
            <v>Prop. Stock Available</v>
          </cell>
          <cell r="I2548">
            <v>2</v>
          </cell>
        </row>
        <row r="2549">
          <cell r="A2549" t="str">
            <v>PO PY</v>
          </cell>
          <cell r="B2549" t="str">
            <v>FIAT</v>
          </cell>
          <cell r="C2549" t="str">
            <v>DODGE</v>
          </cell>
          <cell r="D2549" t="str">
            <v>REST OF LATAM</v>
          </cell>
          <cell r="E2549" t="str">
            <v>NAFTA</v>
          </cell>
          <cell r="F2549" t="str">
            <v>56 - WD - DURANGO</v>
          </cell>
          <cell r="G2549" t="str">
            <v>SEP</v>
          </cell>
          <cell r="H2549" t="str">
            <v>Dealer Stock</v>
          </cell>
          <cell r="I2549">
            <v>4</v>
          </cell>
        </row>
        <row r="2550">
          <cell r="A2550" t="str">
            <v>PO PY</v>
          </cell>
          <cell r="B2550" t="str">
            <v>FIAT</v>
          </cell>
          <cell r="C2550" t="str">
            <v>DODGE</v>
          </cell>
          <cell r="D2550" t="str">
            <v>REST OF LATAM</v>
          </cell>
          <cell r="E2550" t="str">
            <v>NAFTA</v>
          </cell>
          <cell r="F2550" t="str">
            <v>56 - WD - DURANGO</v>
          </cell>
          <cell r="G2550" t="str">
            <v>OCT</v>
          </cell>
          <cell r="H2550" t="str">
            <v>Wholesales Total</v>
          </cell>
          <cell r="I2550">
            <v>2</v>
          </cell>
        </row>
        <row r="2551">
          <cell r="A2551" t="str">
            <v>PO PY</v>
          </cell>
          <cell r="B2551" t="str">
            <v>FIAT</v>
          </cell>
          <cell r="C2551" t="str">
            <v>DODGE</v>
          </cell>
          <cell r="D2551" t="str">
            <v>REST OF LATAM</v>
          </cell>
          <cell r="E2551" t="str">
            <v>NAFTA</v>
          </cell>
          <cell r="F2551" t="str">
            <v>56 - WD - DURANGO</v>
          </cell>
          <cell r="G2551" t="str">
            <v>OCT</v>
          </cell>
          <cell r="H2551" t="str">
            <v>Retail Total</v>
          </cell>
          <cell r="I2551">
            <v>1</v>
          </cell>
        </row>
        <row r="2552">
          <cell r="A2552" t="str">
            <v>PO PY</v>
          </cell>
          <cell r="B2552" t="str">
            <v>FIAT</v>
          </cell>
          <cell r="C2552" t="str">
            <v>DODGE</v>
          </cell>
          <cell r="D2552" t="str">
            <v>REST OF LATAM</v>
          </cell>
          <cell r="E2552" t="str">
            <v>NAFTA</v>
          </cell>
          <cell r="F2552" t="str">
            <v>56 - WD - DURANGO</v>
          </cell>
          <cell r="G2552" t="str">
            <v>OCT</v>
          </cell>
          <cell r="H2552" t="str">
            <v>Prop. Stock Available</v>
          </cell>
          <cell r="I2552">
            <v>1</v>
          </cell>
        </row>
        <row r="2553">
          <cell r="A2553" t="str">
            <v>PO PY</v>
          </cell>
          <cell r="B2553" t="str">
            <v>FIAT</v>
          </cell>
          <cell r="C2553" t="str">
            <v>DODGE</v>
          </cell>
          <cell r="D2553" t="str">
            <v>REST OF LATAM</v>
          </cell>
          <cell r="E2553" t="str">
            <v>NAFTA</v>
          </cell>
          <cell r="F2553" t="str">
            <v>56 - WD - DURANGO</v>
          </cell>
          <cell r="G2553" t="str">
            <v>OCT</v>
          </cell>
          <cell r="H2553" t="str">
            <v>Dealer Stock</v>
          </cell>
          <cell r="I2553">
            <v>5</v>
          </cell>
        </row>
        <row r="2554">
          <cell r="A2554" t="str">
            <v>PO PY</v>
          </cell>
          <cell r="B2554" t="str">
            <v>FIAT</v>
          </cell>
          <cell r="C2554" t="str">
            <v>DODGE</v>
          </cell>
          <cell r="D2554" t="str">
            <v>REST OF LATAM</v>
          </cell>
          <cell r="E2554" t="str">
            <v>NAFTA</v>
          </cell>
          <cell r="F2554" t="str">
            <v>56 - WD - DURANGO</v>
          </cell>
          <cell r="G2554" t="str">
            <v>NOV</v>
          </cell>
          <cell r="H2554" t="str">
            <v>Delivery</v>
          </cell>
          <cell r="I2554">
            <v>4</v>
          </cell>
        </row>
        <row r="2555">
          <cell r="A2555" t="str">
            <v>PO PY</v>
          </cell>
          <cell r="B2555" t="str">
            <v>FIAT</v>
          </cell>
          <cell r="C2555" t="str">
            <v>DODGE</v>
          </cell>
          <cell r="D2555" t="str">
            <v>REST OF LATAM</v>
          </cell>
          <cell r="E2555" t="str">
            <v>NAFTA</v>
          </cell>
          <cell r="F2555" t="str">
            <v>56 - WD - DURANGO</v>
          </cell>
          <cell r="G2555" t="str">
            <v>NOV</v>
          </cell>
          <cell r="H2555" t="str">
            <v>Wholesales Total</v>
          </cell>
          <cell r="I2555">
            <v>1</v>
          </cell>
        </row>
        <row r="2556">
          <cell r="A2556" t="str">
            <v>PO PY</v>
          </cell>
          <cell r="B2556" t="str">
            <v>FIAT</v>
          </cell>
          <cell r="C2556" t="str">
            <v>DODGE</v>
          </cell>
          <cell r="D2556" t="str">
            <v>REST OF LATAM</v>
          </cell>
          <cell r="E2556" t="str">
            <v>NAFTA</v>
          </cell>
          <cell r="F2556" t="str">
            <v>56 - WD - DURANGO</v>
          </cell>
          <cell r="G2556" t="str">
            <v>NOV</v>
          </cell>
          <cell r="H2556" t="str">
            <v>Retail Total</v>
          </cell>
          <cell r="I2556">
            <v>3</v>
          </cell>
        </row>
        <row r="2557">
          <cell r="A2557" t="str">
            <v>PO PY</v>
          </cell>
          <cell r="B2557" t="str">
            <v>FIAT</v>
          </cell>
          <cell r="C2557" t="str">
            <v>DODGE</v>
          </cell>
          <cell r="D2557" t="str">
            <v>REST OF LATAM</v>
          </cell>
          <cell r="E2557" t="str">
            <v>NAFTA</v>
          </cell>
          <cell r="F2557" t="str">
            <v>56 - WD - DURANGO</v>
          </cell>
          <cell r="G2557" t="str">
            <v>NOV</v>
          </cell>
          <cell r="H2557" t="str">
            <v>Prop. Stock Available</v>
          </cell>
          <cell r="I2557">
            <v>4</v>
          </cell>
        </row>
        <row r="2558">
          <cell r="A2558" t="str">
            <v>PO PY</v>
          </cell>
          <cell r="B2558" t="str">
            <v>FIAT</v>
          </cell>
          <cell r="C2558" t="str">
            <v>DODGE</v>
          </cell>
          <cell r="D2558" t="str">
            <v>REST OF LATAM</v>
          </cell>
          <cell r="E2558" t="str">
            <v>NAFTA</v>
          </cell>
          <cell r="F2558" t="str">
            <v>56 - WD - DURANGO</v>
          </cell>
          <cell r="G2558" t="str">
            <v>NOV</v>
          </cell>
          <cell r="H2558" t="str">
            <v>Dealer Stock</v>
          </cell>
          <cell r="I2558">
            <v>4</v>
          </cell>
        </row>
        <row r="2559">
          <cell r="A2559" t="str">
            <v>PO PY</v>
          </cell>
          <cell r="B2559" t="str">
            <v>FIAT</v>
          </cell>
          <cell r="C2559" t="str">
            <v>DODGE</v>
          </cell>
          <cell r="D2559" t="str">
            <v>REST OF LATAM</v>
          </cell>
          <cell r="E2559" t="str">
            <v>NAFTA</v>
          </cell>
          <cell r="F2559" t="str">
            <v>56 - WD - DURANGO</v>
          </cell>
          <cell r="G2559" t="str">
            <v>DEC</v>
          </cell>
          <cell r="H2559" t="str">
            <v>Delivery</v>
          </cell>
          <cell r="I2559">
            <v>9</v>
          </cell>
        </row>
        <row r="2560">
          <cell r="A2560" t="str">
            <v>PO PY</v>
          </cell>
          <cell r="B2560" t="str">
            <v>FIAT</v>
          </cell>
          <cell r="C2560" t="str">
            <v>DODGE</v>
          </cell>
          <cell r="D2560" t="str">
            <v>REST OF LATAM</v>
          </cell>
          <cell r="E2560" t="str">
            <v>NAFTA</v>
          </cell>
          <cell r="F2560" t="str">
            <v>56 - WD - DURANGO</v>
          </cell>
          <cell r="G2560" t="str">
            <v>DEC</v>
          </cell>
          <cell r="H2560" t="str">
            <v>Wholesales Total</v>
          </cell>
          <cell r="I2560">
            <v>2</v>
          </cell>
        </row>
        <row r="2561">
          <cell r="A2561" t="str">
            <v>PO PY</v>
          </cell>
          <cell r="B2561" t="str">
            <v>FIAT</v>
          </cell>
          <cell r="C2561" t="str">
            <v>DODGE</v>
          </cell>
          <cell r="D2561" t="str">
            <v>REST OF LATAM</v>
          </cell>
          <cell r="E2561" t="str">
            <v>NAFTA</v>
          </cell>
          <cell r="F2561" t="str">
            <v>56 - WD - DURANGO</v>
          </cell>
          <cell r="G2561" t="str">
            <v>DEC</v>
          </cell>
          <cell r="H2561" t="str">
            <v>Retail Total</v>
          </cell>
          <cell r="I2561">
            <v>1</v>
          </cell>
        </row>
        <row r="2562">
          <cell r="A2562" t="str">
            <v>PO PY</v>
          </cell>
          <cell r="B2562" t="str">
            <v>FIAT</v>
          </cell>
          <cell r="C2562" t="str">
            <v>DODGE</v>
          </cell>
          <cell r="D2562" t="str">
            <v>REST OF LATAM</v>
          </cell>
          <cell r="E2562" t="str">
            <v>NAFTA</v>
          </cell>
          <cell r="F2562" t="str">
            <v>56 - WD - DURANGO</v>
          </cell>
          <cell r="G2562" t="str">
            <v>DEC</v>
          </cell>
          <cell r="H2562" t="str">
            <v>Prop. Stock Available</v>
          </cell>
          <cell r="I2562">
            <v>12</v>
          </cell>
        </row>
        <row r="2563">
          <cell r="A2563" t="str">
            <v>PO PY</v>
          </cell>
          <cell r="B2563" t="str">
            <v>FIAT</v>
          </cell>
          <cell r="C2563" t="str">
            <v>DODGE</v>
          </cell>
          <cell r="D2563" t="str">
            <v>REST OF LATAM</v>
          </cell>
          <cell r="E2563" t="str">
            <v>NAFTA</v>
          </cell>
          <cell r="F2563" t="str">
            <v>56 - WD - DURANGO</v>
          </cell>
          <cell r="G2563" t="str">
            <v>DEC</v>
          </cell>
          <cell r="H2563" t="str">
            <v>Dealer Stock</v>
          </cell>
          <cell r="I2563">
            <v>5</v>
          </cell>
        </row>
        <row r="2564">
          <cell r="A2564" t="str">
            <v>PO PY</v>
          </cell>
          <cell r="B2564" t="str">
            <v>FIAT</v>
          </cell>
          <cell r="C2564" t="str">
            <v>RAM</v>
          </cell>
          <cell r="D2564" t="str">
            <v>REST OF LATAM</v>
          </cell>
          <cell r="E2564" t="str">
            <v>NAFTA</v>
          </cell>
          <cell r="F2564" t="str">
            <v>58 - DS - 1500</v>
          </cell>
          <cell r="G2564" t="str">
            <v>JAN</v>
          </cell>
          <cell r="H2564" t="str">
            <v>Delivery</v>
          </cell>
          <cell r="I2564">
            <v>1</v>
          </cell>
        </row>
        <row r="2565">
          <cell r="A2565" t="str">
            <v>PO PY</v>
          </cell>
          <cell r="B2565" t="str">
            <v>FIAT</v>
          </cell>
          <cell r="C2565" t="str">
            <v>RAM</v>
          </cell>
          <cell r="D2565" t="str">
            <v>REST OF LATAM</v>
          </cell>
          <cell r="E2565" t="str">
            <v>NAFTA</v>
          </cell>
          <cell r="F2565" t="str">
            <v>58 - DS - 1500</v>
          </cell>
          <cell r="G2565" t="str">
            <v>JAN</v>
          </cell>
          <cell r="H2565" t="str">
            <v>Wholesales Total</v>
          </cell>
          <cell r="I2565">
            <v>5</v>
          </cell>
        </row>
        <row r="2566">
          <cell r="A2566" t="str">
            <v>PO PY</v>
          </cell>
          <cell r="B2566" t="str">
            <v>FIAT</v>
          </cell>
          <cell r="C2566" t="str">
            <v>RAM</v>
          </cell>
          <cell r="D2566" t="str">
            <v>REST OF LATAM</v>
          </cell>
          <cell r="E2566" t="str">
            <v>NAFTA</v>
          </cell>
          <cell r="F2566" t="str">
            <v>58 - DS - 1500</v>
          </cell>
          <cell r="G2566" t="str">
            <v>JAN</v>
          </cell>
          <cell r="H2566" t="str">
            <v>Prop. Stock Available</v>
          </cell>
          <cell r="I2566">
            <v>1</v>
          </cell>
        </row>
        <row r="2567">
          <cell r="A2567" t="str">
            <v>PO PY</v>
          </cell>
          <cell r="B2567" t="str">
            <v>FIAT</v>
          </cell>
          <cell r="C2567" t="str">
            <v>RAM</v>
          </cell>
          <cell r="D2567" t="str">
            <v>REST OF LATAM</v>
          </cell>
          <cell r="E2567" t="str">
            <v>NAFTA</v>
          </cell>
          <cell r="F2567" t="str">
            <v>58 - DS - 1500</v>
          </cell>
          <cell r="G2567" t="str">
            <v>JAN</v>
          </cell>
          <cell r="H2567" t="str">
            <v>Dealer Stock</v>
          </cell>
          <cell r="I2567">
            <v>12</v>
          </cell>
        </row>
        <row r="2568">
          <cell r="A2568" t="str">
            <v>PO PY</v>
          </cell>
          <cell r="B2568" t="str">
            <v>FIAT</v>
          </cell>
          <cell r="C2568" t="str">
            <v>RAM</v>
          </cell>
          <cell r="D2568" t="str">
            <v>REST OF LATAM</v>
          </cell>
          <cell r="E2568" t="str">
            <v>NAFTA</v>
          </cell>
          <cell r="F2568" t="str">
            <v>58 - DS - 1500</v>
          </cell>
          <cell r="G2568" t="str">
            <v>FEB</v>
          </cell>
          <cell r="H2568" t="str">
            <v>Delivery</v>
          </cell>
          <cell r="I2568">
            <v>1</v>
          </cell>
        </row>
        <row r="2569">
          <cell r="A2569" t="str">
            <v>PO PY</v>
          </cell>
          <cell r="B2569" t="str">
            <v>FIAT</v>
          </cell>
          <cell r="C2569" t="str">
            <v>RAM</v>
          </cell>
          <cell r="D2569" t="str">
            <v>REST OF LATAM</v>
          </cell>
          <cell r="E2569" t="str">
            <v>NAFTA</v>
          </cell>
          <cell r="F2569" t="str">
            <v>58 - DS - 1500</v>
          </cell>
          <cell r="G2569" t="str">
            <v>FEB</v>
          </cell>
          <cell r="H2569" t="str">
            <v>Wholesales Total</v>
          </cell>
          <cell r="I2569">
            <v>1</v>
          </cell>
        </row>
        <row r="2570">
          <cell r="A2570" t="str">
            <v>PO PY</v>
          </cell>
          <cell r="B2570" t="str">
            <v>FIAT</v>
          </cell>
          <cell r="C2570" t="str">
            <v>RAM</v>
          </cell>
          <cell r="D2570" t="str">
            <v>REST OF LATAM</v>
          </cell>
          <cell r="E2570" t="str">
            <v>NAFTA</v>
          </cell>
          <cell r="F2570" t="str">
            <v>58 - DS - 1500</v>
          </cell>
          <cell r="G2570" t="str">
            <v>FEB</v>
          </cell>
          <cell r="H2570" t="str">
            <v>Retail Total</v>
          </cell>
          <cell r="I2570">
            <v>2</v>
          </cell>
        </row>
        <row r="2571">
          <cell r="A2571" t="str">
            <v>PO PY</v>
          </cell>
          <cell r="B2571" t="str">
            <v>FIAT</v>
          </cell>
          <cell r="C2571" t="str">
            <v>RAM</v>
          </cell>
          <cell r="D2571" t="str">
            <v>REST OF LATAM</v>
          </cell>
          <cell r="E2571" t="str">
            <v>NAFTA</v>
          </cell>
          <cell r="F2571" t="str">
            <v>58 - DS - 1500</v>
          </cell>
          <cell r="G2571" t="str">
            <v>FEB</v>
          </cell>
          <cell r="H2571" t="str">
            <v>Prop. Stock Available</v>
          </cell>
          <cell r="I2571">
            <v>1</v>
          </cell>
        </row>
        <row r="2572">
          <cell r="A2572" t="str">
            <v>PO PY</v>
          </cell>
          <cell r="B2572" t="str">
            <v>FIAT</v>
          </cell>
          <cell r="C2572" t="str">
            <v>RAM</v>
          </cell>
          <cell r="D2572" t="str">
            <v>REST OF LATAM</v>
          </cell>
          <cell r="E2572" t="str">
            <v>NAFTA</v>
          </cell>
          <cell r="F2572" t="str">
            <v>58 - DS - 1500</v>
          </cell>
          <cell r="G2572" t="str">
            <v>FEB</v>
          </cell>
          <cell r="H2572" t="str">
            <v>Dealer Stock</v>
          </cell>
          <cell r="I2572">
            <v>11</v>
          </cell>
        </row>
        <row r="2573">
          <cell r="A2573" t="str">
            <v>PO PY</v>
          </cell>
          <cell r="B2573" t="str">
            <v>FIAT</v>
          </cell>
          <cell r="C2573" t="str">
            <v>RAM</v>
          </cell>
          <cell r="D2573" t="str">
            <v>REST OF LATAM</v>
          </cell>
          <cell r="E2573" t="str">
            <v>NAFTA</v>
          </cell>
          <cell r="F2573" t="str">
            <v>58 - DS - 1500</v>
          </cell>
          <cell r="G2573" t="str">
            <v>MAR</v>
          </cell>
          <cell r="H2573" t="str">
            <v>Delivery</v>
          </cell>
          <cell r="I2573">
            <v>2</v>
          </cell>
        </row>
        <row r="2574">
          <cell r="A2574" t="str">
            <v>PO PY</v>
          </cell>
          <cell r="B2574" t="str">
            <v>FIAT</v>
          </cell>
          <cell r="C2574" t="str">
            <v>RAM</v>
          </cell>
          <cell r="D2574" t="str">
            <v>REST OF LATAM</v>
          </cell>
          <cell r="E2574" t="str">
            <v>NAFTA</v>
          </cell>
          <cell r="F2574" t="str">
            <v>58 - DS - 1500</v>
          </cell>
          <cell r="G2574" t="str">
            <v>MAR</v>
          </cell>
          <cell r="H2574" t="str">
            <v>Retail Total</v>
          </cell>
          <cell r="I2574">
            <v>4</v>
          </cell>
        </row>
        <row r="2575">
          <cell r="A2575" t="str">
            <v>PO PY</v>
          </cell>
          <cell r="B2575" t="str">
            <v>FIAT</v>
          </cell>
          <cell r="C2575" t="str">
            <v>RAM</v>
          </cell>
          <cell r="D2575" t="str">
            <v>REST OF LATAM</v>
          </cell>
          <cell r="E2575" t="str">
            <v>NAFTA</v>
          </cell>
          <cell r="F2575" t="str">
            <v>58 - DS - 1500</v>
          </cell>
          <cell r="G2575" t="str">
            <v>MAR</v>
          </cell>
          <cell r="H2575" t="str">
            <v>Prop. Stock Available</v>
          </cell>
          <cell r="I2575">
            <v>2</v>
          </cell>
        </row>
        <row r="2576">
          <cell r="A2576" t="str">
            <v>PO PY</v>
          </cell>
          <cell r="B2576" t="str">
            <v>FIAT</v>
          </cell>
          <cell r="C2576" t="str">
            <v>RAM</v>
          </cell>
          <cell r="D2576" t="str">
            <v>REST OF LATAM</v>
          </cell>
          <cell r="E2576" t="str">
            <v>NAFTA</v>
          </cell>
          <cell r="F2576" t="str">
            <v>58 - DS - 1500</v>
          </cell>
          <cell r="G2576" t="str">
            <v>MAR</v>
          </cell>
          <cell r="H2576" t="str">
            <v>Dealer Stock</v>
          </cell>
          <cell r="I2576">
            <v>8</v>
          </cell>
        </row>
        <row r="2577">
          <cell r="A2577" t="str">
            <v>PO PY</v>
          </cell>
          <cell r="B2577" t="str">
            <v>FIAT</v>
          </cell>
          <cell r="C2577" t="str">
            <v>RAM</v>
          </cell>
          <cell r="D2577" t="str">
            <v>REST OF LATAM</v>
          </cell>
          <cell r="E2577" t="str">
            <v>NAFTA</v>
          </cell>
          <cell r="F2577" t="str">
            <v>58 - DS - 1500</v>
          </cell>
          <cell r="G2577" t="str">
            <v>APR</v>
          </cell>
          <cell r="H2577" t="str">
            <v>Delivery</v>
          </cell>
          <cell r="I2577">
            <v>1</v>
          </cell>
        </row>
        <row r="2578">
          <cell r="A2578" t="str">
            <v>PO PY</v>
          </cell>
          <cell r="B2578" t="str">
            <v>FIAT</v>
          </cell>
          <cell r="C2578" t="str">
            <v>RAM</v>
          </cell>
          <cell r="D2578" t="str">
            <v>REST OF LATAM</v>
          </cell>
          <cell r="E2578" t="str">
            <v>NAFTA</v>
          </cell>
          <cell r="F2578" t="str">
            <v>58 - DS - 1500</v>
          </cell>
          <cell r="G2578" t="str">
            <v>APR</v>
          </cell>
          <cell r="H2578" t="str">
            <v>Wholesales Total</v>
          </cell>
          <cell r="I2578">
            <v>1</v>
          </cell>
        </row>
        <row r="2579">
          <cell r="A2579" t="str">
            <v>PO PY</v>
          </cell>
          <cell r="B2579" t="str">
            <v>FIAT</v>
          </cell>
          <cell r="C2579" t="str">
            <v>RAM</v>
          </cell>
          <cell r="D2579" t="str">
            <v>REST OF LATAM</v>
          </cell>
          <cell r="E2579" t="str">
            <v>NAFTA</v>
          </cell>
          <cell r="F2579" t="str">
            <v>58 - DS - 1500</v>
          </cell>
          <cell r="G2579" t="str">
            <v>APR</v>
          </cell>
          <cell r="H2579" t="str">
            <v>Retail Total</v>
          </cell>
          <cell r="I2579">
            <v>2</v>
          </cell>
        </row>
        <row r="2580">
          <cell r="A2580" t="str">
            <v>PO PY</v>
          </cell>
          <cell r="B2580" t="str">
            <v>FIAT</v>
          </cell>
          <cell r="C2580" t="str">
            <v>RAM</v>
          </cell>
          <cell r="D2580" t="str">
            <v>REST OF LATAM</v>
          </cell>
          <cell r="E2580" t="str">
            <v>NAFTA</v>
          </cell>
          <cell r="F2580" t="str">
            <v>58 - DS - 1500</v>
          </cell>
          <cell r="G2580" t="str">
            <v>APR</v>
          </cell>
          <cell r="H2580" t="str">
            <v>Prop. Stock Available</v>
          </cell>
          <cell r="I2580">
            <v>3</v>
          </cell>
        </row>
        <row r="2581">
          <cell r="A2581" t="str">
            <v>PO PY</v>
          </cell>
          <cell r="B2581" t="str">
            <v>FIAT</v>
          </cell>
          <cell r="C2581" t="str">
            <v>RAM</v>
          </cell>
          <cell r="D2581" t="str">
            <v>REST OF LATAM</v>
          </cell>
          <cell r="E2581" t="str">
            <v>NAFTA</v>
          </cell>
          <cell r="F2581" t="str">
            <v>58 - DS - 1500</v>
          </cell>
          <cell r="G2581" t="str">
            <v>APR</v>
          </cell>
          <cell r="H2581" t="str">
            <v>Dealer Stock</v>
          </cell>
          <cell r="I2581">
            <v>6</v>
          </cell>
        </row>
        <row r="2582">
          <cell r="A2582" t="str">
            <v>PO PY</v>
          </cell>
          <cell r="B2582" t="str">
            <v>FIAT</v>
          </cell>
          <cell r="C2582" t="str">
            <v>RAM</v>
          </cell>
          <cell r="D2582" t="str">
            <v>REST OF LATAM</v>
          </cell>
          <cell r="E2582" t="str">
            <v>NAFTA</v>
          </cell>
          <cell r="F2582" t="str">
            <v>58 - DS - 1500</v>
          </cell>
          <cell r="G2582" t="str">
            <v>MAY</v>
          </cell>
          <cell r="H2582" t="str">
            <v>Wholesales Total</v>
          </cell>
          <cell r="I2582">
            <v>3</v>
          </cell>
        </row>
        <row r="2583">
          <cell r="A2583" t="str">
            <v>PO PY</v>
          </cell>
          <cell r="B2583" t="str">
            <v>FIAT</v>
          </cell>
          <cell r="C2583" t="str">
            <v>RAM</v>
          </cell>
          <cell r="D2583" t="str">
            <v>REST OF LATAM</v>
          </cell>
          <cell r="E2583" t="str">
            <v>NAFTA</v>
          </cell>
          <cell r="F2583" t="str">
            <v>58 - DS - 1500</v>
          </cell>
          <cell r="G2583" t="str">
            <v>MAY</v>
          </cell>
          <cell r="H2583" t="str">
            <v>Retail Total</v>
          </cell>
          <cell r="I2583">
            <v>3</v>
          </cell>
        </row>
        <row r="2584">
          <cell r="A2584" t="str">
            <v>PO PY</v>
          </cell>
          <cell r="B2584" t="str">
            <v>FIAT</v>
          </cell>
          <cell r="C2584" t="str">
            <v>RAM</v>
          </cell>
          <cell r="D2584" t="str">
            <v>REST OF LATAM</v>
          </cell>
          <cell r="E2584" t="str">
            <v>NAFTA</v>
          </cell>
          <cell r="F2584" t="str">
            <v>58 - DS - 1500</v>
          </cell>
          <cell r="G2584" t="str">
            <v>MAY</v>
          </cell>
          <cell r="H2584" t="str">
            <v>Dealer Stock</v>
          </cell>
          <cell r="I2584">
            <v>6</v>
          </cell>
        </row>
        <row r="2585">
          <cell r="A2585" t="str">
            <v>PO PY</v>
          </cell>
          <cell r="B2585" t="str">
            <v>FIAT</v>
          </cell>
          <cell r="C2585" t="str">
            <v>RAM</v>
          </cell>
          <cell r="D2585" t="str">
            <v>REST OF LATAM</v>
          </cell>
          <cell r="E2585" t="str">
            <v>NAFTA</v>
          </cell>
          <cell r="F2585" t="str">
            <v>58 - DS - 1500</v>
          </cell>
          <cell r="G2585" t="str">
            <v>JUN</v>
          </cell>
          <cell r="H2585" t="str">
            <v>Delivery</v>
          </cell>
          <cell r="I2585">
            <v>3</v>
          </cell>
        </row>
        <row r="2586">
          <cell r="A2586" t="str">
            <v>PO PY</v>
          </cell>
          <cell r="B2586" t="str">
            <v>FIAT</v>
          </cell>
          <cell r="C2586" t="str">
            <v>RAM</v>
          </cell>
          <cell r="D2586" t="str">
            <v>REST OF LATAM</v>
          </cell>
          <cell r="E2586" t="str">
            <v>NAFTA</v>
          </cell>
          <cell r="F2586" t="str">
            <v>58 - DS - 1500</v>
          </cell>
          <cell r="G2586" t="str">
            <v>JUN</v>
          </cell>
          <cell r="H2586" t="str">
            <v>Prop. Stock Available</v>
          </cell>
          <cell r="I2586">
            <v>4</v>
          </cell>
        </row>
        <row r="2587">
          <cell r="A2587" t="str">
            <v>PO PY</v>
          </cell>
          <cell r="B2587" t="str">
            <v>FIAT</v>
          </cell>
          <cell r="C2587" t="str">
            <v>RAM</v>
          </cell>
          <cell r="D2587" t="str">
            <v>REST OF LATAM</v>
          </cell>
          <cell r="E2587" t="str">
            <v>NAFTA</v>
          </cell>
          <cell r="F2587" t="str">
            <v>58 - DS - 1500</v>
          </cell>
          <cell r="G2587" t="str">
            <v>JUN</v>
          </cell>
          <cell r="H2587" t="str">
            <v>Dealer Stock</v>
          </cell>
          <cell r="I2587">
            <v>6</v>
          </cell>
        </row>
        <row r="2588">
          <cell r="A2588" t="str">
            <v>PO PY</v>
          </cell>
          <cell r="B2588" t="str">
            <v>FIAT</v>
          </cell>
          <cell r="C2588" t="str">
            <v>RAM</v>
          </cell>
          <cell r="D2588" t="str">
            <v>REST OF LATAM</v>
          </cell>
          <cell r="E2588" t="str">
            <v>NAFTA</v>
          </cell>
          <cell r="F2588" t="str">
            <v>58 - DS - 1500</v>
          </cell>
          <cell r="G2588" t="str">
            <v>JUL</v>
          </cell>
          <cell r="H2588" t="str">
            <v>Retail Total</v>
          </cell>
          <cell r="I2588">
            <v>4</v>
          </cell>
        </row>
        <row r="2589">
          <cell r="A2589" t="str">
            <v>PO PY</v>
          </cell>
          <cell r="B2589" t="str">
            <v>FIAT</v>
          </cell>
          <cell r="C2589" t="str">
            <v>RAM</v>
          </cell>
          <cell r="D2589" t="str">
            <v>REST OF LATAM</v>
          </cell>
          <cell r="E2589" t="str">
            <v>NAFTA</v>
          </cell>
          <cell r="F2589" t="str">
            <v>58 - DS - 1500</v>
          </cell>
          <cell r="G2589" t="str">
            <v>JUL</v>
          </cell>
          <cell r="H2589" t="str">
            <v>Prop. Stock Available</v>
          </cell>
          <cell r="I2589">
            <v>3</v>
          </cell>
        </row>
        <row r="2590">
          <cell r="A2590" t="str">
            <v>PO PY</v>
          </cell>
          <cell r="B2590" t="str">
            <v>FIAT</v>
          </cell>
          <cell r="C2590" t="str">
            <v>RAM</v>
          </cell>
          <cell r="D2590" t="str">
            <v>REST OF LATAM</v>
          </cell>
          <cell r="E2590" t="str">
            <v>NAFTA</v>
          </cell>
          <cell r="F2590" t="str">
            <v>58 - DS - 1500</v>
          </cell>
          <cell r="G2590" t="str">
            <v>JUL</v>
          </cell>
          <cell r="H2590" t="str">
            <v>Dealer Stock</v>
          </cell>
          <cell r="I2590">
            <v>2</v>
          </cell>
        </row>
        <row r="2591">
          <cell r="A2591" t="str">
            <v>PO PY</v>
          </cell>
          <cell r="B2591" t="str">
            <v>FIAT</v>
          </cell>
          <cell r="C2591" t="str">
            <v>RAM</v>
          </cell>
          <cell r="D2591" t="str">
            <v>REST OF LATAM</v>
          </cell>
          <cell r="E2591" t="str">
            <v>NAFTA</v>
          </cell>
          <cell r="F2591" t="str">
            <v>58 - DS - 1500</v>
          </cell>
          <cell r="G2591" t="str">
            <v>AUG</v>
          </cell>
          <cell r="H2591" t="str">
            <v>Wholesales Total</v>
          </cell>
          <cell r="I2591">
            <v>3</v>
          </cell>
        </row>
        <row r="2592">
          <cell r="A2592" t="str">
            <v>PO PY</v>
          </cell>
          <cell r="B2592" t="str">
            <v>FIAT</v>
          </cell>
          <cell r="C2592" t="str">
            <v>RAM</v>
          </cell>
          <cell r="D2592" t="str">
            <v>REST OF LATAM</v>
          </cell>
          <cell r="E2592" t="str">
            <v>NAFTA</v>
          </cell>
          <cell r="F2592" t="str">
            <v>58 - DS - 1500</v>
          </cell>
          <cell r="G2592" t="str">
            <v>AUG</v>
          </cell>
          <cell r="H2592" t="str">
            <v>Retail Total</v>
          </cell>
          <cell r="I2592">
            <v>2</v>
          </cell>
        </row>
        <row r="2593">
          <cell r="A2593" t="str">
            <v>PO PY</v>
          </cell>
          <cell r="B2593" t="str">
            <v>FIAT</v>
          </cell>
          <cell r="C2593" t="str">
            <v>RAM</v>
          </cell>
          <cell r="D2593" t="str">
            <v>REST OF LATAM</v>
          </cell>
          <cell r="E2593" t="str">
            <v>NAFTA</v>
          </cell>
          <cell r="F2593" t="str">
            <v>58 - DS - 1500</v>
          </cell>
          <cell r="G2593" t="str">
            <v>AUG</v>
          </cell>
          <cell r="H2593" t="str">
            <v>Dealer Stock</v>
          </cell>
          <cell r="I2593">
            <v>3</v>
          </cell>
        </row>
        <row r="2594">
          <cell r="A2594" t="str">
            <v>PO PY</v>
          </cell>
          <cell r="B2594" t="str">
            <v>FIAT</v>
          </cell>
          <cell r="C2594" t="str">
            <v>RAM</v>
          </cell>
          <cell r="D2594" t="str">
            <v>REST OF LATAM</v>
          </cell>
          <cell r="E2594" t="str">
            <v>NAFTA</v>
          </cell>
          <cell r="F2594" t="str">
            <v>58 - DS - 1500</v>
          </cell>
          <cell r="G2594" t="str">
            <v>SEP</v>
          </cell>
          <cell r="H2594" t="str">
            <v>Delivery</v>
          </cell>
          <cell r="I2594">
            <v>3</v>
          </cell>
        </row>
        <row r="2595">
          <cell r="A2595" t="str">
            <v>PO PY</v>
          </cell>
          <cell r="B2595" t="str">
            <v>FIAT</v>
          </cell>
          <cell r="C2595" t="str">
            <v>RAM</v>
          </cell>
          <cell r="D2595" t="str">
            <v>REST OF LATAM</v>
          </cell>
          <cell r="E2595" t="str">
            <v>NAFTA</v>
          </cell>
          <cell r="F2595" t="str">
            <v>58 - DS - 1500</v>
          </cell>
          <cell r="G2595" t="str">
            <v>SEP</v>
          </cell>
          <cell r="H2595" t="str">
            <v>Retail Total</v>
          </cell>
          <cell r="I2595">
            <v>2</v>
          </cell>
        </row>
        <row r="2596">
          <cell r="A2596" t="str">
            <v>PO PY</v>
          </cell>
          <cell r="B2596" t="str">
            <v>FIAT</v>
          </cell>
          <cell r="C2596" t="str">
            <v>RAM</v>
          </cell>
          <cell r="D2596" t="str">
            <v>REST OF LATAM</v>
          </cell>
          <cell r="E2596" t="str">
            <v>NAFTA</v>
          </cell>
          <cell r="F2596" t="str">
            <v>58 - DS - 1500</v>
          </cell>
          <cell r="G2596" t="str">
            <v>SEP</v>
          </cell>
          <cell r="H2596" t="str">
            <v>Prop. Stock Available</v>
          </cell>
          <cell r="I2596">
            <v>3</v>
          </cell>
        </row>
        <row r="2597">
          <cell r="A2597" t="str">
            <v>PO PY</v>
          </cell>
          <cell r="B2597" t="str">
            <v>FIAT</v>
          </cell>
          <cell r="C2597" t="str">
            <v>RAM</v>
          </cell>
          <cell r="D2597" t="str">
            <v>REST OF LATAM</v>
          </cell>
          <cell r="E2597" t="str">
            <v>NAFTA</v>
          </cell>
          <cell r="F2597" t="str">
            <v>58 - DS - 1500</v>
          </cell>
          <cell r="G2597" t="str">
            <v>SEP</v>
          </cell>
          <cell r="H2597" t="str">
            <v>Dealer Stock</v>
          </cell>
          <cell r="I2597">
            <v>1</v>
          </cell>
        </row>
        <row r="2598">
          <cell r="A2598" t="str">
            <v>PO PY</v>
          </cell>
          <cell r="B2598" t="str">
            <v>FIAT</v>
          </cell>
          <cell r="C2598" t="str">
            <v>RAM</v>
          </cell>
          <cell r="D2598" t="str">
            <v>REST OF LATAM</v>
          </cell>
          <cell r="E2598" t="str">
            <v>NAFTA</v>
          </cell>
          <cell r="F2598" t="str">
            <v>58 - DS - 1500</v>
          </cell>
          <cell r="G2598" t="str">
            <v>OCT</v>
          </cell>
          <cell r="H2598" t="str">
            <v>Delivery</v>
          </cell>
          <cell r="I2598">
            <v>2</v>
          </cell>
        </row>
        <row r="2599">
          <cell r="A2599" t="str">
            <v>PO PY</v>
          </cell>
          <cell r="B2599" t="str">
            <v>FIAT</v>
          </cell>
          <cell r="C2599" t="str">
            <v>RAM</v>
          </cell>
          <cell r="D2599" t="str">
            <v>REST OF LATAM</v>
          </cell>
          <cell r="E2599" t="str">
            <v>NAFTA</v>
          </cell>
          <cell r="F2599" t="str">
            <v>58 - DS - 1500</v>
          </cell>
          <cell r="G2599" t="str">
            <v>OCT</v>
          </cell>
          <cell r="H2599" t="str">
            <v>Wholesales Total</v>
          </cell>
          <cell r="I2599">
            <v>3</v>
          </cell>
        </row>
        <row r="2600">
          <cell r="A2600" t="str">
            <v>PO PY</v>
          </cell>
          <cell r="B2600" t="str">
            <v>FIAT</v>
          </cell>
          <cell r="C2600" t="str">
            <v>RAM</v>
          </cell>
          <cell r="D2600" t="str">
            <v>REST OF LATAM</v>
          </cell>
          <cell r="E2600" t="str">
            <v>NAFTA</v>
          </cell>
          <cell r="F2600" t="str">
            <v>58 - DS - 1500</v>
          </cell>
          <cell r="G2600" t="str">
            <v>OCT</v>
          </cell>
          <cell r="H2600" t="str">
            <v>Retail Total</v>
          </cell>
          <cell r="I2600">
            <v>1</v>
          </cell>
        </row>
        <row r="2601">
          <cell r="A2601" t="str">
            <v>PO PY</v>
          </cell>
          <cell r="B2601" t="str">
            <v>FIAT</v>
          </cell>
          <cell r="C2601" t="str">
            <v>RAM</v>
          </cell>
          <cell r="D2601" t="str">
            <v>REST OF LATAM</v>
          </cell>
          <cell r="E2601" t="str">
            <v>NAFTA</v>
          </cell>
          <cell r="F2601" t="str">
            <v>58 - DS - 1500</v>
          </cell>
          <cell r="G2601" t="str">
            <v>OCT</v>
          </cell>
          <cell r="H2601" t="str">
            <v>Prop. Stock Available</v>
          </cell>
          <cell r="I2601">
            <v>2</v>
          </cell>
        </row>
        <row r="2602">
          <cell r="A2602" t="str">
            <v>PO PY</v>
          </cell>
          <cell r="B2602" t="str">
            <v>FIAT</v>
          </cell>
          <cell r="C2602" t="str">
            <v>RAM</v>
          </cell>
          <cell r="D2602" t="str">
            <v>REST OF LATAM</v>
          </cell>
          <cell r="E2602" t="str">
            <v>NAFTA</v>
          </cell>
          <cell r="F2602" t="str">
            <v>58 - DS - 1500</v>
          </cell>
          <cell r="G2602" t="str">
            <v>OCT</v>
          </cell>
          <cell r="H2602" t="str">
            <v>Dealer Stock</v>
          </cell>
          <cell r="I2602">
            <v>3</v>
          </cell>
        </row>
        <row r="2603">
          <cell r="A2603" t="str">
            <v>PO PY</v>
          </cell>
          <cell r="B2603" t="str">
            <v>FIAT</v>
          </cell>
          <cell r="C2603" t="str">
            <v>RAM</v>
          </cell>
          <cell r="D2603" t="str">
            <v>REST OF LATAM</v>
          </cell>
          <cell r="E2603" t="str">
            <v>NAFTA</v>
          </cell>
          <cell r="F2603" t="str">
            <v>58 - DS - 1500</v>
          </cell>
          <cell r="G2603" t="str">
            <v>NOV</v>
          </cell>
          <cell r="H2603" t="str">
            <v>Delivery</v>
          </cell>
          <cell r="I2603">
            <v>2</v>
          </cell>
        </row>
        <row r="2604">
          <cell r="A2604" t="str">
            <v>PO PY</v>
          </cell>
          <cell r="B2604" t="str">
            <v>FIAT</v>
          </cell>
          <cell r="C2604" t="str">
            <v>RAM</v>
          </cell>
          <cell r="D2604" t="str">
            <v>REST OF LATAM</v>
          </cell>
          <cell r="E2604" t="str">
            <v>NAFTA</v>
          </cell>
          <cell r="F2604" t="str">
            <v>58 - DS - 1500</v>
          </cell>
          <cell r="G2604" t="str">
            <v>NOV</v>
          </cell>
          <cell r="H2604" t="str">
            <v>Wholesales Total</v>
          </cell>
          <cell r="I2604">
            <v>2</v>
          </cell>
        </row>
        <row r="2605">
          <cell r="A2605" t="str">
            <v>PO PY</v>
          </cell>
          <cell r="B2605" t="str">
            <v>FIAT</v>
          </cell>
          <cell r="C2605" t="str">
            <v>RAM</v>
          </cell>
          <cell r="D2605" t="str">
            <v>REST OF LATAM</v>
          </cell>
          <cell r="E2605" t="str">
            <v>NAFTA</v>
          </cell>
          <cell r="F2605" t="str">
            <v>58 - DS - 1500</v>
          </cell>
          <cell r="G2605" t="str">
            <v>NOV</v>
          </cell>
          <cell r="H2605" t="str">
            <v>Prop. Stock Available</v>
          </cell>
          <cell r="I2605">
            <v>2</v>
          </cell>
        </row>
        <row r="2606">
          <cell r="A2606" t="str">
            <v>PO PY</v>
          </cell>
          <cell r="B2606" t="str">
            <v>FIAT</v>
          </cell>
          <cell r="C2606" t="str">
            <v>RAM</v>
          </cell>
          <cell r="D2606" t="str">
            <v>REST OF LATAM</v>
          </cell>
          <cell r="E2606" t="str">
            <v>NAFTA</v>
          </cell>
          <cell r="F2606" t="str">
            <v>58 - DS - 1500</v>
          </cell>
          <cell r="G2606" t="str">
            <v>NOV</v>
          </cell>
          <cell r="H2606" t="str">
            <v>Dealer Stock</v>
          </cell>
          <cell r="I2606">
            <v>5</v>
          </cell>
        </row>
        <row r="2607">
          <cell r="A2607" t="str">
            <v>PO PY</v>
          </cell>
          <cell r="B2607" t="str">
            <v>FIAT</v>
          </cell>
          <cell r="C2607" t="str">
            <v>RAM</v>
          </cell>
          <cell r="D2607" t="str">
            <v>REST OF LATAM</v>
          </cell>
          <cell r="E2607" t="str">
            <v>NAFTA</v>
          </cell>
          <cell r="F2607" t="str">
            <v>58 - DS - 1500</v>
          </cell>
          <cell r="G2607" t="str">
            <v>DEC</v>
          </cell>
          <cell r="H2607" t="str">
            <v>Delivery</v>
          </cell>
          <cell r="I2607">
            <v>3</v>
          </cell>
        </row>
        <row r="2608">
          <cell r="A2608" t="str">
            <v>PO PY</v>
          </cell>
          <cell r="B2608" t="str">
            <v>FIAT</v>
          </cell>
          <cell r="C2608" t="str">
            <v>RAM</v>
          </cell>
          <cell r="D2608" t="str">
            <v>REST OF LATAM</v>
          </cell>
          <cell r="E2608" t="str">
            <v>NAFTA</v>
          </cell>
          <cell r="F2608" t="str">
            <v>58 - DS - 1500</v>
          </cell>
          <cell r="G2608" t="str">
            <v>DEC</v>
          </cell>
          <cell r="H2608" t="str">
            <v>Wholesales Total</v>
          </cell>
          <cell r="I2608">
            <v>1</v>
          </cell>
        </row>
        <row r="2609">
          <cell r="A2609" t="str">
            <v>PO PY</v>
          </cell>
          <cell r="B2609" t="str">
            <v>FIAT</v>
          </cell>
          <cell r="C2609" t="str">
            <v>RAM</v>
          </cell>
          <cell r="D2609" t="str">
            <v>REST OF LATAM</v>
          </cell>
          <cell r="E2609" t="str">
            <v>NAFTA</v>
          </cell>
          <cell r="F2609" t="str">
            <v>58 - DS - 1500</v>
          </cell>
          <cell r="G2609" t="str">
            <v>DEC</v>
          </cell>
          <cell r="H2609" t="str">
            <v>Prop. Stock Available</v>
          </cell>
          <cell r="I2609">
            <v>4</v>
          </cell>
        </row>
        <row r="2610">
          <cell r="A2610" t="str">
            <v>PO PY</v>
          </cell>
          <cell r="B2610" t="str">
            <v>FIAT</v>
          </cell>
          <cell r="C2610" t="str">
            <v>RAM</v>
          </cell>
          <cell r="D2610" t="str">
            <v>REST OF LATAM</v>
          </cell>
          <cell r="E2610" t="str">
            <v>NAFTA</v>
          </cell>
          <cell r="F2610" t="str">
            <v>58 - DS - 1500</v>
          </cell>
          <cell r="G2610" t="str">
            <v>DEC</v>
          </cell>
          <cell r="H2610" t="str">
            <v>Dealer Stock</v>
          </cell>
          <cell r="I2610">
            <v>6</v>
          </cell>
        </row>
        <row r="2611">
          <cell r="A2611" t="str">
            <v>PO PY</v>
          </cell>
          <cell r="B2611" t="str">
            <v>FIAT</v>
          </cell>
          <cell r="C2611" t="str">
            <v>JEEP</v>
          </cell>
          <cell r="D2611" t="str">
            <v>REST OF LATAM</v>
          </cell>
          <cell r="E2611" t="str">
            <v>NAFTA</v>
          </cell>
          <cell r="F2611" t="str">
            <v>57 - JK - WRANGLER</v>
          </cell>
          <cell r="G2611" t="str">
            <v>JAN</v>
          </cell>
          <cell r="H2611" t="str">
            <v>Delivery</v>
          </cell>
          <cell r="I2611">
            <v>2</v>
          </cell>
        </row>
        <row r="2612">
          <cell r="A2612" t="str">
            <v>PO PY</v>
          </cell>
          <cell r="B2612" t="str">
            <v>FIAT</v>
          </cell>
          <cell r="C2612" t="str">
            <v>JEEP</v>
          </cell>
          <cell r="D2612" t="str">
            <v>REST OF LATAM</v>
          </cell>
          <cell r="E2612" t="str">
            <v>NAFTA</v>
          </cell>
          <cell r="F2612" t="str">
            <v>57 - JK - WRANGLER</v>
          </cell>
          <cell r="G2612" t="str">
            <v>JAN</v>
          </cell>
          <cell r="H2612" t="str">
            <v>Wholesales Total</v>
          </cell>
          <cell r="I2612">
            <v>4</v>
          </cell>
        </row>
        <row r="2613">
          <cell r="A2613" t="str">
            <v>PO PY</v>
          </cell>
          <cell r="B2613" t="str">
            <v>FIAT</v>
          </cell>
          <cell r="C2613" t="str">
            <v>JEEP</v>
          </cell>
          <cell r="D2613" t="str">
            <v>REST OF LATAM</v>
          </cell>
          <cell r="E2613" t="str">
            <v>NAFTA</v>
          </cell>
          <cell r="F2613" t="str">
            <v>57 - JK - WRANGLER</v>
          </cell>
          <cell r="G2613" t="str">
            <v>JAN</v>
          </cell>
          <cell r="H2613" t="str">
            <v>Prop. Stock Available</v>
          </cell>
          <cell r="I2613">
            <v>3</v>
          </cell>
        </row>
        <row r="2614">
          <cell r="A2614" t="str">
            <v>PO PY</v>
          </cell>
          <cell r="B2614" t="str">
            <v>FIAT</v>
          </cell>
          <cell r="C2614" t="str">
            <v>JEEP</v>
          </cell>
          <cell r="D2614" t="str">
            <v>REST OF LATAM</v>
          </cell>
          <cell r="E2614" t="str">
            <v>NAFTA</v>
          </cell>
          <cell r="F2614" t="str">
            <v>57 - JK - WRANGLER</v>
          </cell>
          <cell r="G2614" t="str">
            <v>JAN</v>
          </cell>
          <cell r="H2614" t="str">
            <v>Dealer Stock</v>
          </cell>
          <cell r="I2614">
            <v>11</v>
          </cell>
        </row>
        <row r="2615">
          <cell r="A2615" t="str">
            <v>PO PY</v>
          </cell>
          <cell r="B2615" t="str">
            <v>FIAT</v>
          </cell>
          <cell r="C2615" t="str">
            <v>JEEP</v>
          </cell>
          <cell r="D2615" t="str">
            <v>REST OF LATAM</v>
          </cell>
          <cell r="E2615" t="str">
            <v>NAFTA</v>
          </cell>
          <cell r="F2615" t="str">
            <v>57 - JK - WRANGLER</v>
          </cell>
          <cell r="G2615" t="str">
            <v>FEB</v>
          </cell>
          <cell r="H2615" t="str">
            <v>Delivery</v>
          </cell>
          <cell r="I2615">
            <v>2</v>
          </cell>
        </row>
        <row r="2616">
          <cell r="A2616" t="str">
            <v>PO PY</v>
          </cell>
          <cell r="B2616" t="str">
            <v>FIAT</v>
          </cell>
          <cell r="C2616" t="str">
            <v>JEEP</v>
          </cell>
          <cell r="D2616" t="str">
            <v>REST OF LATAM</v>
          </cell>
          <cell r="E2616" t="str">
            <v>NAFTA</v>
          </cell>
          <cell r="F2616" t="str">
            <v>57 - JK - WRANGLER</v>
          </cell>
          <cell r="G2616" t="str">
            <v>FEB</v>
          </cell>
          <cell r="H2616" t="str">
            <v>Wholesales Total</v>
          </cell>
          <cell r="I2616">
            <v>2</v>
          </cell>
        </row>
        <row r="2617">
          <cell r="A2617" t="str">
            <v>PO PY</v>
          </cell>
          <cell r="B2617" t="str">
            <v>FIAT</v>
          </cell>
          <cell r="C2617" t="str">
            <v>JEEP</v>
          </cell>
          <cell r="D2617" t="str">
            <v>REST OF LATAM</v>
          </cell>
          <cell r="E2617" t="str">
            <v>NAFTA</v>
          </cell>
          <cell r="F2617" t="str">
            <v>57 - JK - WRANGLER</v>
          </cell>
          <cell r="G2617" t="str">
            <v>FEB</v>
          </cell>
          <cell r="H2617" t="str">
            <v>Retail Total</v>
          </cell>
          <cell r="I2617">
            <v>6</v>
          </cell>
        </row>
        <row r="2618">
          <cell r="A2618" t="str">
            <v>PO PY</v>
          </cell>
          <cell r="B2618" t="str">
            <v>FIAT</v>
          </cell>
          <cell r="C2618" t="str">
            <v>JEEP</v>
          </cell>
          <cell r="D2618" t="str">
            <v>REST OF LATAM</v>
          </cell>
          <cell r="E2618" t="str">
            <v>NAFTA</v>
          </cell>
          <cell r="F2618" t="str">
            <v>57 - JK - WRANGLER</v>
          </cell>
          <cell r="G2618" t="str">
            <v>FEB</v>
          </cell>
          <cell r="H2618" t="str">
            <v>Prop. Stock Available</v>
          </cell>
          <cell r="I2618">
            <v>2</v>
          </cell>
        </row>
        <row r="2619">
          <cell r="A2619" t="str">
            <v>PO PY</v>
          </cell>
          <cell r="B2619" t="str">
            <v>FIAT</v>
          </cell>
          <cell r="C2619" t="str">
            <v>JEEP</v>
          </cell>
          <cell r="D2619" t="str">
            <v>REST OF LATAM</v>
          </cell>
          <cell r="E2619" t="str">
            <v>NAFTA</v>
          </cell>
          <cell r="F2619" t="str">
            <v>57 - JK - WRANGLER</v>
          </cell>
          <cell r="G2619" t="str">
            <v>FEB</v>
          </cell>
          <cell r="H2619" t="str">
            <v>Dealer Stock</v>
          </cell>
          <cell r="I2619">
            <v>7</v>
          </cell>
        </row>
        <row r="2620">
          <cell r="A2620" t="str">
            <v>PO PY</v>
          </cell>
          <cell r="B2620" t="str">
            <v>FIAT</v>
          </cell>
          <cell r="C2620" t="str">
            <v>JEEP</v>
          </cell>
          <cell r="D2620" t="str">
            <v>REST OF LATAM</v>
          </cell>
          <cell r="E2620" t="str">
            <v>NAFTA</v>
          </cell>
          <cell r="F2620" t="str">
            <v>57 - JK - WRANGLER</v>
          </cell>
          <cell r="G2620" t="str">
            <v>MAR</v>
          </cell>
          <cell r="H2620" t="str">
            <v>Delivery</v>
          </cell>
          <cell r="I2620">
            <v>1</v>
          </cell>
        </row>
        <row r="2621">
          <cell r="A2621" t="str">
            <v>PO PY</v>
          </cell>
          <cell r="B2621" t="str">
            <v>FIAT</v>
          </cell>
          <cell r="C2621" t="str">
            <v>JEEP</v>
          </cell>
          <cell r="D2621" t="str">
            <v>REST OF LATAM</v>
          </cell>
          <cell r="E2621" t="str">
            <v>NAFTA</v>
          </cell>
          <cell r="F2621" t="str">
            <v>57 - JK - WRANGLER</v>
          </cell>
          <cell r="G2621" t="str">
            <v>MAR</v>
          </cell>
          <cell r="H2621" t="str">
            <v>Wholesales Total</v>
          </cell>
          <cell r="I2621">
            <v>1</v>
          </cell>
        </row>
        <row r="2622">
          <cell r="A2622" t="str">
            <v>PO PY</v>
          </cell>
          <cell r="B2622" t="str">
            <v>FIAT</v>
          </cell>
          <cell r="C2622" t="str">
            <v>JEEP</v>
          </cell>
          <cell r="D2622" t="str">
            <v>REST OF LATAM</v>
          </cell>
          <cell r="E2622" t="str">
            <v>NAFTA</v>
          </cell>
          <cell r="F2622" t="str">
            <v>57 - JK - WRANGLER</v>
          </cell>
          <cell r="G2622" t="str">
            <v>MAR</v>
          </cell>
          <cell r="H2622" t="str">
            <v>Retail Total</v>
          </cell>
          <cell r="I2622">
            <v>2</v>
          </cell>
        </row>
        <row r="2623">
          <cell r="A2623" t="str">
            <v>PO PY</v>
          </cell>
          <cell r="B2623" t="str">
            <v>FIAT</v>
          </cell>
          <cell r="C2623" t="str">
            <v>JEEP</v>
          </cell>
          <cell r="D2623" t="str">
            <v>REST OF LATAM</v>
          </cell>
          <cell r="E2623" t="str">
            <v>NAFTA</v>
          </cell>
          <cell r="F2623" t="str">
            <v>57 - JK - WRANGLER</v>
          </cell>
          <cell r="G2623" t="str">
            <v>MAR</v>
          </cell>
          <cell r="H2623" t="str">
            <v>Prop. Stock Available</v>
          </cell>
          <cell r="I2623">
            <v>1</v>
          </cell>
        </row>
        <row r="2624">
          <cell r="A2624" t="str">
            <v>PO PY</v>
          </cell>
          <cell r="B2624" t="str">
            <v>FIAT</v>
          </cell>
          <cell r="C2624" t="str">
            <v>JEEP</v>
          </cell>
          <cell r="D2624" t="str">
            <v>REST OF LATAM</v>
          </cell>
          <cell r="E2624" t="str">
            <v>NAFTA</v>
          </cell>
          <cell r="F2624" t="str">
            <v>57 - JK - WRANGLER</v>
          </cell>
          <cell r="G2624" t="str">
            <v>MAR</v>
          </cell>
          <cell r="H2624" t="str">
            <v>Dealer Stock</v>
          </cell>
          <cell r="I2624">
            <v>7</v>
          </cell>
        </row>
        <row r="2625">
          <cell r="A2625" t="str">
            <v>PO PY</v>
          </cell>
          <cell r="B2625" t="str">
            <v>FIAT</v>
          </cell>
          <cell r="C2625" t="str">
            <v>JEEP</v>
          </cell>
          <cell r="D2625" t="str">
            <v>REST OF LATAM</v>
          </cell>
          <cell r="E2625" t="str">
            <v>NAFTA</v>
          </cell>
          <cell r="F2625" t="str">
            <v>57 - JK - WRANGLER</v>
          </cell>
          <cell r="G2625" t="str">
            <v>APR</v>
          </cell>
          <cell r="H2625" t="str">
            <v>Delivery</v>
          </cell>
          <cell r="I2625">
            <v>1</v>
          </cell>
        </row>
        <row r="2626">
          <cell r="A2626" t="str">
            <v>PO PY</v>
          </cell>
          <cell r="B2626" t="str">
            <v>FIAT</v>
          </cell>
          <cell r="C2626" t="str">
            <v>JEEP</v>
          </cell>
          <cell r="D2626" t="str">
            <v>REST OF LATAM</v>
          </cell>
          <cell r="E2626" t="str">
            <v>NAFTA</v>
          </cell>
          <cell r="F2626" t="str">
            <v>57 - JK - WRANGLER</v>
          </cell>
          <cell r="G2626" t="str">
            <v>APR</v>
          </cell>
          <cell r="H2626" t="str">
            <v>Wholesales Total</v>
          </cell>
          <cell r="I2626">
            <v>2</v>
          </cell>
        </row>
        <row r="2627">
          <cell r="A2627" t="str">
            <v>PO PY</v>
          </cell>
          <cell r="B2627" t="str">
            <v>FIAT</v>
          </cell>
          <cell r="C2627" t="str">
            <v>JEEP</v>
          </cell>
          <cell r="D2627" t="str">
            <v>REST OF LATAM</v>
          </cell>
          <cell r="E2627" t="str">
            <v>NAFTA</v>
          </cell>
          <cell r="F2627" t="str">
            <v>57 - JK - WRANGLER</v>
          </cell>
          <cell r="G2627" t="str">
            <v>APR</v>
          </cell>
          <cell r="H2627" t="str">
            <v>Retail Total</v>
          </cell>
          <cell r="I2627">
            <v>2</v>
          </cell>
        </row>
        <row r="2628">
          <cell r="A2628" t="str">
            <v>PO PY</v>
          </cell>
          <cell r="B2628" t="str">
            <v>FIAT</v>
          </cell>
          <cell r="C2628" t="str">
            <v>JEEP</v>
          </cell>
          <cell r="D2628" t="str">
            <v>REST OF LATAM</v>
          </cell>
          <cell r="E2628" t="str">
            <v>NAFTA</v>
          </cell>
          <cell r="F2628" t="str">
            <v>57 - JK - WRANGLER</v>
          </cell>
          <cell r="G2628" t="str">
            <v>APR</v>
          </cell>
          <cell r="H2628" t="str">
            <v>Prop. Stock Available</v>
          </cell>
          <cell r="I2628">
            <v>1</v>
          </cell>
        </row>
        <row r="2629">
          <cell r="A2629" t="str">
            <v>PO PY</v>
          </cell>
          <cell r="B2629" t="str">
            <v>FIAT</v>
          </cell>
          <cell r="C2629" t="str">
            <v>JEEP</v>
          </cell>
          <cell r="D2629" t="str">
            <v>REST OF LATAM</v>
          </cell>
          <cell r="E2629" t="str">
            <v>NAFTA</v>
          </cell>
          <cell r="F2629" t="str">
            <v>57 - JK - WRANGLER</v>
          </cell>
          <cell r="G2629" t="str">
            <v>APR</v>
          </cell>
          <cell r="H2629" t="str">
            <v>Dealer Stock</v>
          </cell>
          <cell r="I2629">
            <v>6</v>
          </cell>
        </row>
        <row r="2630">
          <cell r="A2630" t="str">
            <v>PO PY</v>
          </cell>
          <cell r="B2630" t="str">
            <v>FIAT</v>
          </cell>
          <cell r="C2630" t="str">
            <v>JEEP</v>
          </cell>
          <cell r="D2630" t="str">
            <v>REST OF LATAM</v>
          </cell>
          <cell r="E2630" t="str">
            <v>NAFTA</v>
          </cell>
          <cell r="F2630" t="str">
            <v>57 - JK - WRANGLER</v>
          </cell>
          <cell r="G2630" t="str">
            <v>MAY</v>
          </cell>
          <cell r="H2630" t="str">
            <v>Wholesales Total</v>
          </cell>
          <cell r="I2630">
            <v>1</v>
          </cell>
        </row>
        <row r="2631">
          <cell r="A2631" t="str">
            <v>PO PY</v>
          </cell>
          <cell r="B2631" t="str">
            <v>FIAT</v>
          </cell>
          <cell r="C2631" t="str">
            <v>JEEP</v>
          </cell>
          <cell r="D2631" t="str">
            <v>REST OF LATAM</v>
          </cell>
          <cell r="E2631" t="str">
            <v>NAFTA</v>
          </cell>
          <cell r="F2631" t="str">
            <v>57 - JK - WRANGLER</v>
          </cell>
          <cell r="G2631" t="str">
            <v>MAY</v>
          </cell>
          <cell r="H2631" t="str">
            <v>Retail Total</v>
          </cell>
          <cell r="I2631">
            <v>3</v>
          </cell>
        </row>
        <row r="2632">
          <cell r="A2632" t="str">
            <v>PO PY</v>
          </cell>
          <cell r="B2632" t="str">
            <v>FIAT</v>
          </cell>
          <cell r="C2632" t="str">
            <v>JEEP</v>
          </cell>
          <cell r="D2632" t="str">
            <v>REST OF LATAM</v>
          </cell>
          <cell r="E2632" t="str">
            <v>NAFTA</v>
          </cell>
          <cell r="F2632" t="str">
            <v>57 - JK - WRANGLER</v>
          </cell>
          <cell r="G2632" t="str">
            <v>MAY</v>
          </cell>
          <cell r="H2632" t="str">
            <v>Dealer Stock</v>
          </cell>
          <cell r="I2632">
            <v>4</v>
          </cell>
        </row>
        <row r="2633">
          <cell r="A2633" t="str">
            <v>PO PY</v>
          </cell>
          <cell r="B2633" t="str">
            <v>FIAT</v>
          </cell>
          <cell r="C2633" t="str">
            <v>JEEP</v>
          </cell>
          <cell r="D2633" t="str">
            <v>REST OF LATAM</v>
          </cell>
          <cell r="E2633" t="str">
            <v>NAFTA</v>
          </cell>
          <cell r="F2633" t="str">
            <v>57 - JK - WRANGLER</v>
          </cell>
          <cell r="G2633" t="str">
            <v>JUN</v>
          </cell>
          <cell r="H2633" t="str">
            <v>Delivery</v>
          </cell>
          <cell r="I2633">
            <v>2</v>
          </cell>
        </row>
        <row r="2634">
          <cell r="A2634" t="str">
            <v>PO PY</v>
          </cell>
          <cell r="B2634" t="str">
            <v>FIAT</v>
          </cell>
          <cell r="C2634" t="str">
            <v>JEEP</v>
          </cell>
          <cell r="D2634" t="str">
            <v>REST OF LATAM</v>
          </cell>
          <cell r="E2634" t="str">
            <v>NAFTA</v>
          </cell>
          <cell r="F2634" t="str">
            <v>57 - JK - WRANGLER</v>
          </cell>
          <cell r="G2634" t="str">
            <v>JUN</v>
          </cell>
          <cell r="H2634" t="str">
            <v>Prop. Stock Available</v>
          </cell>
          <cell r="I2634">
            <v>2</v>
          </cell>
        </row>
        <row r="2635">
          <cell r="A2635" t="str">
            <v>PO PY</v>
          </cell>
          <cell r="B2635" t="str">
            <v>FIAT</v>
          </cell>
          <cell r="C2635" t="str">
            <v>JEEP</v>
          </cell>
          <cell r="D2635" t="str">
            <v>REST OF LATAM</v>
          </cell>
          <cell r="E2635" t="str">
            <v>NAFTA</v>
          </cell>
          <cell r="F2635" t="str">
            <v>57 - JK - WRANGLER</v>
          </cell>
          <cell r="G2635" t="str">
            <v>JUN</v>
          </cell>
          <cell r="H2635" t="str">
            <v>Dealer Stock</v>
          </cell>
          <cell r="I2635">
            <v>4</v>
          </cell>
        </row>
        <row r="2636">
          <cell r="A2636" t="str">
            <v>PO PY</v>
          </cell>
          <cell r="B2636" t="str">
            <v>FIAT</v>
          </cell>
          <cell r="C2636" t="str">
            <v>JEEP</v>
          </cell>
          <cell r="D2636" t="str">
            <v>REST OF LATAM</v>
          </cell>
          <cell r="E2636" t="str">
            <v>NAFTA</v>
          </cell>
          <cell r="F2636" t="str">
            <v>57 - JK - WRANGLER</v>
          </cell>
          <cell r="G2636" t="str">
            <v>JUL</v>
          </cell>
          <cell r="H2636" t="str">
            <v>Delivery</v>
          </cell>
          <cell r="I2636">
            <v>2</v>
          </cell>
        </row>
        <row r="2637">
          <cell r="A2637" t="str">
            <v>PO PY</v>
          </cell>
          <cell r="B2637" t="str">
            <v>FIAT</v>
          </cell>
          <cell r="C2637" t="str">
            <v>JEEP</v>
          </cell>
          <cell r="D2637" t="str">
            <v>REST OF LATAM</v>
          </cell>
          <cell r="E2637" t="str">
            <v>NAFTA</v>
          </cell>
          <cell r="F2637" t="str">
            <v>57 - JK - WRANGLER</v>
          </cell>
          <cell r="G2637" t="str">
            <v>JUL</v>
          </cell>
          <cell r="H2637" t="str">
            <v>Wholesales Total</v>
          </cell>
          <cell r="I2637">
            <v>1</v>
          </cell>
        </row>
        <row r="2638">
          <cell r="A2638" t="str">
            <v>PO PY</v>
          </cell>
          <cell r="B2638" t="str">
            <v>FIAT</v>
          </cell>
          <cell r="C2638" t="str">
            <v>JEEP</v>
          </cell>
          <cell r="D2638" t="str">
            <v>REST OF LATAM</v>
          </cell>
          <cell r="E2638" t="str">
            <v>NAFTA</v>
          </cell>
          <cell r="F2638" t="str">
            <v>57 - JK - WRANGLER</v>
          </cell>
          <cell r="G2638" t="str">
            <v>JUL</v>
          </cell>
          <cell r="H2638" t="str">
            <v>Retail Total</v>
          </cell>
          <cell r="I2638">
            <v>2</v>
          </cell>
        </row>
        <row r="2639">
          <cell r="A2639" t="str">
            <v>PO PY</v>
          </cell>
          <cell r="B2639" t="str">
            <v>FIAT</v>
          </cell>
          <cell r="C2639" t="str">
            <v>JEEP</v>
          </cell>
          <cell r="D2639" t="str">
            <v>REST OF LATAM</v>
          </cell>
          <cell r="E2639" t="str">
            <v>NAFTA</v>
          </cell>
          <cell r="F2639" t="str">
            <v>57 - JK - WRANGLER</v>
          </cell>
          <cell r="G2639" t="str">
            <v>JUL</v>
          </cell>
          <cell r="H2639" t="str">
            <v>Prop. Stock Available</v>
          </cell>
          <cell r="I2639">
            <v>4</v>
          </cell>
        </row>
        <row r="2640">
          <cell r="A2640" t="str">
            <v>PO PY</v>
          </cell>
          <cell r="B2640" t="str">
            <v>FIAT</v>
          </cell>
          <cell r="C2640" t="str">
            <v>JEEP</v>
          </cell>
          <cell r="D2640" t="str">
            <v>REST OF LATAM</v>
          </cell>
          <cell r="E2640" t="str">
            <v>NAFTA</v>
          </cell>
          <cell r="F2640" t="str">
            <v>57 - JK - WRANGLER</v>
          </cell>
          <cell r="G2640" t="str">
            <v>JUL</v>
          </cell>
          <cell r="H2640" t="str">
            <v>Dealer Stock</v>
          </cell>
          <cell r="I2640">
            <v>3</v>
          </cell>
        </row>
        <row r="2641">
          <cell r="A2641" t="str">
            <v>PO PY</v>
          </cell>
          <cell r="B2641" t="str">
            <v>FIAT</v>
          </cell>
          <cell r="C2641" t="str">
            <v>JEEP</v>
          </cell>
          <cell r="D2641" t="str">
            <v>REST OF LATAM</v>
          </cell>
          <cell r="E2641" t="str">
            <v>NAFTA</v>
          </cell>
          <cell r="F2641" t="str">
            <v>57 - JK - WRANGLER</v>
          </cell>
          <cell r="G2641" t="str">
            <v>AUG</v>
          </cell>
          <cell r="H2641" t="str">
            <v>Delivery</v>
          </cell>
          <cell r="I2641">
            <v>1</v>
          </cell>
        </row>
        <row r="2642">
          <cell r="A2642" t="str">
            <v>PO PY</v>
          </cell>
          <cell r="B2642" t="str">
            <v>FIAT</v>
          </cell>
          <cell r="C2642" t="str">
            <v>JEEP</v>
          </cell>
          <cell r="D2642" t="str">
            <v>REST OF LATAM</v>
          </cell>
          <cell r="E2642" t="str">
            <v>NAFTA</v>
          </cell>
          <cell r="F2642" t="str">
            <v>57 - JK - WRANGLER</v>
          </cell>
          <cell r="G2642" t="str">
            <v>AUG</v>
          </cell>
          <cell r="H2642" t="str">
            <v>Wholesales Total</v>
          </cell>
          <cell r="I2642">
            <v>2</v>
          </cell>
        </row>
        <row r="2643">
          <cell r="A2643" t="str">
            <v>PO PY</v>
          </cell>
          <cell r="B2643" t="str">
            <v>FIAT</v>
          </cell>
          <cell r="C2643" t="str">
            <v>JEEP</v>
          </cell>
          <cell r="D2643" t="str">
            <v>REST OF LATAM</v>
          </cell>
          <cell r="E2643" t="str">
            <v>NAFTA</v>
          </cell>
          <cell r="F2643" t="str">
            <v>57 - JK - WRANGLER</v>
          </cell>
          <cell r="G2643" t="str">
            <v>AUG</v>
          </cell>
          <cell r="H2643" t="str">
            <v>Prop. Stock Available</v>
          </cell>
          <cell r="I2643">
            <v>2</v>
          </cell>
        </row>
        <row r="2644">
          <cell r="A2644" t="str">
            <v>PO PY</v>
          </cell>
          <cell r="B2644" t="str">
            <v>FIAT</v>
          </cell>
          <cell r="C2644" t="str">
            <v>JEEP</v>
          </cell>
          <cell r="D2644" t="str">
            <v>REST OF LATAM</v>
          </cell>
          <cell r="E2644" t="str">
            <v>NAFTA</v>
          </cell>
          <cell r="F2644" t="str">
            <v>57 - JK - WRANGLER</v>
          </cell>
          <cell r="G2644" t="str">
            <v>AUG</v>
          </cell>
          <cell r="H2644" t="str">
            <v>Dealer Stock</v>
          </cell>
          <cell r="I2644">
            <v>5</v>
          </cell>
        </row>
        <row r="2645">
          <cell r="A2645" t="str">
            <v>PO PY</v>
          </cell>
          <cell r="B2645" t="str">
            <v>FIAT</v>
          </cell>
          <cell r="C2645" t="str">
            <v>JEEP</v>
          </cell>
          <cell r="D2645" t="str">
            <v>REST OF LATAM</v>
          </cell>
          <cell r="E2645" t="str">
            <v>NAFTA</v>
          </cell>
          <cell r="F2645" t="str">
            <v>57 - JK - WRANGLER</v>
          </cell>
          <cell r="G2645" t="str">
            <v>SEP</v>
          </cell>
          <cell r="H2645" t="str">
            <v>Delivery</v>
          </cell>
          <cell r="I2645">
            <v>4</v>
          </cell>
        </row>
        <row r="2646">
          <cell r="A2646" t="str">
            <v>PO PY</v>
          </cell>
          <cell r="B2646" t="str">
            <v>FIAT</v>
          </cell>
          <cell r="C2646" t="str">
            <v>JEEP</v>
          </cell>
          <cell r="D2646" t="str">
            <v>REST OF LATAM</v>
          </cell>
          <cell r="E2646" t="str">
            <v>NAFTA</v>
          </cell>
          <cell r="F2646" t="str">
            <v>57 - JK - WRANGLER</v>
          </cell>
          <cell r="G2646" t="str">
            <v>SEP</v>
          </cell>
          <cell r="H2646" t="str">
            <v>Wholesales Total</v>
          </cell>
          <cell r="I2646">
            <v>2</v>
          </cell>
        </row>
        <row r="2647">
          <cell r="A2647" t="str">
            <v>PO PY</v>
          </cell>
          <cell r="B2647" t="str">
            <v>FIAT</v>
          </cell>
          <cell r="C2647" t="str">
            <v>JEEP</v>
          </cell>
          <cell r="D2647" t="str">
            <v>REST OF LATAM</v>
          </cell>
          <cell r="E2647" t="str">
            <v>NAFTA</v>
          </cell>
          <cell r="F2647" t="str">
            <v>57 - JK - WRANGLER</v>
          </cell>
          <cell r="G2647" t="str">
            <v>SEP</v>
          </cell>
          <cell r="H2647" t="str">
            <v>Retail Total</v>
          </cell>
          <cell r="I2647">
            <v>1</v>
          </cell>
        </row>
        <row r="2648">
          <cell r="A2648" t="str">
            <v>PO PY</v>
          </cell>
          <cell r="B2648" t="str">
            <v>FIAT</v>
          </cell>
          <cell r="C2648" t="str">
            <v>JEEP</v>
          </cell>
          <cell r="D2648" t="str">
            <v>REST OF LATAM</v>
          </cell>
          <cell r="E2648" t="str">
            <v>NAFTA</v>
          </cell>
          <cell r="F2648" t="str">
            <v>57 - JK - WRANGLER</v>
          </cell>
          <cell r="G2648" t="str">
            <v>SEP</v>
          </cell>
          <cell r="H2648" t="str">
            <v>Prop. Stock Available</v>
          </cell>
          <cell r="I2648">
            <v>4</v>
          </cell>
        </row>
        <row r="2649">
          <cell r="A2649" t="str">
            <v>PO PY</v>
          </cell>
          <cell r="B2649" t="str">
            <v>FIAT</v>
          </cell>
          <cell r="C2649" t="str">
            <v>JEEP</v>
          </cell>
          <cell r="D2649" t="str">
            <v>REST OF LATAM</v>
          </cell>
          <cell r="E2649" t="str">
            <v>NAFTA</v>
          </cell>
          <cell r="F2649" t="str">
            <v>57 - JK - WRANGLER</v>
          </cell>
          <cell r="G2649" t="str">
            <v>SEP</v>
          </cell>
          <cell r="H2649" t="str">
            <v>Dealer Stock</v>
          </cell>
          <cell r="I2649">
            <v>6</v>
          </cell>
        </row>
        <row r="2650">
          <cell r="A2650" t="str">
            <v>PO PY</v>
          </cell>
          <cell r="B2650" t="str">
            <v>FIAT</v>
          </cell>
          <cell r="C2650" t="str">
            <v>JEEP</v>
          </cell>
          <cell r="D2650" t="str">
            <v>REST OF LATAM</v>
          </cell>
          <cell r="E2650" t="str">
            <v>NAFTA</v>
          </cell>
          <cell r="F2650" t="str">
            <v>57 - JK - WRANGLER</v>
          </cell>
          <cell r="G2650" t="str">
            <v>OCT</v>
          </cell>
          <cell r="H2650" t="str">
            <v>Delivery</v>
          </cell>
          <cell r="I2650">
            <v>1</v>
          </cell>
        </row>
        <row r="2651">
          <cell r="A2651" t="str">
            <v>PO PY</v>
          </cell>
          <cell r="B2651" t="str">
            <v>FIAT</v>
          </cell>
          <cell r="C2651" t="str">
            <v>JEEP</v>
          </cell>
          <cell r="D2651" t="str">
            <v>REST OF LATAM</v>
          </cell>
          <cell r="E2651" t="str">
            <v>NAFTA</v>
          </cell>
          <cell r="F2651" t="str">
            <v>57 - JK - WRANGLER</v>
          </cell>
          <cell r="G2651" t="str">
            <v>OCT</v>
          </cell>
          <cell r="H2651" t="str">
            <v>Retail Total</v>
          </cell>
          <cell r="I2651">
            <v>2</v>
          </cell>
        </row>
        <row r="2652">
          <cell r="A2652" t="str">
            <v>PO PY</v>
          </cell>
          <cell r="B2652" t="str">
            <v>FIAT</v>
          </cell>
          <cell r="C2652" t="str">
            <v>JEEP</v>
          </cell>
          <cell r="D2652" t="str">
            <v>REST OF LATAM</v>
          </cell>
          <cell r="E2652" t="str">
            <v>NAFTA</v>
          </cell>
          <cell r="F2652" t="str">
            <v>57 - JK - WRANGLER</v>
          </cell>
          <cell r="G2652" t="str">
            <v>OCT</v>
          </cell>
          <cell r="H2652" t="str">
            <v>Prop. Stock Available</v>
          </cell>
          <cell r="I2652">
            <v>5</v>
          </cell>
        </row>
        <row r="2653">
          <cell r="A2653" t="str">
            <v>PO PY</v>
          </cell>
          <cell r="B2653" t="str">
            <v>FIAT</v>
          </cell>
          <cell r="C2653" t="str">
            <v>JEEP</v>
          </cell>
          <cell r="D2653" t="str">
            <v>REST OF LATAM</v>
          </cell>
          <cell r="E2653" t="str">
            <v>NAFTA</v>
          </cell>
          <cell r="F2653" t="str">
            <v>57 - JK - WRANGLER</v>
          </cell>
          <cell r="G2653" t="str">
            <v>OCT</v>
          </cell>
          <cell r="H2653" t="str">
            <v>Dealer Stock</v>
          </cell>
          <cell r="I2653">
            <v>4</v>
          </cell>
        </row>
        <row r="2654">
          <cell r="A2654" t="str">
            <v>PO PY</v>
          </cell>
          <cell r="B2654" t="str">
            <v>FIAT</v>
          </cell>
          <cell r="C2654" t="str">
            <v>JEEP</v>
          </cell>
          <cell r="D2654" t="str">
            <v>REST OF LATAM</v>
          </cell>
          <cell r="E2654" t="str">
            <v>NAFTA</v>
          </cell>
          <cell r="F2654" t="str">
            <v>57 - JK - WRANGLER</v>
          </cell>
          <cell r="G2654" t="str">
            <v>NOV</v>
          </cell>
          <cell r="H2654" t="str">
            <v>Wholesales Total</v>
          </cell>
          <cell r="I2654">
            <v>4</v>
          </cell>
        </row>
        <row r="2655">
          <cell r="A2655" t="str">
            <v>PO PY</v>
          </cell>
          <cell r="B2655" t="str">
            <v>FIAT</v>
          </cell>
          <cell r="C2655" t="str">
            <v>JEEP</v>
          </cell>
          <cell r="D2655" t="str">
            <v>REST OF LATAM</v>
          </cell>
          <cell r="E2655" t="str">
            <v>NAFTA</v>
          </cell>
          <cell r="F2655" t="str">
            <v>57 - JK - WRANGLER</v>
          </cell>
          <cell r="G2655" t="str">
            <v>NOV</v>
          </cell>
          <cell r="H2655" t="str">
            <v>Prop. Stock Available</v>
          </cell>
          <cell r="I2655">
            <v>1</v>
          </cell>
        </row>
        <row r="2656">
          <cell r="A2656" t="str">
            <v>PO PY</v>
          </cell>
          <cell r="B2656" t="str">
            <v>FIAT</v>
          </cell>
          <cell r="C2656" t="str">
            <v>JEEP</v>
          </cell>
          <cell r="D2656" t="str">
            <v>REST OF LATAM</v>
          </cell>
          <cell r="E2656" t="str">
            <v>NAFTA</v>
          </cell>
          <cell r="F2656" t="str">
            <v>57 - JK - WRANGLER</v>
          </cell>
          <cell r="G2656" t="str">
            <v>NOV</v>
          </cell>
          <cell r="H2656" t="str">
            <v>Dealer Stock</v>
          </cell>
          <cell r="I2656">
            <v>8</v>
          </cell>
        </row>
        <row r="2657">
          <cell r="A2657" t="str">
            <v>PO PY</v>
          </cell>
          <cell r="B2657" t="str">
            <v>FIAT</v>
          </cell>
          <cell r="C2657" t="str">
            <v>JEEP</v>
          </cell>
          <cell r="D2657" t="str">
            <v>REST OF LATAM</v>
          </cell>
          <cell r="E2657" t="str">
            <v>NAFTA</v>
          </cell>
          <cell r="F2657" t="str">
            <v>57 - JK - WRANGLER</v>
          </cell>
          <cell r="G2657" t="str">
            <v>DEC</v>
          </cell>
          <cell r="H2657" t="str">
            <v>Wholesales Total</v>
          </cell>
          <cell r="I2657">
            <v>1</v>
          </cell>
        </row>
        <row r="2658">
          <cell r="A2658" t="str">
            <v>PO PY</v>
          </cell>
          <cell r="B2658" t="str">
            <v>FIAT</v>
          </cell>
          <cell r="C2658" t="str">
            <v>JEEP</v>
          </cell>
          <cell r="D2658" t="str">
            <v>REST OF LATAM</v>
          </cell>
          <cell r="E2658" t="str">
            <v>NAFTA</v>
          </cell>
          <cell r="F2658" t="str">
            <v>57 - JK - WRANGLER</v>
          </cell>
          <cell r="G2658" t="str">
            <v>DEC</v>
          </cell>
          <cell r="H2658" t="str">
            <v>Retail Total</v>
          </cell>
          <cell r="I2658">
            <v>5</v>
          </cell>
        </row>
        <row r="2659">
          <cell r="A2659" t="str">
            <v>PO PY</v>
          </cell>
          <cell r="B2659" t="str">
            <v>FIAT</v>
          </cell>
          <cell r="C2659" t="str">
            <v>JEEP</v>
          </cell>
          <cell r="D2659" t="str">
            <v>REST OF LATAM</v>
          </cell>
          <cell r="E2659" t="str">
            <v>NAFTA</v>
          </cell>
          <cell r="F2659" t="str">
            <v>57 - JK - WRANGLER</v>
          </cell>
          <cell r="G2659" t="str">
            <v>DEC</v>
          </cell>
          <cell r="H2659" t="str">
            <v>Dealer Stock</v>
          </cell>
          <cell r="I2659">
            <v>4</v>
          </cell>
        </row>
        <row r="2660">
          <cell r="A2660" t="str">
            <v>PO PY</v>
          </cell>
          <cell r="B2660" t="str">
            <v>FIAT</v>
          </cell>
          <cell r="C2660" t="str">
            <v>JEEP</v>
          </cell>
          <cell r="D2660" t="str">
            <v>REST OF LATAM</v>
          </cell>
          <cell r="E2660" t="str">
            <v>NAFTA</v>
          </cell>
          <cell r="F2660" t="str">
            <v>57 - KL - CHEROKEE</v>
          </cell>
          <cell r="G2660" t="str">
            <v>JAN</v>
          </cell>
          <cell r="H2660" t="str">
            <v>Dealer Stock</v>
          </cell>
          <cell r="I2660">
            <v>1</v>
          </cell>
        </row>
        <row r="2661">
          <cell r="A2661" t="str">
            <v>PO PY</v>
          </cell>
          <cell r="B2661" t="str">
            <v>FIAT</v>
          </cell>
          <cell r="C2661" t="str">
            <v>JEEP</v>
          </cell>
          <cell r="D2661" t="str">
            <v>REST OF LATAM</v>
          </cell>
          <cell r="E2661" t="str">
            <v>NAFTA</v>
          </cell>
          <cell r="F2661" t="str">
            <v>57 - KL - CHEROKEE</v>
          </cell>
          <cell r="G2661" t="str">
            <v>FEB</v>
          </cell>
          <cell r="H2661" t="str">
            <v>Dealer Stock</v>
          </cell>
          <cell r="I2661">
            <v>1</v>
          </cell>
        </row>
        <row r="2662">
          <cell r="A2662" t="str">
            <v>PO PY</v>
          </cell>
          <cell r="B2662" t="str">
            <v>FIAT</v>
          </cell>
          <cell r="C2662" t="str">
            <v>JEEP</v>
          </cell>
          <cell r="D2662" t="str">
            <v>REST OF LATAM</v>
          </cell>
          <cell r="E2662" t="str">
            <v>NAFTA</v>
          </cell>
          <cell r="F2662" t="str">
            <v>57 - KL - CHEROKEE</v>
          </cell>
          <cell r="G2662" t="str">
            <v>MAR</v>
          </cell>
          <cell r="H2662" t="str">
            <v>Dealer Stock</v>
          </cell>
          <cell r="I2662">
            <v>1</v>
          </cell>
        </row>
        <row r="2663">
          <cell r="A2663" t="str">
            <v>PO PY</v>
          </cell>
          <cell r="B2663" t="str">
            <v>FIAT</v>
          </cell>
          <cell r="C2663" t="str">
            <v>JEEP</v>
          </cell>
          <cell r="D2663" t="str">
            <v>REST OF LATAM</v>
          </cell>
          <cell r="E2663" t="str">
            <v>NAFTA</v>
          </cell>
          <cell r="F2663" t="str">
            <v>57 - KL - CHEROKEE</v>
          </cell>
          <cell r="G2663" t="str">
            <v>APR</v>
          </cell>
          <cell r="H2663" t="str">
            <v>Dealer Stock</v>
          </cell>
          <cell r="I2663">
            <v>1</v>
          </cell>
        </row>
        <row r="2664">
          <cell r="A2664" t="str">
            <v>PO PY</v>
          </cell>
          <cell r="B2664" t="str">
            <v>FIAT</v>
          </cell>
          <cell r="C2664" t="str">
            <v>JEEP</v>
          </cell>
          <cell r="D2664" t="str">
            <v>REST OF LATAM</v>
          </cell>
          <cell r="E2664" t="str">
            <v>NAFTA</v>
          </cell>
          <cell r="F2664" t="str">
            <v>57 - KL - CHEROKEE</v>
          </cell>
          <cell r="G2664" t="str">
            <v>MAY</v>
          </cell>
          <cell r="H2664" t="str">
            <v>Retail Total</v>
          </cell>
          <cell r="I2664">
            <v>1</v>
          </cell>
        </row>
        <row r="2665">
          <cell r="A2665" t="str">
            <v>PO PY</v>
          </cell>
          <cell r="B2665" t="str">
            <v>FIAT</v>
          </cell>
          <cell r="C2665" t="str">
            <v>JEEP</v>
          </cell>
          <cell r="D2665" t="str">
            <v>REST OF LATAM</v>
          </cell>
          <cell r="E2665" t="str">
            <v>NAFTA</v>
          </cell>
          <cell r="F2665" t="str">
            <v>57 - MK - COMPASS</v>
          </cell>
          <cell r="G2665" t="str">
            <v>JAN</v>
          </cell>
          <cell r="H2665" t="str">
            <v>Dealer Stock</v>
          </cell>
          <cell r="I2665">
            <v>5</v>
          </cell>
        </row>
        <row r="2666">
          <cell r="A2666" t="str">
            <v>PO PY</v>
          </cell>
          <cell r="B2666" t="str">
            <v>FIAT</v>
          </cell>
          <cell r="C2666" t="str">
            <v>JEEP</v>
          </cell>
          <cell r="D2666" t="str">
            <v>REST OF LATAM</v>
          </cell>
          <cell r="E2666" t="str">
            <v>NAFTA</v>
          </cell>
          <cell r="F2666" t="str">
            <v>57 - MK - COMPASS</v>
          </cell>
          <cell r="G2666" t="str">
            <v>FEB</v>
          </cell>
          <cell r="H2666" t="str">
            <v>Retail Total</v>
          </cell>
          <cell r="I2666">
            <v>1</v>
          </cell>
        </row>
        <row r="2667">
          <cell r="A2667" t="str">
            <v>PO PY</v>
          </cell>
          <cell r="B2667" t="str">
            <v>FIAT</v>
          </cell>
          <cell r="C2667" t="str">
            <v>JEEP</v>
          </cell>
          <cell r="D2667" t="str">
            <v>REST OF LATAM</v>
          </cell>
          <cell r="E2667" t="str">
            <v>NAFTA</v>
          </cell>
          <cell r="F2667" t="str">
            <v>57 - MK - COMPASS</v>
          </cell>
          <cell r="G2667" t="str">
            <v>FEB</v>
          </cell>
          <cell r="H2667" t="str">
            <v>Dealer Stock</v>
          </cell>
          <cell r="I2667">
            <v>4</v>
          </cell>
        </row>
        <row r="2668">
          <cell r="A2668" t="str">
            <v>PO PY</v>
          </cell>
          <cell r="B2668" t="str">
            <v>FIAT</v>
          </cell>
          <cell r="C2668" t="str">
            <v>JEEP</v>
          </cell>
          <cell r="D2668" t="str">
            <v>REST OF LATAM</v>
          </cell>
          <cell r="E2668" t="str">
            <v>NAFTA</v>
          </cell>
          <cell r="F2668" t="str">
            <v>57 - MK - COMPASS</v>
          </cell>
          <cell r="G2668" t="str">
            <v>MAR</v>
          </cell>
          <cell r="H2668" t="str">
            <v>Dealer Stock</v>
          </cell>
          <cell r="I2668">
            <v>4</v>
          </cell>
        </row>
        <row r="2669">
          <cell r="A2669" t="str">
            <v>PO PY</v>
          </cell>
          <cell r="B2669" t="str">
            <v>FIAT</v>
          </cell>
          <cell r="C2669" t="str">
            <v>JEEP</v>
          </cell>
          <cell r="D2669" t="str">
            <v>REST OF LATAM</v>
          </cell>
          <cell r="E2669" t="str">
            <v>NAFTA</v>
          </cell>
          <cell r="F2669" t="str">
            <v>57 - MK - COMPASS</v>
          </cell>
          <cell r="G2669" t="str">
            <v>APR</v>
          </cell>
          <cell r="H2669" t="str">
            <v>Retail Total</v>
          </cell>
          <cell r="I2669">
            <v>1</v>
          </cell>
        </row>
        <row r="2670">
          <cell r="A2670" t="str">
            <v>PO PY</v>
          </cell>
          <cell r="B2670" t="str">
            <v>FIAT</v>
          </cell>
          <cell r="C2670" t="str">
            <v>JEEP</v>
          </cell>
          <cell r="D2670" t="str">
            <v>REST OF LATAM</v>
          </cell>
          <cell r="E2670" t="str">
            <v>NAFTA</v>
          </cell>
          <cell r="F2670" t="str">
            <v>57 - MK - COMPASS</v>
          </cell>
          <cell r="G2670" t="str">
            <v>APR</v>
          </cell>
          <cell r="H2670" t="str">
            <v>Dealer Stock</v>
          </cell>
          <cell r="I2670">
            <v>3</v>
          </cell>
        </row>
        <row r="2671">
          <cell r="A2671" t="str">
            <v>PO PY</v>
          </cell>
          <cell r="B2671" t="str">
            <v>FIAT</v>
          </cell>
          <cell r="C2671" t="str">
            <v>JEEP</v>
          </cell>
          <cell r="D2671" t="str">
            <v>REST OF LATAM</v>
          </cell>
          <cell r="E2671" t="str">
            <v>NAFTA</v>
          </cell>
          <cell r="F2671" t="str">
            <v>57 - MK - COMPASS</v>
          </cell>
          <cell r="G2671" t="str">
            <v>MAY</v>
          </cell>
          <cell r="H2671" t="str">
            <v>Retail Total</v>
          </cell>
          <cell r="I2671">
            <v>1</v>
          </cell>
        </row>
        <row r="2672">
          <cell r="A2672" t="str">
            <v>PO PY</v>
          </cell>
          <cell r="B2672" t="str">
            <v>FIAT</v>
          </cell>
          <cell r="C2672" t="str">
            <v>JEEP</v>
          </cell>
          <cell r="D2672" t="str">
            <v>REST OF LATAM</v>
          </cell>
          <cell r="E2672" t="str">
            <v>NAFTA</v>
          </cell>
          <cell r="F2672" t="str">
            <v>57 - MK - COMPASS</v>
          </cell>
          <cell r="G2672" t="str">
            <v>MAY</v>
          </cell>
          <cell r="H2672" t="str">
            <v>Dealer Stock</v>
          </cell>
          <cell r="I2672">
            <v>2</v>
          </cell>
        </row>
        <row r="2673">
          <cell r="A2673" t="str">
            <v>PO PY</v>
          </cell>
          <cell r="B2673" t="str">
            <v>FIAT</v>
          </cell>
          <cell r="C2673" t="str">
            <v>JEEP</v>
          </cell>
          <cell r="D2673" t="str">
            <v>REST OF LATAM</v>
          </cell>
          <cell r="E2673" t="str">
            <v>NAFTA</v>
          </cell>
          <cell r="F2673" t="str">
            <v>57 - MK - COMPASS</v>
          </cell>
          <cell r="G2673" t="str">
            <v>JUN</v>
          </cell>
          <cell r="H2673" t="str">
            <v>Dealer Stock</v>
          </cell>
          <cell r="I2673">
            <v>2</v>
          </cell>
        </row>
        <row r="2674">
          <cell r="A2674" t="str">
            <v>PO PY</v>
          </cell>
          <cell r="B2674" t="str">
            <v>FIAT</v>
          </cell>
          <cell r="C2674" t="str">
            <v>JEEP</v>
          </cell>
          <cell r="D2674" t="str">
            <v>REST OF LATAM</v>
          </cell>
          <cell r="E2674" t="str">
            <v>NAFTA</v>
          </cell>
          <cell r="F2674" t="str">
            <v>57 - MK - COMPASS</v>
          </cell>
          <cell r="G2674" t="str">
            <v>JUL</v>
          </cell>
          <cell r="H2674" t="str">
            <v>Dealer Stock</v>
          </cell>
          <cell r="I2674">
            <v>2</v>
          </cell>
        </row>
        <row r="2675">
          <cell r="A2675" t="str">
            <v>PO PY</v>
          </cell>
          <cell r="B2675" t="str">
            <v>FIAT</v>
          </cell>
          <cell r="C2675" t="str">
            <v>JEEP</v>
          </cell>
          <cell r="D2675" t="str">
            <v>REST OF LATAM</v>
          </cell>
          <cell r="E2675" t="str">
            <v>NAFTA</v>
          </cell>
          <cell r="F2675" t="str">
            <v>57 - MK - COMPASS</v>
          </cell>
          <cell r="G2675" t="str">
            <v>AUG</v>
          </cell>
          <cell r="H2675" t="str">
            <v>Retail Total</v>
          </cell>
          <cell r="I2675">
            <v>1</v>
          </cell>
        </row>
        <row r="2676">
          <cell r="A2676" t="str">
            <v>PO PY</v>
          </cell>
          <cell r="B2676" t="str">
            <v>FIAT</v>
          </cell>
          <cell r="C2676" t="str">
            <v>JEEP</v>
          </cell>
          <cell r="D2676" t="str">
            <v>REST OF LATAM</v>
          </cell>
          <cell r="E2676" t="str">
            <v>NAFTA</v>
          </cell>
          <cell r="F2676" t="str">
            <v>57 - MK - COMPASS</v>
          </cell>
          <cell r="G2676" t="str">
            <v>AUG</v>
          </cell>
          <cell r="H2676" t="str">
            <v>Dealer Stock</v>
          </cell>
          <cell r="I2676">
            <v>1</v>
          </cell>
        </row>
        <row r="2677">
          <cell r="A2677" t="str">
            <v>PO PY</v>
          </cell>
          <cell r="B2677" t="str">
            <v>FIAT</v>
          </cell>
          <cell r="C2677" t="str">
            <v>JEEP</v>
          </cell>
          <cell r="D2677" t="str">
            <v>REST OF LATAM</v>
          </cell>
          <cell r="E2677" t="str">
            <v>NAFTA</v>
          </cell>
          <cell r="F2677" t="str">
            <v>57 - MK - COMPASS</v>
          </cell>
          <cell r="G2677" t="str">
            <v>SEP</v>
          </cell>
          <cell r="H2677" t="str">
            <v>Dealer Stock</v>
          </cell>
          <cell r="I2677">
            <v>1</v>
          </cell>
        </row>
        <row r="2678">
          <cell r="A2678" t="str">
            <v>PO PY</v>
          </cell>
          <cell r="B2678" t="str">
            <v>FIAT</v>
          </cell>
          <cell r="C2678" t="str">
            <v>JEEP</v>
          </cell>
          <cell r="D2678" t="str">
            <v>REST OF LATAM</v>
          </cell>
          <cell r="E2678" t="str">
            <v>NAFTA</v>
          </cell>
          <cell r="F2678" t="str">
            <v>57 - MK - COMPASS</v>
          </cell>
          <cell r="G2678" t="str">
            <v>OCT</v>
          </cell>
          <cell r="H2678" t="str">
            <v>Dealer Stock</v>
          </cell>
          <cell r="I2678">
            <v>1</v>
          </cell>
        </row>
        <row r="2679">
          <cell r="A2679" t="str">
            <v>PO PY</v>
          </cell>
          <cell r="B2679" t="str">
            <v>FIAT</v>
          </cell>
          <cell r="C2679" t="str">
            <v>JEEP</v>
          </cell>
          <cell r="D2679" t="str">
            <v>REST OF LATAM</v>
          </cell>
          <cell r="E2679" t="str">
            <v>NAFTA</v>
          </cell>
          <cell r="F2679" t="str">
            <v>57 - MK - COMPASS</v>
          </cell>
          <cell r="G2679" t="str">
            <v>NOV</v>
          </cell>
          <cell r="H2679" t="str">
            <v>Dealer Stock</v>
          </cell>
          <cell r="I2679">
            <v>1</v>
          </cell>
        </row>
        <row r="2680">
          <cell r="A2680" t="str">
            <v>PO PY</v>
          </cell>
          <cell r="B2680" t="str">
            <v>FIAT</v>
          </cell>
          <cell r="C2680" t="str">
            <v>JEEP</v>
          </cell>
          <cell r="D2680" t="str">
            <v>REST OF LATAM</v>
          </cell>
          <cell r="E2680" t="str">
            <v>NAFTA</v>
          </cell>
          <cell r="F2680" t="str">
            <v>57 - MK - COMPASS</v>
          </cell>
          <cell r="G2680" t="str">
            <v>DEC</v>
          </cell>
          <cell r="H2680" t="str">
            <v>Dealer Stock</v>
          </cell>
          <cell r="I2680">
            <v>1</v>
          </cell>
        </row>
        <row r="2681">
          <cell r="A2681" t="str">
            <v>PO PY</v>
          </cell>
          <cell r="B2681" t="str">
            <v>FIAT</v>
          </cell>
          <cell r="C2681" t="str">
            <v>JEEP</v>
          </cell>
          <cell r="D2681" t="str">
            <v>REST OF LATAM</v>
          </cell>
          <cell r="E2681" t="str">
            <v>NAFTA</v>
          </cell>
          <cell r="F2681" t="str">
            <v>57 - WK - GRAND CHEROKEE</v>
          </cell>
          <cell r="G2681" t="str">
            <v>JAN</v>
          </cell>
          <cell r="H2681" t="str">
            <v>Retail Total</v>
          </cell>
          <cell r="I2681">
            <v>4</v>
          </cell>
        </row>
        <row r="2682">
          <cell r="A2682" t="str">
            <v>PO PY</v>
          </cell>
          <cell r="B2682" t="str">
            <v>FIAT</v>
          </cell>
          <cell r="C2682" t="str">
            <v>JEEP</v>
          </cell>
          <cell r="D2682" t="str">
            <v>REST OF LATAM</v>
          </cell>
          <cell r="E2682" t="str">
            <v>NAFTA</v>
          </cell>
          <cell r="F2682" t="str">
            <v>57 - WK - GRAND CHEROKEE</v>
          </cell>
          <cell r="G2682" t="str">
            <v>JAN</v>
          </cell>
          <cell r="H2682" t="str">
            <v>Dealer Stock</v>
          </cell>
          <cell r="I2682">
            <v>22</v>
          </cell>
        </row>
        <row r="2683">
          <cell r="A2683" t="str">
            <v>PO PY</v>
          </cell>
          <cell r="B2683" t="str">
            <v>FIAT</v>
          </cell>
          <cell r="C2683" t="str">
            <v>JEEP</v>
          </cell>
          <cell r="D2683" t="str">
            <v>REST OF LATAM</v>
          </cell>
          <cell r="E2683" t="str">
            <v>NAFTA</v>
          </cell>
          <cell r="F2683" t="str">
            <v>57 - WK - GRAND CHEROKEE</v>
          </cell>
          <cell r="G2683" t="str">
            <v>FEB</v>
          </cell>
          <cell r="H2683" t="str">
            <v>Delivery</v>
          </cell>
          <cell r="I2683">
            <v>2</v>
          </cell>
        </row>
        <row r="2684">
          <cell r="A2684" t="str">
            <v>PO PY</v>
          </cell>
          <cell r="B2684" t="str">
            <v>FIAT</v>
          </cell>
          <cell r="C2684" t="str">
            <v>JEEP</v>
          </cell>
          <cell r="D2684" t="str">
            <v>REST OF LATAM</v>
          </cell>
          <cell r="E2684" t="str">
            <v>NAFTA</v>
          </cell>
          <cell r="F2684" t="str">
            <v>57 - WK - GRAND CHEROKEE</v>
          </cell>
          <cell r="G2684" t="str">
            <v>FEB</v>
          </cell>
          <cell r="H2684" t="str">
            <v>Retail Total</v>
          </cell>
          <cell r="I2684">
            <v>3</v>
          </cell>
        </row>
        <row r="2685">
          <cell r="A2685" t="str">
            <v>PO PY</v>
          </cell>
          <cell r="B2685" t="str">
            <v>FIAT</v>
          </cell>
          <cell r="C2685" t="str">
            <v>JEEP</v>
          </cell>
          <cell r="D2685" t="str">
            <v>REST OF LATAM</v>
          </cell>
          <cell r="E2685" t="str">
            <v>NAFTA</v>
          </cell>
          <cell r="F2685" t="str">
            <v>57 - WK - GRAND CHEROKEE</v>
          </cell>
          <cell r="G2685" t="str">
            <v>FEB</v>
          </cell>
          <cell r="H2685" t="str">
            <v>Prop. Stock Available</v>
          </cell>
          <cell r="I2685">
            <v>2</v>
          </cell>
        </row>
        <row r="2686">
          <cell r="A2686" t="str">
            <v>PO PY</v>
          </cell>
          <cell r="B2686" t="str">
            <v>FIAT</v>
          </cell>
          <cell r="C2686" t="str">
            <v>JEEP</v>
          </cell>
          <cell r="D2686" t="str">
            <v>REST OF LATAM</v>
          </cell>
          <cell r="E2686" t="str">
            <v>NAFTA</v>
          </cell>
          <cell r="F2686" t="str">
            <v>57 - WK - GRAND CHEROKEE</v>
          </cell>
          <cell r="G2686" t="str">
            <v>FEB</v>
          </cell>
          <cell r="H2686" t="str">
            <v>Dealer Stock</v>
          </cell>
          <cell r="I2686">
            <v>19</v>
          </cell>
        </row>
        <row r="2687">
          <cell r="A2687" t="str">
            <v>PO PY</v>
          </cell>
          <cell r="B2687" t="str">
            <v>FIAT</v>
          </cell>
          <cell r="C2687" t="str">
            <v>JEEP</v>
          </cell>
          <cell r="D2687" t="str">
            <v>REST OF LATAM</v>
          </cell>
          <cell r="E2687" t="str">
            <v>NAFTA</v>
          </cell>
          <cell r="F2687" t="str">
            <v>57 - WK - GRAND CHEROKEE</v>
          </cell>
          <cell r="G2687" t="str">
            <v>MAR</v>
          </cell>
          <cell r="H2687" t="str">
            <v>Delivery</v>
          </cell>
          <cell r="I2687">
            <v>15</v>
          </cell>
        </row>
        <row r="2688">
          <cell r="A2688" t="str">
            <v>PO PY</v>
          </cell>
          <cell r="B2688" t="str">
            <v>FIAT</v>
          </cell>
          <cell r="C2688" t="str">
            <v>JEEP</v>
          </cell>
          <cell r="D2688" t="str">
            <v>REST OF LATAM</v>
          </cell>
          <cell r="E2688" t="str">
            <v>NAFTA</v>
          </cell>
          <cell r="F2688" t="str">
            <v>57 - WK - GRAND CHEROKEE</v>
          </cell>
          <cell r="G2688" t="str">
            <v>MAR</v>
          </cell>
          <cell r="H2688" t="str">
            <v>Wholesales Total</v>
          </cell>
          <cell r="I2688">
            <v>2</v>
          </cell>
        </row>
        <row r="2689">
          <cell r="A2689" t="str">
            <v>PO PY</v>
          </cell>
          <cell r="B2689" t="str">
            <v>FIAT</v>
          </cell>
          <cell r="C2689" t="str">
            <v>JEEP</v>
          </cell>
          <cell r="D2689" t="str">
            <v>REST OF LATAM</v>
          </cell>
          <cell r="E2689" t="str">
            <v>NAFTA</v>
          </cell>
          <cell r="F2689" t="str">
            <v>57 - WK - GRAND CHEROKEE</v>
          </cell>
          <cell r="G2689" t="str">
            <v>MAR</v>
          </cell>
          <cell r="H2689" t="str">
            <v>Retail Total</v>
          </cell>
          <cell r="I2689">
            <v>12</v>
          </cell>
        </row>
        <row r="2690">
          <cell r="A2690" t="str">
            <v>PO PY</v>
          </cell>
          <cell r="B2690" t="str">
            <v>FIAT</v>
          </cell>
          <cell r="C2690" t="str">
            <v>JEEP</v>
          </cell>
          <cell r="D2690" t="str">
            <v>REST OF LATAM</v>
          </cell>
          <cell r="E2690" t="str">
            <v>NAFTA</v>
          </cell>
          <cell r="F2690" t="str">
            <v>57 - WK - GRAND CHEROKEE</v>
          </cell>
          <cell r="G2690" t="str">
            <v>MAR</v>
          </cell>
          <cell r="H2690" t="str">
            <v>Prop. Stock Available</v>
          </cell>
          <cell r="I2690">
            <v>15</v>
          </cell>
        </row>
        <row r="2691">
          <cell r="A2691" t="str">
            <v>PO PY</v>
          </cell>
          <cell r="B2691" t="str">
            <v>FIAT</v>
          </cell>
          <cell r="C2691" t="str">
            <v>JEEP</v>
          </cell>
          <cell r="D2691" t="str">
            <v>REST OF LATAM</v>
          </cell>
          <cell r="E2691" t="str">
            <v>NAFTA</v>
          </cell>
          <cell r="F2691" t="str">
            <v>57 - WK - GRAND CHEROKEE</v>
          </cell>
          <cell r="G2691" t="str">
            <v>MAR</v>
          </cell>
          <cell r="H2691" t="str">
            <v>Dealer Stock</v>
          </cell>
          <cell r="I2691">
            <v>9</v>
          </cell>
        </row>
        <row r="2692">
          <cell r="A2692" t="str">
            <v>PO PY</v>
          </cell>
          <cell r="B2692" t="str">
            <v>FIAT</v>
          </cell>
          <cell r="C2692" t="str">
            <v>JEEP</v>
          </cell>
          <cell r="D2692" t="str">
            <v>REST OF LATAM</v>
          </cell>
          <cell r="E2692" t="str">
            <v>NAFTA</v>
          </cell>
          <cell r="F2692" t="str">
            <v>57 - WK - GRAND CHEROKEE</v>
          </cell>
          <cell r="G2692" t="str">
            <v>APR</v>
          </cell>
          <cell r="H2692" t="str">
            <v>Delivery</v>
          </cell>
          <cell r="I2692">
            <v>5</v>
          </cell>
        </row>
        <row r="2693">
          <cell r="A2693" t="str">
            <v>PO PY</v>
          </cell>
          <cell r="B2693" t="str">
            <v>FIAT</v>
          </cell>
          <cell r="C2693" t="str">
            <v>JEEP</v>
          </cell>
          <cell r="D2693" t="str">
            <v>REST OF LATAM</v>
          </cell>
          <cell r="E2693" t="str">
            <v>NAFTA</v>
          </cell>
          <cell r="F2693" t="str">
            <v>57 - WK - GRAND CHEROKEE</v>
          </cell>
          <cell r="G2693" t="str">
            <v>APR</v>
          </cell>
          <cell r="H2693" t="str">
            <v>Wholesales Total</v>
          </cell>
          <cell r="I2693">
            <v>11</v>
          </cell>
        </row>
        <row r="2694">
          <cell r="A2694" t="str">
            <v>PO PY</v>
          </cell>
          <cell r="B2694" t="str">
            <v>FIAT</v>
          </cell>
          <cell r="C2694" t="str">
            <v>JEEP</v>
          </cell>
          <cell r="D2694" t="str">
            <v>REST OF LATAM</v>
          </cell>
          <cell r="E2694" t="str">
            <v>NAFTA</v>
          </cell>
          <cell r="F2694" t="str">
            <v>57 - WK - GRAND CHEROKEE</v>
          </cell>
          <cell r="G2694" t="str">
            <v>APR</v>
          </cell>
          <cell r="H2694" t="str">
            <v>Retail Total</v>
          </cell>
          <cell r="I2694">
            <v>7</v>
          </cell>
        </row>
        <row r="2695">
          <cell r="A2695" t="str">
            <v>PO PY</v>
          </cell>
          <cell r="B2695" t="str">
            <v>FIAT</v>
          </cell>
          <cell r="C2695" t="str">
            <v>JEEP</v>
          </cell>
          <cell r="D2695" t="str">
            <v>REST OF LATAM</v>
          </cell>
          <cell r="E2695" t="str">
            <v>NAFTA</v>
          </cell>
          <cell r="F2695" t="str">
            <v>57 - WK - GRAND CHEROKEE</v>
          </cell>
          <cell r="G2695" t="str">
            <v>APR</v>
          </cell>
          <cell r="H2695" t="str">
            <v>Prop. Stock Available</v>
          </cell>
          <cell r="I2695">
            <v>6</v>
          </cell>
        </row>
        <row r="2696">
          <cell r="A2696" t="str">
            <v>PO PY</v>
          </cell>
          <cell r="B2696" t="str">
            <v>FIAT</v>
          </cell>
          <cell r="C2696" t="str">
            <v>JEEP</v>
          </cell>
          <cell r="D2696" t="str">
            <v>REST OF LATAM</v>
          </cell>
          <cell r="E2696" t="str">
            <v>NAFTA</v>
          </cell>
          <cell r="F2696" t="str">
            <v>57 - WK - GRAND CHEROKEE</v>
          </cell>
          <cell r="G2696" t="str">
            <v>APR</v>
          </cell>
          <cell r="H2696" t="str">
            <v>Dealer Stock</v>
          </cell>
          <cell r="I2696">
            <v>17</v>
          </cell>
        </row>
        <row r="2697">
          <cell r="A2697" t="str">
            <v>PO PY</v>
          </cell>
          <cell r="B2697" t="str">
            <v>FIAT</v>
          </cell>
          <cell r="C2697" t="str">
            <v>JEEP</v>
          </cell>
          <cell r="D2697" t="str">
            <v>REST OF LATAM</v>
          </cell>
          <cell r="E2697" t="str">
            <v>NAFTA</v>
          </cell>
          <cell r="F2697" t="str">
            <v>57 - WK - GRAND CHEROKEE</v>
          </cell>
          <cell r="G2697" t="str">
            <v>MAY</v>
          </cell>
          <cell r="H2697" t="str">
            <v>Delivery</v>
          </cell>
          <cell r="I2697">
            <v>6</v>
          </cell>
        </row>
        <row r="2698">
          <cell r="A2698" t="str">
            <v>PO PY</v>
          </cell>
          <cell r="B2698" t="str">
            <v>FIAT</v>
          </cell>
          <cell r="C2698" t="str">
            <v>JEEP</v>
          </cell>
          <cell r="D2698" t="str">
            <v>REST OF LATAM</v>
          </cell>
          <cell r="E2698" t="str">
            <v>NAFTA</v>
          </cell>
          <cell r="F2698" t="str">
            <v>57 - WK - GRAND CHEROKEE</v>
          </cell>
          <cell r="G2698" t="str">
            <v>MAY</v>
          </cell>
          <cell r="H2698" t="str">
            <v>Wholesales Total</v>
          </cell>
          <cell r="I2698">
            <v>10</v>
          </cell>
        </row>
        <row r="2699">
          <cell r="A2699" t="str">
            <v>PO PY</v>
          </cell>
          <cell r="B2699" t="str">
            <v>FIAT</v>
          </cell>
          <cell r="C2699" t="str">
            <v>JEEP</v>
          </cell>
          <cell r="D2699" t="str">
            <v>REST OF LATAM</v>
          </cell>
          <cell r="E2699" t="str">
            <v>NAFTA</v>
          </cell>
          <cell r="F2699" t="str">
            <v>57 - WK - GRAND CHEROKEE</v>
          </cell>
          <cell r="G2699" t="str">
            <v>MAY</v>
          </cell>
          <cell r="H2699" t="str">
            <v>Retail Total</v>
          </cell>
          <cell r="I2699">
            <v>3</v>
          </cell>
        </row>
        <row r="2700">
          <cell r="A2700" t="str">
            <v>PO PY</v>
          </cell>
          <cell r="B2700" t="str">
            <v>FIAT</v>
          </cell>
          <cell r="C2700" t="str">
            <v>JEEP</v>
          </cell>
          <cell r="D2700" t="str">
            <v>REST OF LATAM</v>
          </cell>
          <cell r="E2700" t="str">
            <v>NAFTA</v>
          </cell>
          <cell r="F2700" t="str">
            <v>57 - WK - GRAND CHEROKEE</v>
          </cell>
          <cell r="G2700" t="str">
            <v>MAY</v>
          </cell>
          <cell r="H2700" t="str">
            <v>Prop. Stock Available</v>
          </cell>
          <cell r="I2700">
            <v>5</v>
          </cell>
        </row>
        <row r="2701">
          <cell r="A2701" t="str">
            <v>PO PY</v>
          </cell>
          <cell r="B2701" t="str">
            <v>FIAT</v>
          </cell>
          <cell r="C2701" t="str">
            <v>JEEP</v>
          </cell>
          <cell r="D2701" t="str">
            <v>REST OF LATAM</v>
          </cell>
          <cell r="E2701" t="str">
            <v>NAFTA</v>
          </cell>
          <cell r="F2701" t="str">
            <v>57 - WK - GRAND CHEROKEE</v>
          </cell>
          <cell r="G2701" t="str">
            <v>MAY</v>
          </cell>
          <cell r="H2701" t="str">
            <v>Dealer Stock</v>
          </cell>
          <cell r="I2701">
            <v>20</v>
          </cell>
        </row>
        <row r="2702">
          <cell r="A2702" t="str">
            <v>PO PY</v>
          </cell>
          <cell r="B2702" t="str">
            <v>FIAT</v>
          </cell>
          <cell r="C2702" t="str">
            <v>JEEP</v>
          </cell>
          <cell r="D2702" t="str">
            <v>REST OF LATAM</v>
          </cell>
          <cell r="E2702" t="str">
            <v>NAFTA</v>
          </cell>
          <cell r="F2702" t="str">
            <v>57 - WK - GRAND CHEROKEE</v>
          </cell>
          <cell r="G2702" t="str">
            <v>JUN</v>
          </cell>
          <cell r="H2702" t="str">
            <v>Delivery</v>
          </cell>
          <cell r="I2702">
            <v>2</v>
          </cell>
        </row>
        <row r="2703">
          <cell r="A2703" t="str">
            <v>PO PY</v>
          </cell>
          <cell r="B2703" t="str">
            <v>FIAT</v>
          </cell>
          <cell r="C2703" t="str">
            <v>JEEP</v>
          </cell>
          <cell r="D2703" t="str">
            <v>REST OF LATAM</v>
          </cell>
          <cell r="E2703" t="str">
            <v>NAFTA</v>
          </cell>
          <cell r="F2703" t="str">
            <v>57 - WK - GRAND CHEROKEE</v>
          </cell>
          <cell r="G2703" t="str">
            <v>JUN</v>
          </cell>
          <cell r="H2703" t="str">
            <v>Wholesales Total</v>
          </cell>
          <cell r="I2703">
            <v>5</v>
          </cell>
        </row>
        <row r="2704">
          <cell r="A2704" t="str">
            <v>PO PY</v>
          </cell>
          <cell r="B2704" t="str">
            <v>FIAT</v>
          </cell>
          <cell r="C2704" t="str">
            <v>JEEP</v>
          </cell>
          <cell r="D2704" t="str">
            <v>REST OF LATAM</v>
          </cell>
          <cell r="E2704" t="str">
            <v>NAFTA</v>
          </cell>
          <cell r="F2704" t="str">
            <v>57 - WK - GRAND CHEROKEE</v>
          </cell>
          <cell r="G2704" t="str">
            <v>JUN</v>
          </cell>
          <cell r="H2704" t="str">
            <v>Retail Total</v>
          </cell>
          <cell r="I2704">
            <v>2</v>
          </cell>
        </row>
        <row r="2705">
          <cell r="A2705" t="str">
            <v>PO PY</v>
          </cell>
          <cell r="B2705" t="str">
            <v>FIAT</v>
          </cell>
          <cell r="C2705" t="str">
            <v>JEEP</v>
          </cell>
          <cell r="D2705" t="str">
            <v>REST OF LATAM</v>
          </cell>
          <cell r="E2705" t="str">
            <v>NAFTA</v>
          </cell>
          <cell r="F2705" t="str">
            <v>57 - WK - GRAND CHEROKEE</v>
          </cell>
          <cell r="G2705" t="str">
            <v>JUN</v>
          </cell>
          <cell r="H2705" t="str">
            <v>Prop. Stock Available</v>
          </cell>
          <cell r="I2705">
            <v>3</v>
          </cell>
        </row>
        <row r="2706">
          <cell r="A2706" t="str">
            <v>PO PY</v>
          </cell>
          <cell r="B2706" t="str">
            <v>FIAT</v>
          </cell>
          <cell r="C2706" t="str">
            <v>JEEP</v>
          </cell>
          <cell r="D2706" t="str">
            <v>REST OF LATAM</v>
          </cell>
          <cell r="E2706" t="str">
            <v>NAFTA</v>
          </cell>
          <cell r="F2706" t="str">
            <v>57 - WK - GRAND CHEROKEE</v>
          </cell>
          <cell r="G2706" t="str">
            <v>JUN</v>
          </cell>
          <cell r="H2706" t="str">
            <v>Dealer Stock</v>
          </cell>
          <cell r="I2706">
            <v>22</v>
          </cell>
        </row>
        <row r="2707">
          <cell r="A2707" t="str">
            <v>PO PY</v>
          </cell>
          <cell r="B2707" t="str">
            <v>FIAT</v>
          </cell>
          <cell r="C2707" t="str">
            <v>JEEP</v>
          </cell>
          <cell r="D2707" t="str">
            <v>REST OF LATAM</v>
          </cell>
          <cell r="E2707" t="str">
            <v>NAFTA</v>
          </cell>
          <cell r="F2707" t="str">
            <v>57 - WK - GRAND CHEROKEE</v>
          </cell>
          <cell r="G2707" t="str">
            <v>JUL</v>
          </cell>
          <cell r="H2707" t="str">
            <v>Wholesales Total</v>
          </cell>
          <cell r="I2707">
            <v>1</v>
          </cell>
        </row>
        <row r="2708">
          <cell r="A2708" t="str">
            <v>PO PY</v>
          </cell>
          <cell r="B2708" t="str">
            <v>FIAT</v>
          </cell>
          <cell r="C2708" t="str">
            <v>JEEP</v>
          </cell>
          <cell r="D2708" t="str">
            <v>REST OF LATAM</v>
          </cell>
          <cell r="E2708" t="str">
            <v>NAFTA</v>
          </cell>
          <cell r="F2708" t="str">
            <v>57 - WK - GRAND CHEROKEE</v>
          </cell>
          <cell r="G2708" t="str">
            <v>JUL</v>
          </cell>
          <cell r="H2708" t="str">
            <v>Retail Total</v>
          </cell>
          <cell r="I2708">
            <v>5</v>
          </cell>
        </row>
        <row r="2709">
          <cell r="A2709" t="str">
            <v>PO PY</v>
          </cell>
          <cell r="B2709" t="str">
            <v>FIAT</v>
          </cell>
          <cell r="C2709" t="str">
            <v>JEEP</v>
          </cell>
          <cell r="D2709" t="str">
            <v>REST OF LATAM</v>
          </cell>
          <cell r="E2709" t="str">
            <v>NAFTA</v>
          </cell>
          <cell r="F2709" t="str">
            <v>57 - WK - GRAND CHEROKEE</v>
          </cell>
          <cell r="G2709" t="str">
            <v>JUL</v>
          </cell>
          <cell r="H2709" t="str">
            <v>Prop. Stock Available</v>
          </cell>
          <cell r="I2709">
            <v>1</v>
          </cell>
        </row>
        <row r="2710">
          <cell r="A2710" t="str">
            <v>PO PY</v>
          </cell>
          <cell r="B2710" t="str">
            <v>FIAT</v>
          </cell>
          <cell r="C2710" t="str">
            <v>JEEP</v>
          </cell>
          <cell r="D2710" t="str">
            <v>REST OF LATAM</v>
          </cell>
          <cell r="E2710" t="str">
            <v>NAFTA</v>
          </cell>
          <cell r="F2710" t="str">
            <v>57 - WK - GRAND CHEROKEE</v>
          </cell>
          <cell r="G2710" t="str">
            <v>JUL</v>
          </cell>
          <cell r="H2710" t="str">
            <v>Dealer Stock</v>
          </cell>
          <cell r="I2710">
            <v>19</v>
          </cell>
        </row>
        <row r="2711">
          <cell r="A2711" t="str">
            <v>PO PY</v>
          </cell>
          <cell r="B2711" t="str">
            <v>FIAT</v>
          </cell>
          <cell r="C2711" t="str">
            <v>JEEP</v>
          </cell>
          <cell r="D2711" t="str">
            <v>REST OF LATAM</v>
          </cell>
          <cell r="E2711" t="str">
            <v>NAFTA</v>
          </cell>
          <cell r="F2711" t="str">
            <v>57 - WK - GRAND CHEROKEE</v>
          </cell>
          <cell r="G2711" t="str">
            <v>AUG</v>
          </cell>
          <cell r="H2711" t="str">
            <v>Delivery</v>
          </cell>
          <cell r="I2711">
            <v>2</v>
          </cell>
        </row>
        <row r="2712">
          <cell r="A2712" t="str">
            <v>PO PY</v>
          </cell>
          <cell r="B2712" t="str">
            <v>FIAT</v>
          </cell>
          <cell r="C2712" t="str">
            <v>JEEP</v>
          </cell>
          <cell r="D2712" t="str">
            <v>REST OF LATAM</v>
          </cell>
          <cell r="E2712" t="str">
            <v>NAFTA</v>
          </cell>
          <cell r="F2712" t="str">
            <v>57 - WK - GRAND CHEROKEE</v>
          </cell>
          <cell r="G2712" t="str">
            <v>AUG</v>
          </cell>
          <cell r="H2712" t="str">
            <v>Wholesales Total</v>
          </cell>
          <cell r="I2712">
            <v>1</v>
          </cell>
        </row>
        <row r="2713">
          <cell r="A2713" t="str">
            <v>PO PY</v>
          </cell>
          <cell r="B2713" t="str">
            <v>FIAT</v>
          </cell>
          <cell r="C2713" t="str">
            <v>JEEP</v>
          </cell>
          <cell r="D2713" t="str">
            <v>REST OF LATAM</v>
          </cell>
          <cell r="E2713" t="str">
            <v>NAFTA</v>
          </cell>
          <cell r="F2713" t="str">
            <v>57 - WK - GRAND CHEROKEE</v>
          </cell>
          <cell r="G2713" t="str">
            <v>AUG</v>
          </cell>
          <cell r="H2713" t="str">
            <v>Retail Total</v>
          </cell>
          <cell r="I2713">
            <v>2</v>
          </cell>
        </row>
        <row r="2714">
          <cell r="A2714" t="str">
            <v>PO PY</v>
          </cell>
          <cell r="B2714" t="str">
            <v>FIAT</v>
          </cell>
          <cell r="C2714" t="str">
            <v>JEEP</v>
          </cell>
          <cell r="D2714" t="str">
            <v>REST OF LATAM</v>
          </cell>
          <cell r="E2714" t="str">
            <v>NAFTA</v>
          </cell>
          <cell r="F2714" t="str">
            <v>57 - WK - GRAND CHEROKEE</v>
          </cell>
          <cell r="G2714" t="str">
            <v>AUG</v>
          </cell>
          <cell r="H2714" t="str">
            <v>Prop. Stock Available</v>
          </cell>
          <cell r="I2714">
            <v>2</v>
          </cell>
        </row>
        <row r="2715">
          <cell r="A2715" t="str">
            <v>PO PY</v>
          </cell>
          <cell r="B2715" t="str">
            <v>FIAT</v>
          </cell>
          <cell r="C2715" t="str">
            <v>JEEP</v>
          </cell>
          <cell r="D2715" t="str">
            <v>REST OF LATAM</v>
          </cell>
          <cell r="E2715" t="str">
            <v>NAFTA</v>
          </cell>
          <cell r="F2715" t="str">
            <v>57 - WK - GRAND CHEROKEE</v>
          </cell>
          <cell r="G2715" t="str">
            <v>AUG</v>
          </cell>
          <cell r="H2715" t="str">
            <v>Dealer Stock</v>
          </cell>
          <cell r="I2715">
            <v>18</v>
          </cell>
        </row>
        <row r="2716">
          <cell r="A2716" t="str">
            <v>PO PY</v>
          </cell>
          <cell r="B2716" t="str">
            <v>FIAT</v>
          </cell>
          <cell r="C2716" t="str">
            <v>JEEP</v>
          </cell>
          <cell r="D2716" t="str">
            <v>REST OF LATAM</v>
          </cell>
          <cell r="E2716" t="str">
            <v>NAFTA</v>
          </cell>
          <cell r="F2716" t="str">
            <v>57 - WK - GRAND CHEROKEE</v>
          </cell>
          <cell r="G2716" t="str">
            <v>SEP</v>
          </cell>
          <cell r="H2716" t="str">
            <v>Delivery</v>
          </cell>
          <cell r="I2716">
            <v>9</v>
          </cell>
        </row>
        <row r="2717">
          <cell r="A2717" t="str">
            <v>PO PY</v>
          </cell>
          <cell r="B2717" t="str">
            <v>FIAT</v>
          </cell>
          <cell r="C2717" t="str">
            <v>JEEP</v>
          </cell>
          <cell r="D2717" t="str">
            <v>REST OF LATAM</v>
          </cell>
          <cell r="E2717" t="str">
            <v>NAFTA</v>
          </cell>
          <cell r="F2717" t="str">
            <v>57 - WK - GRAND CHEROKEE</v>
          </cell>
          <cell r="G2717" t="str">
            <v>SEP</v>
          </cell>
          <cell r="H2717" t="str">
            <v>Retail Total</v>
          </cell>
          <cell r="I2717">
            <v>5</v>
          </cell>
        </row>
        <row r="2718">
          <cell r="A2718" t="str">
            <v>PO PY</v>
          </cell>
          <cell r="B2718" t="str">
            <v>FIAT</v>
          </cell>
          <cell r="C2718" t="str">
            <v>JEEP</v>
          </cell>
          <cell r="D2718" t="str">
            <v>REST OF LATAM</v>
          </cell>
          <cell r="E2718" t="str">
            <v>NAFTA</v>
          </cell>
          <cell r="F2718" t="str">
            <v>57 - WK - GRAND CHEROKEE</v>
          </cell>
          <cell r="G2718" t="str">
            <v>SEP</v>
          </cell>
          <cell r="H2718" t="str">
            <v>Prop. Stock Available</v>
          </cell>
          <cell r="I2718">
            <v>11</v>
          </cell>
        </row>
        <row r="2719">
          <cell r="A2719" t="str">
            <v>PO PY</v>
          </cell>
          <cell r="B2719" t="str">
            <v>FIAT</v>
          </cell>
          <cell r="C2719" t="str">
            <v>JEEP</v>
          </cell>
          <cell r="D2719" t="str">
            <v>REST OF LATAM</v>
          </cell>
          <cell r="E2719" t="str">
            <v>NAFTA</v>
          </cell>
          <cell r="F2719" t="str">
            <v>57 - WK - GRAND CHEROKEE</v>
          </cell>
          <cell r="G2719" t="str">
            <v>SEP</v>
          </cell>
          <cell r="H2719" t="str">
            <v>Dealer Stock</v>
          </cell>
          <cell r="I2719">
            <v>13</v>
          </cell>
        </row>
        <row r="2720">
          <cell r="A2720" t="str">
            <v>PO PY</v>
          </cell>
          <cell r="B2720" t="str">
            <v>FIAT</v>
          </cell>
          <cell r="C2720" t="str">
            <v>JEEP</v>
          </cell>
          <cell r="D2720" t="str">
            <v>REST OF LATAM</v>
          </cell>
          <cell r="E2720" t="str">
            <v>NAFTA</v>
          </cell>
          <cell r="F2720" t="str">
            <v>57 - WK - GRAND CHEROKEE</v>
          </cell>
          <cell r="G2720" t="str">
            <v>OCT</v>
          </cell>
          <cell r="H2720" t="str">
            <v>Delivery</v>
          </cell>
          <cell r="I2720">
            <v>9</v>
          </cell>
        </row>
        <row r="2721">
          <cell r="A2721" t="str">
            <v>PO PY</v>
          </cell>
          <cell r="B2721" t="str">
            <v>FIAT</v>
          </cell>
          <cell r="C2721" t="str">
            <v>JEEP</v>
          </cell>
          <cell r="D2721" t="str">
            <v>REST OF LATAM</v>
          </cell>
          <cell r="E2721" t="str">
            <v>NAFTA</v>
          </cell>
          <cell r="F2721" t="str">
            <v>57 - WK - GRAND CHEROKEE</v>
          </cell>
          <cell r="G2721" t="str">
            <v>OCT</v>
          </cell>
          <cell r="H2721" t="str">
            <v>Wholesales Total</v>
          </cell>
          <cell r="I2721">
            <v>8</v>
          </cell>
        </row>
        <row r="2722">
          <cell r="A2722" t="str">
            <v>PO PY</v>
          </cell>
          <cell r="B2722" t="str">
            <v>FIAT</v>
          </cell>
          <cell r="C2722" t="str">
            <v>JEEP</v>
          </cell>
          <cell r="D2722" t="str">
            <v>REST OF LATAM</v>
          </cell>
          <cell r="E2722" t="str">
            <v>NAFTA</v>
          </cell>
          <cell r="F2722" t="str">
            <v>57 - WK - GRAND CHEROKEE</v>
          </cell>
          <cell r="G2722" t="str">
            <v>OCT</v>
          </cell>
          <cell r="H2722" t="str">
            <v>Retail Total</v>
          </cell>
          <cell r="I2722">
            <v>3</v>
          </cell>
        </row>
        <row r="2723">
          <cell r="A2723" t="str">
            <v>PO PY</v>
          </cell>
          <cell r="B2723" t="str">
            <v>FIAT</v>
          </cell>
          <cell r="C2723" t="str">
            <v>JEEP</v>
          </cell>
          <cell r="D2723" t="str">
            <v>REST OF LATAM</v>
          </cell>
          <cell r="E2723" t="str">
            <v>NAFTA</v>
          </cell>
          <cell r="F2723" t="str">
            <v>57 - WK - GRAND CHEROKEE</v>
          </cell>
          <cell r="G2723" t="str">
            <v>OCT</v>
          </cell>
          <cell r="H2723" t="str">
            <v>Prop. Stock Available</v>
          </cell>
          <cell r="I2723">
            <v>11</v>
          </cell>
        </row>
        <row r="2724">
          <cell r="A2724" t="str">
            <v>PO PY</v>
          </cell>
          <cell r="B2724" t="str">
            <v>FIAT</v>
          </cell>
          <cell r="C2724" t="str">
            <v>JEEP</v>
          </cell>
          <cell r="D2724" t="str">
            <v>REST OF LATAM</v>
          </cell>
          <cell r="E2724" t="str">
            <v>NAFTA</v>
          </cell>
          <cell r="F2724" t="str">
            <v>57 - WK - GRAND CHEROKEE</v>
          </cell>
          <cell r="G2724" t="str">
            <v>OCT</v>
          </cell>
          <cell r="H2724" t="str">
            <v>Dealer Stock</v>
          </cell>
          <cell r="I2724">
            <v>18</v>
          </cell>
        </row>
        <row r="2725">
          <cell r="A2725" t="str">
            <v>PO PY</v>
          </cell>
          <cell r="B2725" t="str">
            <v>FIAT</v>
          </cell>
          <cell r="C2725" t="str">
            <v>JEEP</v>
          </cell>
          <cell r="D2725" t="str">
            <v>REST OF LATAM</v>
          </cell>
          <cell r="E2725" t="str">
            <v>NAFTA</v>
          </cell>
          <cell r="F2725" t="str">
            <v>57 - WK - GRAND CHEROKEE</v>
          </cell>
          <cell r="G2725" t="str">
            <v>NOV</v>
          </cell>
          <cell r="H2725" t="str">
            <v>Delivery</v>
          </cell>
          <cell r="I2725">
            <v>1</v>
          </cell>
        </row>
        <row r="2726">
          <cell r="A2726" t="str">
            <v>PO PY</v>
          </cell>
          <cell r="B2726" t="str">
            <v>FIAT</v>
          </cell>
          <cell r="C2726" t="str">
            <v>JEEP</v>
          </cell>
          <cell r="D2726" t="str">
            <v>REST OF LATAM</v>
          </cell>
          <cell r="E2726" t="str">
            <v>NAFTA</v>
          </cell>
          <cell r="F2726" t="str">
            <v>57 - WK - GRAND CHEROKEE</v>
          </cell>
          <cell r="G2726" t="str">
            <v>NOV</v>
          </cell>
          <cell r="H2726" t="str">
            <v>Wholesales Total</v>
          </cell>
          <cell r="I2726">
            <v>11</v>
          </cell>
        </row>
        <row r="2727">
          <cell r="A2727" t="str">
            <v>PO PY</v>
          </cell>
          <cell r="B2727" t="str">
            <v>FIAT</v>
          </cell>
          <cell r="C2727" t="str">
            <v>JEEP</v>
          </cell>
          <cell r="D2727" t="str">
            <v>REST OF LATAM</v>
          </cell>
          <cell r="E2727" t="str">
            <v>NAFTA</v>
          </cell>
          <cell r="F2727" t="str">
            <v>57 - WK - GRAND CHEROKEE</v>
          </cell>
          <cell r="G2727" t="str">
            <v>NOV</v>
          </cell>
          <cell r="H2727" t="str">
            <v>Retail Total</v>
          </cell>
          <cell r="I2727">
            <v>4</v>
          </cell>
        </row>
        <row r="2728">
          <cell r="A2728" t="str">
            <v>PO PY</v>
          </cell>
          <cell r="B2728" t="str">
            <v>FIAT</v>
          </cell>
          <cell r="C2728" t="str">
            <v>JEEP</v>
          </cell>
          <cell r="D2728" t="str">
            <v>REST OF LATAM</v>
          </cell>
          <cell r="E2728" t="str">
            <v>NAFTA</v>
          </cell>
          <cell r="F2728" t="str">
            <v>57 - WK - GRAND CHEROKEE</v>
          </cell>
          <cell r="G2728" t="str">
            <v>NOV</v>
          </cell>
          <cell r="H2728" t="str">
            <v>Prop. Stock Available</v>
          </cell>
          <cell r="I2728">
            <v>1</v>
          </cell>
        </row>
        <row r="2729">
          <cell r="A2729" t="str">
            <v>PO PY</v>
          </cell>
          <cell r="B2729" t="str">
            <v>FIAT</v>
          </cell>
          <cell r="C2729" t="str">
            <v>JEEP</v>
          </cell>
          <cell r="D2729" t="str">
            <v>REST OF LATAM</v>
          </cell>
          <cell r="E2729" t="str">
            <v>NAFTA</v>
          </cell>
          <cell r="F2729" t="str">
            <v>57 - WK - GRAND CHEROKEE</v>
          </cell>
          <cell r="G2729" t="str">
            <v>NOV</v>
          </cell>
          <cell r="H2729" t="str">
            <v>Dealer Stock</v>
          </cell>
          <cell r="I2729">
            <v>25</v>
          </cell>
        </row>
        <row r="2730">
          <cell r="A2730" t="str">
            <v>PO PY</v>
          </cell>
          <cell r="B2730" t="str">
            <v>FIAT</v>
          </cell>
          <cell r="C2730" t="str">
            <v>JEEP</v>
          </cell>
          <cell r="D2730" t="str">
            <v>REST OF LATAM</v>
          </cell>
          <cell r="E2730" t="str">
            <v>NAFTA</v>
          </cell>
          <cell r="F2730" t="str">
            <v>57 - WK - GRAND CHEROKEE</v>
          </cell>
          <cell r="G2730" t="str">
            <v>DEC</v>
          </cell>
          <cell r="H2730" t="str">
            <v>Retail Total</v>
          </cell>
          <cell r="I2730">
            <v>3</v>
          </cell>
        </row>
        <row r="2731">
          <cell r="A2731" t="str">
            <v>PO PY</v>
          </cell>
          <cell r="B2731" t="str">
            <v>FIAT</v>
          </cell>
          <cell r="C2731" t="str">
            <v>JEEP</v>
          </cell>
          <cell r="D2731" t="str">
            <v>REST OF LATAM</v>
          </cell>
          <cell r="E2731" t="str">
            <v>NAFTA</v>
          </cell>
          <cell r="F2731" t="str">
            <v>57 - WK - GRAND CHEROKEE</v>
          </cell>
          <cell r="G2731" t="str">
            <v>DEC</v>
          </cell>
          <cell r="H2731" t="str">
            <v>Prop. Stock Available</v>
          </cell>
          <cell r="I2731">
            <v>1</v>
          </cell>
        </row>
        <row r="2732">
          <cell r="A2732" t="str">
            <v>PO PY</v>
          </cell>
          <cell r="B2732" t="str">
            <v>FIAT</v>
          </cell>
          <cell r="C2732" t="str">
            <v>JEEP</v>
          </cell>
          <cell r="D2732" t="str">
            <v>REST OF LATAM</v>
          </cell>
          <cell r="E2732" t="str">
            <v>NAFTA</v>
          </cell>
          <cell r="F2732" t="str">
            <v>57 - WK - GRAND CHEROKEE</v>
          </cell>
          <cell r="G2732" t="str">
            <v>DEC</v>
          </cell>
          <cell r="H2732" t="str">
            <v>Dealer Stock</v>
          </cell>
          <cell r="I2732">
            <v>22</v>
          </cell>
        </row>
        <row r="2733">
          <cell r="A2733" t="str">
            <v>PO PY</v>
          </cell>
          <cell r="B2733" t="str">
            <v>FIAT</v>
          </cell>
          <cell r="C2733" t="str">
            <v>DODGE</v>
          </cell>
          <cell r="D2733" t="str">
            <v>REST OF LATAM</v>
          </cell>
          <cell r="E2733" t="str">
            <v>NAFTA</v>
          </cell>
          <cell r="F2733" t="str">
            <v>56 - BK - FORZA</v>
          </cell>
          <cell r="G2733" t="str">
            <v>DEC</v>
          </cell>
          <cell r="H2733" t="str">
            <v>Delivery</v>
          </cell>
          <cell r="I2733">
            <v>7</v>
          </cell>
        </row>
        <row r="2734">
          <cell r="A2734" t="str">
            <v>PO PY</v>
          </cell>
          <cell r="B2734" t="str">
            <v>FIAT</v>
          </cell>
          <cell r="C2734" t="str">
            <v>DODGE</v>
          </cell>
          <cell r="D2734" t="str">
            <v>REST OF LATAM</v>
          </cell>
          <cell r="E2734" t="str">
            <v>NAFTA</v>
          </cell>
          <cell r="F2734" t="str">
            <v>56 - BK - FORZA</v>
          </cell>
          <cell r="G2734" t="str">
            <v>DEC</v>
          </cell>
          <cell r="H2734" t="str">
            <v>Wholesales Total</v>
          </cell>
          <cell r="I2734">
            <v>19</v>
          </cell>
        </row>
        <row r="2735">
          <cell r="A2735" t="str">
            <v>PO PY</v>
          </cell>
          <cell r="B2735" t="str">
            <v>FIAT</v>
          </cell>
          <cell r="C2735" t="str">
            <v>DODGE</v>
          </cell>
          <cell r="D2735" t="str">
            <v>REST OF LATAM</v>
          </cell>
          <cell r="E2735" t="str">
            <v>NAFTA</v>
          </cell>
          <cell r="F2735" t="str">
            <v>56 - BK - FORZA</v>
          </cell>
          <cell r="G2735" t="str">
            <v>DEC</v>
          </cell>
          <cell r="H2735" t="str">
            <v>Retail Total</v>
          </cell>
          <cell r="I2735">
            <v>19</v>
          </cell>
        </row>
        <row r="2736">
          <cell r="A2736" t="str">
            <v>PO PY</v>
          </cell>
          <cell r="B2736" t="str">
            <v>FIAT</v>
          </cell>
          <cell r="C2736" t="str">
            <v>DODGE</v>
          </cell>
          <cell r="D2736" t="str">
            <v>REST OF LATAM</v>
          </cell>
          <cell r="E2736" t="str">
            <v>NAFTA</v>
          </cell>
          <cell r="F2736" t="str">
            <v>56 - BK - FORZA</v>
          </cell>
          <cell r="G2736" t="str">
            <v>DEC</v>
          </cell>
          <cell r="H2736" t="str">
            <v>Dealer Stock</v>
          </cell>
          <cell r="I2736">
            <v>13</v>
          </cell>
        </row>
        <row r="2737">
          <cell r="A2737" t="str">
            <v>PO PY</v>
          </cell>
          <cell r="B2737" t="str">
            <v>FIAT</v>
          </cell>
          <cell r="C2737" t="str">
            <v>JEEP</v>
          </cell>
          <cell r="D2737" t="str">
            <v>REST OF LATAM</v>
          </cell>
          <cell r="E2737" t="str">
            <v>NAFTA</v>
          </cell>
          <cell r="F2737" t="str">
            <v>57 - W2 - GRAND CHEROKEE</v>
          </cell>
          <cell r="G2737" t="str">
            <v>OCT</v>
          </cell>
          <cell r="H2737" t="str">
            <v>Delivery</v>
          </cell>
          <cell r="I2737">
            <v>14</v>
          </cell>
        </row>
        <row r="2738">
          <cell r="A2738" t="str">
            <v>PO PY</v>
          </cell>
          <cell r="B2738" t="str">
            <v>FIAT</v>
          </cell>
          <cell r="C2738" t="str">
            <v>JEEP</v>
          </cell>
          <cell r="D2738" t="str">
            <v>REST OF LATAM</v>
          </cell>
          <cell r="E2738" t="str">
            <v>NAFTA</v>
          </cell>
          <cell r="F2738" t="str">
            <v>57 - W2 - GRAND CHEROKEE</v>
          </cell>
          <cell r="G2738" t="str">
            <v>OCT</v>
          </cell>
          <cell r="H2738" t="str">
            <v>Dealer Stock</v>
          </cell>
          <cell r="I2738">
            <v>14</v>
          </cell>
        </row>
        <row r="2739">
          <cell r="A2739" t="str">
            <v>PO PY</v>
          </cell>
          <cell r="B2739" t="str">
            <v>FIAT</v>
          </cell>
          <cell r="C2739" t="str">
            <v>JEEP</v>
          </cell>
          <cell r="D2739" t="str">
            <v>REST OF LATAM</v>
          </cell>
          <cell r="E2739" t="str">
            <v>NAFTA</v>
          </cell>
          <cell r="F2739" t="str">
            <v>57 - W2 - GRAND CHEROKEE</v>
          </cell>
          <cell r="G2739" t="str">
            <v>DEC</v>
          </cell>
          <cell r="H2739" t="str">
            <v>Dealer Stock</v>
          </cell>
          <cell r="I2739">
            <v>18</v>
          </cell>
        </row>
        <row r="2740">
          <cell r="A2740" t="str">
            <v>PO PY</v>
          </cell>
          <cell r="B2740" t="str">
            <v>FIAT</v>
          </cell>
          <cell r="C2740" t="str">
            <v>FIAT</v>
          </cell>
          <cell r="D2740" t="str">
            <v>REST OF LATAM</v>
          </cell>
          <cell r="E2740" t="str">
            <v>BRASIL</v>
          </cell>
          <cell r="F2740" t="str">
            <v>0 - 198 - BRAVO</v>
          </cell>
          <cell r="G2740" t="str">
            <v>JAN</v>
          </cell>
          <cell r="H2740" t="str">
            <v>Dealer Stock</v>
          </cell>
          <cell r="I2740">
            <v>2</v>
          </cell>
        </row>
        <row r="2741">
          <cell r="A2741" t="str">
            <v>PO PY</v>
          </cell>
          <cell r="B2741" t="str">
            <v>FIAT</v>
          </cell>
          <cell r="C2741" t="str">
            <v>FIAT</v>
          </cell>
          <cell r="D2741" t="str">
            <v>REST OF LATAM</v>
          </cell>
          <cell r="E2741" t="str">
            <v>BRASIL</v>
          </cell>
          <cell r="F2741" t="str">
            <v>0 - 198 - BRAVO</v>
          </cell>
          <cell r="G2741" t="str">
            <v>FEB</v>
          </cell>
          <cell r="H2741" t="str">
            <v>Retail Total</v>
          </cell>
          <cell r="I2741">
            <v>2</v>
          </cell>
        </row>
        <row r="2742">
          <cell r="A2742" t="str">
            <v>PO PY</v>
          </cell>
          <cell r="B2742" t="str">
            <v>FIAT</v>
          </cell>
          <cell r="C2742" t="str">
            <v>FIAT</v>
          </cell>
          <cell r="D2742" t="str">
            <v>REST OF LATAM</v>
          </cell>
          <cell r="E2742" t="str">
            <v>BRASIL</v>
          </cell>
          <cell r="F2742" t="str">
            <v>0 - 195 - UNO (327 FLP)</v>
          </cell>
          <cell r="G2742" t="str">
            <v>JAN</v>
          </cell>
          <cell r="H2742" t="str">
            <v>Delivery</v>
          </cell>
          <cell r="I2742">
            <v>456</v>
          </cell>
        </row>
        <row r="2743">
          <cell r="A2743" t="str">
            <v>PO PY</v>
          </cell>
          <cell r="B2743" t="str">
            <v>FIAT</v>
          </cell>
          <cell r="C2743" t="str">
            <v>FIAT</v>
          </cell>
          <cell r="D2743" t="str">
            <v>REST OF LATAM</v>
          </cell>
          <cell r="E2743" t="str">
            <v>BRASIL</v>
          </cell>
          <cell r="F2743" t="str">
            <v>0 - 195 - UNO (327 FLP)</v>
          </cell>
          <cell r="G2743" t="str">
            <v>JAN</v>
          </cell>
          <cell r="H2743" t="str">
            <v>Retail Total</v>
          </cell>
          <cell r="I2743">
            <v>112</v>
          </cell>
        </row>
        <row r="2744">
          <cell r="A2744" t="str">
            <v>PO PY</v>
          </cell>
          <cell r="B2744" t="str">
            <v>FIAT</v>
          </cell>
          <cell r="C2744" t="str">
            <v>FIAT</v>
          </cell>
          <cell r="D2744" t="str">
            <v>REST OF LATAM</v>
          </cell>
          <cell r="E2744" t="str">
            <v>BRASIL</v>
          </cell>
          <cell r="F2744" t="str">
            <v>0 - 195 - UNO (327 FLP)</v>
          </cell>
          <cell r="G2744" t="str">
            <v>JAN</v>
          </cell>
          <cell r="H2744" t="str">
            <v>Prop. Stock Available</v>
          </cell>
          <cell r="I2744">
            <v>501</v>
          </cell>
        </row>
        <row r="2745">
          <cell r="A2745" t="str">
            <v>PO PY</v>
          </cell>
          <cell r="B2745" t="str">
            <v>FIAT</v>
          </cell>
          <cell r="C2745" t="str">
            <v>FIAT</v>
          </cell>
          <cell r="D2745" t="str">
            <v>REST OF LATAM</v>
          </cell>
          <cell r="E2745" t="str">
            <v>BRASIL</v>
          </cell>
          <cell r="F2745" t="str">
            <v>0 - 195 - UNO (327 FLP)</v>
          </cell>
          <cell r="G2745" t="str">
            <v>JAN</v>
          </cell>
          <cell r="H2745" t="str">
            <v>Dealer Stock</v>
          </cell>
          <cell r="I2745">
            <v>272</v>
          </cell>
        </row>
        <row r="2746">
          <cell r="A2746" t="str">
            <v>PO PY</v>
          </cell>
          <cell r="B2746" t="str">
            <v>FIAT</v>
          </cell>
          <cell r="C2746" t="str">
            <v>FIAT</v>
          </cell>
          <cell r="D2746" t="str">
            <v>REST OF LATAM</v>
          </cell>
          <cell r="E2746" t="str">
            <v>BRASIL</v>
          </cell>
          <cell r="F2746" t="str">
            <v>0 - 195 - UNO (327 FLP)</v>
          </cell>
          <cell r="G2746" t="str">
            <v>FEB</v>
          </cell>
          <cell r="H2746" t="str">
            <v>Delivery</v>
          </cell>
          <cell r="I2746">
            <v>99</v>
          </cell>
        </row>
        <row r="2747">
          <cell r="A2747" t="str">
            <v>PO PY</v>
          </cell>
          <cell r="B2747" t="str">
            <v>FIAT</v>
          </cell>
          <cell r="C2747" t="str">
            <v>FIAT</v>
          </cell>
          <cell r="D2747" t="str">
            <v>REST OF LATAM</v>
          </cell>
          <cell r="E2747" t="str">
            <v>BRASIL</v>
          </cell>
          <cell r="F2747" t="str">
            <v>0 - 195 - UNO (327 FLP)</v>
          </cell>
          <cell r="G2747" t="str">
            <v>FEB</v>
          </cell>
          <cell r="H2747" t="str">
            <v>Wholesales Total</v>
          </cell>
          <cell r="I2747">
            <v>55</v>
          </cell>
        </row>
        <row r="2748">
          <cell r="A2748" t="str">
            <v>PO PY</v>
          </cell>
          <cell r="B2748" t="str">
            <v>FIAT</v>
          </cell>
          <cell r="C2748" t="str">
            <v>FIAT</v>
          </cell>
          <cell r="D2748" t="str">
            <v>REST OF LATAM</v>
          </cell>
          <cell r="E2748" t="str">
            <v>BRASIL</v>
          </cell>
          <cell r="F2748" t="str">
            <v>0 - 195 - UNO (327 FLP)</v>
          </cell>
          <cell r="G2748" t="str">
            <v>FEB</v>
          </cell>
          <cell r="H2748" t="str">
            <v>Retail Total</v>
          </cell>
          <cell r="I2748">
            <v>108</v>
          </cell>
        </row>
        <row r="2749">
          <cell r="A2749" t="str">
            <v>PO PY</v>
          </cell>
          <cell r="B2749" t="str">
            <v>FIAT</v>
          </cell>
          <cell r="C2749" t="str">
            <v>FIAT</v>
          </cell>
          <cell r="D2749" t="str">
            <v>REST OF LATAM</v>
          </cell>
          <cell r="E2749" t="str">
            <v>BRASIL</v>
          </cell>
          <cell r="F2749" t="str">
            <v>0 - 195 - UNO (327 FLP)</v>
          </cell>
          <cell r="G2749" t="str">
            <v>FEB</v>
          </cell>
          <cell r="H2749" t="str">
            <v>Prop. Stock Available</v>
          </cell>
          <cell r="I2749">
            <v>545</v>
          </cell>
        </row>
        <row r="2750">
          <cell r="A2750" t="str">
            <v>PO PY</v>
          </cell>
          <cell r="B2750" t="str">
            <v>FIAT</v>
          </cell>
          <cell r="C2750" t="str">
            <v>FIAT</v>
          </cell>
          <cell r="D2750" t="str">
            <v>REST OF LATAM</v>
          </cell>
          <cell r="E2750" t="str">
            <v>BRASIL</v>
          </cell>
          <cell r="F2750" t="str">
            <v>0 - 195 - UNO (327 FLP)</v>
          </cell>
          <cell r="G2750" t="str">
            <v>FEB</v>
          </cell>
          <cell r="H2750" t="str">
            <v>Dealer Stock</v>
          </cell>
          <cell r="I2750">
            <v>219</v>
          </cell>
        </row>
        <row r="2751">
          <cell r="A2751" t="str">
            <v>PO PY</v>
          </cell>
          <cell r="B2751" t="str">
            <v>FIAT</v>
          </cell>
          <cell r="C2751" t="str">
            <v>FIAT</v>
          </cell>
          <cell r="D2751" t="str">
            <v>REST OF LATAM</v>
          </cell>
          <cell r="E2751" t="str">
            <v>BRASIL</v>
          </cell>
          <cell r="F2751" t="str">
            <v>0 - 195 - UNO (327 FLP)</v>
          </cell>
          <cell r="G2751" t="str">
            <v>MAR</v>
          </cell>
          <cell r="H2751" t="str">
            <v>Delivery</v>
          </cell>
          <cell r="I2751">
            <v>187</v>
          </cell>
        </row>
        <row r="2752">
          <cell r="A2752" t="str">
            <v>PO PY</v>
          </cell>
          <cell r="B2752" t="str">
            <v>FIAT</v>
          </cell>
          <cell r="C2752" t="str">
            <v>FIAT</v>
          </cell>
          <cell r="D2752" t="str">
            <v>REST OF LATAM</v>
          </cell>
          <cell r="E2752" t="str">
            <v>BRASIL</v>
          </cell>
          <cell r="F2752" t="str">
            <v>0 - 195 - UNO (327 FLP)</v>
          </cell>
          <cell r="G2752" t="str">
            <v>MAR</v>
          </cell>
          <cell r="H2752" t="str">
            <v>Wholesales Total</v>
          </cell>
          <cell r="I2752">
            <v>546</v>
          </cell>
        </row>
        <row r="2753">
          <cell r="A2753" t="str">
            <v>PO PY</v>
          </cell>
          <cell r="B2753" t="str">
            <v>FIAT</v>
          </cell>
          <cell r="C2753" t="str">
            <v>FIAT</v>
          </cell>
          <cell r="D2753" t="str">
            <v>REST OF LATAM</v>
          </cell>
          <cell r="E2753" t="str">
            <v>BRASIL</v>
          </cell>
          <cell r="F2753" t="str">
            <v>0 - 195 - UNO (327 FLP)</v>
          </cell>
          <cell r="G2753" t="str">
            <v>MAR</v>
          </cell>
          <cell r="H2753" t="str">
            <v>Retail Total</v>
          </cell>
          <cell r="I2753">
            <v>96</v>
          </cell>
        </row>
        <row r="2754">
          <cell r="A2754" t="str">
            <v>PO PY</v>
          </cell>
          <cell r="B2754" t="str">
            <v>FIAT</v>
          </cell>
          <cell r="C2754" t="str">
            <v>FIAT</v>
          </cell>
          <cell r="D2754" t="str">
            <v>REST OF LATAM</v>
          </cell>
          <cell r="E2754" t="str">
            <v>BRASIL</v>
          </cell>
          <cell r="F2754" t="str">
            <v>0 - 195 - UNO (327 FLP)</v>
          </cell>
          <cell r="G2754" t="str">
            <v>MAR</v>
          </cell>
          <cell r="H2754" t="str">
            <v>Prop. Stock Available</v>
          </cell>
          <cell r="I2754">
            <v>186</v>
          </cell>
        </row>
        <row r="2755">
          <cell r="A2755" t="str">
            <v>PO PY</v>
          </cell>
          <cell r="B2755" t="str">
            <v>FIAT</v>
          </cell>
          <cell r="C2755" t="str">
            <v>FIAT</v>
          </cell>
          <cell r="D2755" t="str">
            <v>REST OF LATAM</v>
          </cell>
          <cell r="E2755" t="str">
            <v>BRASIL</v>
          </cell>
          <cell r="F2755" t="str">
            <v>0 - 195 - UNO (327 FLP)</v>
          </cell>
          <cell r="G2755" t="str">
            <v>MAR</v>
          </cell>
          <cell r="H2755" t="str">
            <v>Dealer Stock</v>
          </cell>
          <cell r="I2755">
            <v>669</v>
          </cell>
        </row>
        <row r="2756">
          <cell r="A2756" t="str">
            <v>PO PY</v>
          </cell>
          <cell r="B2756" t="str">
            <v>FIAT</v>
          </cell>
          <cell r="C2756" t="str">
            <v>FIAT</v>
          </cell>
          <cell r="D2756" t="str">
            <v>REST OF LATAM</v>
          </cell>
          <cell r="E2756" t="str">
            <v>BRASIL</v>
          </cell>
          <cell r="F2756" t="str">
            <v>0 - 195 - UNO (327 FLP)</v>
          </cell>
          <cell r="G2756" t="str">
            <v>APR</v>
          </cell>
          <cell r="H2756" t="str">
            <v>Delivery</v>
          </cell>
          <cell r="I2756">
            <v>47</v>
          </cell>
        </row>
        <row r="2757">
          <cell r="A2757" t="str">
            <v>PO PY</v>
          </cell>
          <cell r="B2757" t="str">
            <v>FIAT</v>
          </cell>
          <cell r="C2757" t="str">
            <v>FIAT</v>
          </cell>
          <cell r="D2757" t="str">
            <v>REST OF LATAM</v>
          </cell>
          <cell r="E2757" t="str">
            <v>BRASIL</v>
          </cell>
          <cell r="F2757" t="str">
            <v>0 - 195 - UNO (327 FLP)</v>
          </cell>
          <cell r="G2757" t="str">
            <v>APR</v>
          </cell>
          <cell r="H2757" t="str">
            <v>Wholesales Total</v>
          </cell>
          <cell r="I2757">
            <v>187</v>
          </cell>
        </row>
        <row r="2758">
          <cell r="A2758" t="str">
            <v>PO PY</v>
          </cell>
          <cell r="B2758" t="str">
            <v>FIAT</v>
          </cell>
          <cell r="C2758" t="str">
            <v>FIAT</v>
          </cell>
          <cell r="D2758" t="str">
            <v>REST OF LATAM</v>
          </cell>
          <cell r="E2758" t="str">
            <v>BRASIL</v>
          </cell>
          <cell r="F2758" t="str">
            <v>0 - 195 - UNO (327 FLP)</v>
          </cell>
          <cell r="G2758" t="str">
            <v>APR</v>
          </cell>
          <cell r="H2758" t="str">
            <v>Retail Total</v>
          </cell>
          <cell r="I2758">
            <v>163</v>
          </cell>
        </row>
        <row r="2759">
          <cell r="A2759" t="str">
            <v>PO PY</v>
          </cell>
          <cell r="B2759" t="str">
            <v>FIAT</v>
          </cell>
          <cell r="C2759" t="str">
            <v>FIAT</v>
          </cell>
          <cell r="D2759" t="str">
            <v>REST OF LATAM</v>
          </cell>
          <cell r="E2759" t="str">
            <v>BRASIL</v>
          </cell>
          <cell r="F2759" t="str">
            <v>0 - 195 - UNO (327 FLP)</v>
          </cell>
          <cell r="G2759" t="str">
            <v>APR</v>
          </cell>
          <cell r="H2759" t="str">
            <v>Prop. Stock Available</v>
          </cell>
          <cell r="I2759">
            <v>46</v>
          </cell>
        </row>
        <row r="2760">
          <cell r="A2760" t="str">
            <v>PO PY</v>
          </cell>
          <cell r="B2760" t="str">
            <v>FIAT</v>
          </cell>
          <cell r="C2760" t="str">
            <v>FIAT</v>
          </cell>
          <cell r="D2760" t="str">
            <v>REST OF LATAM</v>
          </cell>
          <cell r="E2760" t="str">
            <v>BRASIL</v>
          </cell>
          <cell r="F2760" t="str">
            <v>0 - 195 - UNO (327 FLP)</v>
          </cell>
          <cell r="G2760" t="str">
            <v>APR</v>
          </cell>
          <cell r="H2760" t="str">
            <v>Dealer Stock</v>
          </cell>
          <cell r="I2760">
            <v>693</v>
          </cell>
        </row>
        <row r="2761">
          <cell r="A2761" t="str">
            <v>PO PY</v>
          </cell>
          <cell r="B2761" t="str">
            <v>FIAT</v>
          </cell>
          <cell r="C2761" t="str">
            <v>FIAT</v>
          </cell>
          <cell r="D2761" t="str">
            <v>REST OF LATAM</v>
          </cell>
          <cell r="E2761" t="str">
            <v>BRASIL</v>
          </cell>
          <cell r="F2761" t="str">
            <v>0 - 195 - UNO (327 FLP)</v>
          </cell>
          <cell r="G2761" t="str">
            <v>MAY</v>
          </cell>
          <cell r="H2761" t="str">
            <v>Delivery</v>
          </cell>
          <cell r="I2761">
            <v>92</v>
          </cell>
        </row>
        <row r="2762">
          <cell r="A2762" t="str">
            <v>PO PY</v>
          </cell>
          <cell r="B2762" t="str">
            <v>FIAT</v>
          </cell>
          <cell r="C2762" t="str">
            <v>FIAT</v>
          </cell>
          <cell r="D2762" t="str">
            <v>REST OF LATAM</v>
          </cell>
          <cell r="E2762" t="str">
            <v>BRASIL</v>
          </cell>
          <cell r="F2762" t="str">
            <v>0 - 195 - UNO (327 FLP)</v>
          </cell>
          <cell r="G2762" t="str">
            <v>MAY</v>
          </cell>
          <cell r="H2762" t="str">
            <v>Wholesales Total</v>
          </cell>
          <cell r="I2762">
            <v>39</v>
          </cell>
        </row>
        <row r="2763">
          <cell r="A2763" t="str">
            <v>PO PY</v>
          </cell>
          <cell r="B2763" t="str">
            <v>FIAT</v>
          </cell>
          <cell r="C2763" t="str">
            <v>FIAT</v>
          </cell>
          <cell r="D2763" t="str">
            <v>REST OF LATAM</v>
          </cell>
          <cell r="E2763" t="str">
            <v>BRASIL</v>
          </cell>
          <cell r="F2763" t="str">
            <v>0 - 195 - UNO (327 FLP)</v>
          </cell>
          <cell r="G2763" t="str">
            <v>MAY</v>
          </cell>
          <cell r="H2763" t="str">
            <v>Retail Total</v>
          </cell>
          <cell r="I2763">
            <v>200</v>
          </cell>
        </row>
        <row r="2764">
          <cell r="A2764" t="str">
            <v>PO PY</v>
          </cell>
          <cell r="B2764" t="str">
            <v>FIAT</v>
          </cell>
          <cell r="C2764" t="str">
            <v>FIAT</v>
          </cell>
          <cell r="D2764" t="str">
            <v>REST OF LATAM</v>
          </cell>
          <cell r="E2764" t="str">
            <v>BRASIL</v>
          </cell>
          <cell r="F2764" t="str">
            <v>0 - 195 - UNO (327 FLP)</v>
          </cell>
          <cell r="G2764" t="str">
            <v>MAY</v>
          </cell>
          <cell r="H2764" t="str">
            <v>Prop. Stock Available</v>
          </cell>
          <cell r="I2764">
            <v>99</v>
          </cell>
        </row>
        <row r="2765">
          <cell r="A2765" t="str">
            <v>PO PY</v>
          </cell>
          <cell r="B2765" t="str">
            <v>FIAT</v>
          </cell>
          <cell r="C2765" t="str">
            <v>FIAT</v>
          </cell>
          <cell r="D2765" t="str">
            <v>REST OF LATAM</v>
          </cell>
          <cell r="E2765" t="str">
            <v>BRASIL</v>
          </cell>
          <cell r="F2765" t="str">
            <v>0 - 195 - UNO (327 FLP)</v>
          </cell>
          <cell r="G2765" t="str">
            <v>MAY</v>
          </cell>
          <cell r="H2765" t="str">
            <v>Dealer Stock</v>
          </cell>
          <cell r="I2765">
            <v>532</v>
          </cell>
        </row>
        <row r="2766">
          <cell r="A2766" t="str">
            <v>PO PY</v>
          </cell>
          <cell r="B2766" t="str">
            <v>FIAT</v>
          </cell>
          <cell r="C2766" t="str">
            <v>FIAT</v>
          </cell>
          <cell r="D2766" t="str">
            <v>REST OF LATAM</v>
          </cell>
          <cell r="E2766" t="str">
            <v>BRASIL</v>
          </cell>
          <cell r="F2766" t="str">
            <v>0 - 195 - UNO (327 FLP)</v>
          </cell>
          <cell r="G2766" t="str">
            <v>JUN</v>
          </cell>
          <cell r="H2766" t="str">
            <v>Delivery</v>
          </cell>
          <cell r="I2766">
            <v>136</v>
          </cell>
        </row>
        <row r="2767">
          <cell r="A2767" t="str">
            <v>PO PY</v>
          </cell>
          <cell r="B2767" t="str">
            <v>FIAT</v>
          </cell>
          <cell r="C2767" t="str">
            <v>FIAT</v>
          </cell>
          <cell r="D2767" t="str">
            <v>REST OF LATAM</v>
          </cell>
          <cell r="E2767" t="str">
            <v>BRASIL</v>
          </cell>
          <cell r="F2767" t="str">
            <v>0 - 195 - UNO (327 FLP)</v>
          </cell>
          <cell r="G2767" t="str">
            <v>JUN</v>
          </cell>
          <cell r="H2767" t="str">
            <v>Wholesales Total</v>
          </cell>
          <cell r="I2767">
            <v>188</v>
          </cell>
        </row>
        <row r="2768">
          <cell r="A2768" t="str">
            <v>PO PY</v>
          </cell>
          <cell r="B2768" t="str">
            <v>FIAT</v>
          </cell>
          <cell r="C2768" t="str">
            <v>FIAT</v>
          </cell>
          <cell r="D2768" t="str">
            <v>REST OF LATAM</v>
          </cell>
          <cell r="E2768" t="str">
            <v>BRASIL</v>
          </cell>
          <cell r="F2768" t="str">
            <v>0 - 195 - UNO (327 FLP)</v>
          </cell>
          <cell r="G2768" t="str">
            <v>JUN</v>
          </cell>
          <cell r="H2768" t="str">
            <v>Retail Total</v>
          </cell>
          <cell r="I2768">
            <v>165</v>
          </cell>
        </row>
        <row r="2769">
          <cell r="A2769" t="str">
            <v>PO PY</v>
          </cell>
          <cell r="B2769" t="str">
            <v>FIAT</v>
          </cell>
          <cell r="C2769" t="str">
            <v>FIAT</v>
          </cell>
          <cell r="D2769" t="str">
            <v>REST OF LATAM</v>
          </cell>
          <cell r="E2769" t="str">
            <v>BRASIL</v>
          </cell>
          <cell r="F2769" t="str">
            <v>0 - 195 - UNO (327 FLP)</v>
          </cell>
          <cell r="G2769" t="str">
            <v>JUN</v>
          </cell>
          <cell r="H2769" t="str">
            <v>Prop. Stock Available</v>
          </cell>
          <cell r="I2769">
            <v>47</v>
          </cell>
        </row>
        <row r="2770">
          <cell r="A2770" t="str">
            <v>PO PY</v>
          </cell>
          <cell r="B2770" t="str">
            <v>FIAT</v>
          </cell>
          <cell r="C2770" t="str">
            <v>FIAT</v>
          </cell>
          <cell r="D2770" t="str">
            <v>REST OF LATAM</v>
          </cell>
          <cell r="E2770" t="str">
            <v>BRASIL</v>
          </cell>
          <cell r="F2770" t="str">
            <v>0 - 195 - UNO (327 FLP)</v>
          </cell>
          <cell r="G2770" t="str">
            <v>JUN</v>
          </cell>
          <cell r="H2770" t="str">
            <v>Dealer Stock</v>
          </cell>
          <cell r="I2770">
            <v>555</v>
          </cell>
        </row>
        <row r="2771">
          <cell r="A2771" t="str">
            <v>PO PY</v>
          </cell>
          <cell r="B2771" t="str">
            <v>FIAT</v>
          </cell>
          <cell r="C2771" t="str">
            <v>FIAT</v>
          </cell>
          <cell r="D2771" t="str">
            <v>REST OF LATAM</v>
          </cell>
          <cell r="E2771" t="str">
            <v>BRASIL</v>
          </cell>
          <cell r="F2771" t="str">
            <v>0 - 195 - UNO (327 FLP)</v>
          </cell>
          <cell r="G2771" t="str">
            <v>JUL</v>
          </cell>
          <cell r="H2771" t="str">
            <v>Delivery</v>
          </cell>
          <cell r="I2771">
            <v>112</v>
          </cell>
        </row>
        <row r="2772">
          <cell r="A2772" t="str">
            <v>PO PY</v>
          </cell>
          <cell r="B2772" t="str">
            <v>FIAT</v>
          </cell>
          <cell r="C2772" t="str">
            <v>FIAT</v>
          </cell>
          <cell r="D2772" t="str">
            <v>REST OF LATAM</v>
          </cell>
          <cell r="E2772" t="str">
            <v>BRASIL</v>
          </cell>
          <cell r="F2772" t="str">
            <v>0 - 195 - UNO (327 FLP)</v>
          </cell>
          <cell r="G2772" t="str">
            <v>JUL</v>
          </cell>
          <cell r="H2772" t="str">
            <v>Wholesales Total</v>
          </cell>
          <cell r="I2772">
            <v>141</v>
          </cell>
        </row>
        <row r="2773">
          <cell r="A2773" t="str">
            <v>PO PY</v>
          </cell>
          <cell r="B2773" t="str">
            <v>FIAT</v>
          </cell>
          <cell r="C2773" t="str">
            <v>FIAT</v>
          </cell>
          <cell r="D2773" t="str">
            <v>REST OF LATAM</v>
          </cell>
          <cell r="E2773" t="str">
            <v>BRASIL</v>
          </cell>
          <cell r="F2773" t="str">
            <v>0 - 195 - UNO (327 FLP)</v>
          </cell>
          <cell r="G2773" t="str">
            <v>JUL</v>
          </cell>
          <cell r="H2773" t="str">
            <v>Retail Total</v>
          </cell>
          <cell r="I2773">
            <v>177</v>
          </cell>
        </row>
        <row r="2774">
          <cell r="A2774" t="str">
            <v>PO PY</v>
          </cell>
          <cell r="B2774" t="str">
            <v>FIAT</v>
          </cell>
          <cell r="C2774" t="str">
            <v>FIAT</v>
          </cell>
          <cell r="D2774" t="str">
            <v>REST OF LATAM</v>
          </cell>
          <cell r="E2774" t="str">
            <v>BRASIL</v>
          </cell>
          <cell r="F2774" t="str">
            <v>0 - 195 - UNO (327 FLP)</v>
          </cell>
          <cell r="G2774" t="str">
            <v>JUL</v>
          </cell>
          <cell r="H2774" t="str">
            <v>Prop. Stock Available</v>
          </cell>
          <cell r="I2774">
            <v>18</v>
          </cell>
        </row>
        <row r="2775">
          <cell r="A2775" t="str">
            <v>PO PY</v>
          </cell>
          <cell r="B2775" t="str">
            <v>FIAT</v>
          </cell>
          <cell r="C2775" t="str">
            <v>FIAT</v>
          </cell>
          <cell r="D2775" t="str">
            <v>REST OF LATAM</v>
          </cell>
          <cell r="E2775" t="str">
            <v>BRASIL</v>
          </cell>
          <cell r="F2775" t="str">
            <v>0 - 195 - UNO (327 FLP)</v>
          </cell>
          <cell r="G2775" t="str">
            <v>JUL</v>
          </cell>
          <cell r="H2775" t="str">
            <v>Dealer Stock</v>
          </cell>
          <cell r="I2775">
            <v>519</v>
          </cell>
        </row>
        <row r="2776">
          <cell r="A2776" t="str">
            <v>PO PY</v>
          </cell>
          <cell r="B2776" t="str">
            <v>FIAT</v>
          </cell>
          <cell r="C2776" t="str">
            <v>FIAT</v>
          </cell>
          <cell r="D2776" t="str">
            <v>REST OF LATAM</v>
          </cell>
          <cell r="E2776" t="str">
            <v>BRASIL</v>
          </cell>
          <cell r="F2776" t="str">
            <v>0 - 195 - UNO (327 FLP)</v>
          </cell>
          <cell r="G2776" t="str">
            <v>AUG</v>
          </cell>
          <cell r="H2776" t="str">
            <v>Delivery</v>
          </cell>
          <cell r="I2776">
            <v>358</v>
          </cell>
        </row>
        <row r="2777">
          <cell r="A2777" t="str">
            <v>PO PY</v>
          </cell>
          <cell r="B2777" t="str">
            <v>FIAT</v>
          </cell>
          <cell r="C2777" t="str">
            <v>FIAT</v>
          </cell>
          <cell r="D2777" t="str">
            <v>REST OF LATAM</v>
          </cell>
          <cell r="E2777" t="str">
            <v>BRASIL</v>
          </cell>
          <cell r="F2777" t="str">
            <v>0 - 195 - UNO (327 FLP)</v>
          </cell>
          <cell r="G2777" t="str">
            <v>AUG</v>
          </cell>
          <cell r="H2777" t="str">
            <v>Retail Total</v>
          </cell>
          <cell r="I2777">
            <v>172</v>
          </cell>
        </row>
        <row r="2778">
          <cell r="A2778" t="str">
            <v>PO PY</v>
          </cell>
          <cell r="B2778" t="str">
            <v>FIAT</v>
          </cell>
          <cell r="C2778" t="str">
            <v>FIAT</v>
          </cell>
          <cell r="D2778" t="str">
            <v>REST OF LATAM</v>
          </cell>
          <cell r="E2778" t="str">
            <v>BRASIL</v>
          </cell>
          <cell r="F2778" t="str">
            <v>0 - 195 - UNO (327 FLP)</v>
          </cell>
          <cell r="G2778" t="str">
            <v>AUG</v>
          </cell>
          <cell r="H2778" t="str">
            <v>Prop. Stock Available</v>
          </cell>
          <cell r="I2778">
            <v>376</v>
          </cell>
        </row>
        <row r="2779">
          <cell r="A2779" t="str">
            <v>PO PY</v>
          </cell>
          <cell r="B2779" t="str">
            <v>FIAT</v>
          </cell>
          <cell r="C2779" t="str">
            <v>FIAT</v>
          </cell>
          <cell r="D2779" t="str">
            <v>REST OF LATAM</v>
          </cell>
          <cell r="E2779" t="str">
            <v>BRASIL</v>
          </cell>
          <cell r="F2779" t="str">
            <v>0 - 195 - UNO (327 FLP)</v>
          </cell>
          <cell r="G2779" t="str">
            <v>AUG</v>
          </cell>
          <cell r="H2779" t="str">
            <v>Dealer Stock</v>
          </cell>
          <cell r="I2779">
            <v>347</v>
          </cell>
        </row>
        <row r="2780">
          <cell r="A2780" t="str">
            <v>PO PY</v>
          </cell>
          <cell r="B2780" t="str">
            <v>FIAT</v>
          </cell>
          <cell r="C2780" t="str">
            <v>FIAT</v>
          </cell>
          <cell r="D2780" t="str">
            <v>REST OF LATAM</v>
          </cell>
          <cell r="E2780" t="str">
            <v>BRASIL</v>
          </cell>
          <cell r="F2780" t="str">
            <v>0 - 195 - UNO (327 FLP)</v>
          </cell>
          <cell r="G2780" t="str">
            <v>SEP</v>
          </cell>
          <cell r="H2780" t="str">
            <v>Delivery</v>
          </cell>
          <cell r="I2780">
            <v>20</v>
          </cell>
        </row>
        <row r="2781">
          <cell r="A2781" t="str">
            <v>PO PY</v>
          </cell>
          <cell r="B2781" t="str">
            <v>FIAT</v>
          </cell>
          <cell r="C2781" t="str">
            <v>FIAT</v>
          </cell>
          <cell r="D2781" t="str">
            <v>REST OF LATAM</v>
          </cell>
          <cell r="E2781" t="str">
            <v>BRASIL</v>
          </cell>
          <cell r="F2781" t="str">
            <v>0 - 195 - UNO (327 FLP)</v>
          </cell>
          <cell r="G2781" t="str">
            <v>SEP</v>
          </cell>
          <cell r="H2781" t="str">
            <v>Wholesales Total</v>
          </cell>
          <cell r="I2781">
            <v>369</v>
          </cell>
        </row>
        <row r="2782">
          <cell r="A2782" t="str">
            <v>PO PY</v>
          </cell>
          <cell r="B2782" t="str">
            <v>FIAT</v>
          </cell>
          <cell r="C2782" t="str">
            <v>FIAT</v>
          </cell>
          <cell r="D2782" t="str">
            <v>REST OF LATAM</v>
          </cell>
          <cell r="E2782" t="str">
            <v>BRASIL</v>
          </cell>
          <cell r="F2782" t="str">
            <v>0 - 195 - UNO (327 FLP)</v>
          </cell>
          <cell r="G2782" t="str">
            <v>SEP</v>
          </cell>
          <cell r="H2782" t="str">
            <v>Retail Total</v>
          </cell>
          <cell r="I2782">
            <v>132</v>
          </cell>
        </row>
        <row r="2783">
          <cell r="A2783" t="str">
            <v>PO PY</v>
          </cell>
          <cell r="B2783" t="str">
            <v>FIAT</v>
          </cell>
          <cell r="C2783" t="str">
            <v>FIAT</v>
          </cell>
          <cell r="D2783" t="str">
            <v>REST OF LATAM</v>
          </cell>
          <cell r="E2783" t="str">
            <v>BRASIL</v>
          </cell>
          <cell r="F2783" t="str">
            <v>0 - 195 - UNO (327 FLP)</v>
          </cell>
          <cell r="G2783" t="str">
            <v>SEP</v>
          </cell>
          <cell r="H2783" t="str">
            <v>Prop. Stock Available</v>
          </cell>
          <cell r="I2783">
            <v>27</v>
          </cell>
        </row>
        <row r="2784">
          <cell r="A2784" t="str">
            <v>PO PY</v>
          </cell>
          <cell r="B2784" t="str">
            <v>FIAT</v>
          </cell>
          <cell r="C2784" t="str">
            <v>FIAT</v>
          </cell>
          <cell r="D2784" t="str">
            <v>REST OF LATAM</v>
          </cell>
          <cell r="E2784" t="str">
            <v>BRASIL</v>
          </cell>
          <cell r="F2784" t="str">
            <v>0 - 195 - UNO (327 FLP)</v>
          </cell>
          <cell r="G2784" t="str">
            <v>SEP</v>
          </cell>
          <cell r="H2784" t="str">
            <v>Dealer Stock</v>
          </cell>
          <cell r="I2784">
            <v>584</v>
          </cell>
        </row>
        <row r="2785">
          <cell r="A2785" t="str">
            <v>PO PY</v>
          </cell>
          <cell r="B2785" t="str">
            <v>FIAT</v>
          </cell>
          <cell r="C2785" t="str">
            <v>FIAT</v>
          </cell>
          <cell r="D2785" t="str">
            <v>REST OF LATAM</v>
          </cell>
          <cell r="E2785" t="str">
            <v>BRASIL</v>
          </cell>
          <cell r="F2785" t="str">
            <v>0 - 195 - UNO (327 FLP)</v>
          </cell>
          <cell r="G2785" t="str">
            <v>OCT</v>
          </cell>
          <cell r="H2785" t="str">
            <v>Delivery</v>
          </cell>
          <cell r="I2785">
            <v>274</v>
          </cell>
        </row>
        <row r="2786">
          <cell r="A2786" t="str">
            <v>PO PY</v>
          </cell>
          <cell r="B2786" t="str">
            <v>FIAT</v>
          </cell>
          <cell r="C2786" t="str">
            <v>FIAT</v>
          </cell>
          <cell r="D2786" t="str">
            <v>REST OF LATAM</v>
          </cell>
          <cell r="E2786" t="str">
            <v>BRASIL</v>
          </cell>
          <cell r="F2786" t="str">
            <v>0 - 195 - UNO (327 FLP)</v>
          </cell>
          <cell r="G2786" t="str">
            <v>OCT</v>
          </cell>
          <cell r="H2786" t="str">
            <v>Wholesales Total</v>
          </cell>
          <cell r="I2786">
            <v>171</v>
          </cell>
        </row>
        <row r="2787">
          <cell r="A2787" t="str">
            <v>PO PY</v>
          </cell>
          <cell r="B2787" t="str">
            <v>FIAT</v>
          </cell>
          <cell r="C2787" t="str">
            <v>FIAT</v>
          </cell>
          <cell r="D2787" t="str">
            <v>REST OF LATAM</v>
          </cell>
          <cell r="E2787" t="str">
            <v>BRASIL</v>
          </cell>
          <cell r="F2787" t="str">
            <v>0 - 195 - UNO (327 FLP)</v>
          </cell>
          <cell r="G2787" t="str">
            <v>OCT</v>
          </cell>
          <cell r="H2787" t="str">
            <v>Retail Total</v>
          </cell>
          <cell r="I2787">
            <v>156</v>
          </cell>
        </row>
        <row r="2788">
          <cell r="A2788" t="str">
            <v>PO PY</v>
          </cell>
          <cell r="B2788" t="str">
            <v>FIAT</v>
          </cell>
          <cell r="C2788" t="str">
            <v>FIAT</v>
          </cell>
          <cell r="D2788" t="str">
            <v>REST OF LATAM</v>
          </cell>
          <cell r="E2788" t="str">
            <v>BRASIL</v>
          </cell>
          <cell r="F2788" t="str">
            <v>0 - 195 - UNO (327 FLP)</v>
          </cell>
          <cell r="G2788" t="str">
            <v>OCT</v>
          </cell>
          <cell r="H2788" t="str">
            <v>Prop. Stock Available</v>
          </cell>
          <cell r="I2788">
            <v>136</v>
          </cell>
        </row>
        <row r="2789">
          <cell r="A2789" t="str">
            <v>PO PY</v>
          </cell>
          <cell r="B2789" t="str">
            <v>FIAT</v>
          </cell>
          <cell r="C2789" t="str">
            <v>FIAT</v>
          </cell>
          <cell r="D2789" t="str">
            <v>REST OF LATAM</v>
          </cell>
          <cell r="E2789" t="str">
            <v>BRASIL</v>
          </cell>
          <cell r="F2789" t="str">
            <v>0 - 195 - UNO (327 FLP)</v>
          </cell>
          <cell r="G2789" t="str">
            <v>OCT</v>
          </cell>
          <cell r="H2789" t="str">
            <v>Dealer Stock</v>
          </cell>
          <cell r="I2789">
            <v>429</v>
          </cell>
        </row>
        <row r="2790">
          <cell r="A2790" t="str">
            <v>PO PY</v>
          </cell>
          <cell r="B2790" t="str">
            <v>FIAT</v>
          </cell>
          <cell r="C2790" t="str">
            <v>FIAT</v>
          </cell>
          <cell r="D2790" t="str">
            <v>REST OF LATAM</v>
          </cell>
          <cell r="E2790" t="str">
            <v>BRASIL</v>
          </cell>
          <cell r="F2790" t="str">
            <v>0 - 195 - UNO (327 FLP)</v>
          </cell>
          <cell r="G2790" t="str">
            <v>NOV</v>
          </cell>
          <cell r="H2790" t="str">
            <v>Delivery</v>
          </cell>
          <cell r="I2790">
            <v>332</v>
          </cell>
        </row>
        <row r="2791">
          <cell r="A2791" t="str">
            <v>PO PY</v>
          </cell>
          <cell r="B2791" t="str">
            <v>FIAT</v>
          </cell>
          <cell r="C2791" t="str">
            <v>FIAT</v>
          </cell>
          <cell r="D2791" t="str">
            <v>REST OF LATAM</v>
          </cell>
          <cell r="E2791" t="str">
            <v>BRASIL</v>
          </cell>
          <cell r="F2791" t="str">
            <v>0 - 195 - UNO (327 FLP)</v>
          </cell>
          <cell r="G2791" t="str">
            <v>NOV</v>
          </cell>
          <cell r="H2791" t="str">
            <v>Wholesales Total</v>
          </cell>
          <cell r="I2791">
            <v>231</v>
          </cell>
        </row>
        <row r="2792">
          <cell r="A2792" t="str">
            <v>PO PY</v>
          </cell>
          <cell r="B2792" t="str">
            <v>FIAT</v>
          </cell>
          <cell r="C2792" t="str">
            <v>FIAT</v>
          </cell>
          <cell r="D2792" t="str">
            <v>REST OF LATAM</v>
          </cell>
          <cell r="E2792" t="str">
            <v>BRASIL</v>
          </cell>
          <cell r="F2792" t="str">
            <v>0 - 195 - UNO (327 FLP)</v>
          </cell>
          <cell r="G2792" t="str">
            <v>NOV</v>
          </cell>
          <cell r="H2792" t="str">
            <v>Retail Total</v>
          </cell>
          <cell r="I2792">
            <v>147</v>
          </cell>
        </row>
        <row r="2793">
          <cell r="A2793" t="str">
            <v>PO PY</v>
          </cell>
          <cell r="B2793" t="str">
            <v>FIAT</v>
          </cell>
          <cell r="C2793" t="str">
            <v>FIAT</v>
          </cell>
          <cell r="D2793" t="str">
            <v>REST OF LATAM</v>
          </cell>
          <cell r="E2793" t="str">
            <v>BRASIL</v>
          </cell>
          <cell r="F2793" t="str">
            <v>0 - 195 - UNO (327 FLP)</v>
          </cell>
          <cell r="G2793" t="str">
            <v>NOV</v>
          </cell>
          <cell r="H2793" t="str">
            <v>Prop. Stock Available</v>
          </cell>
          <cell r="I2793">
            <v>237</v>
          </cell>
        </row>
        <row r="2794">
          <cell r="A2794" t="str">
            <v>PO PY</v>
          </cell>
          <cell r="B2794" t="str">
            <v>FIAT</v>
          </cell>
          <cell r="C2794" t="str">
            <v>FIAT</v>
          </cell>
          <cell r="D2794" t="str">
            <v>REST OF LATAM</v>
          </cell>
          <cell r="E2794" t="str">
            <v>BRASIL</v>
          </cell>
          <cell r="F2794" t="str">
            <v>0 - 195 - UNO (327 FLP)</v>
          </cell>
          <cell r="G2794" t="str">
            <v>NOV</v>
          </cell>
          <cell r="H2794" t="str">
            <v>Dealer Stock</v>
          </cell>
          <cell r="I2794">
            <v>513</v>
          </cell>
        </row>
        <row r="2795">
          <cell r="A2795" t="str">
            <v>PO PY</v>
          </cell>
          <cell r="B2795" t="str">
            <v>FIAT</v>
          </cell>
          <cell r="C2795" t="str">
            <v>FIAT</v>
          </cell>
          <cell r="D2795" t="str">
            <v>REST OF LATAM</v>
          </cell>
          <cell r="E2795" t="str">
            <v>BRASIL</v>
          </cell>
          <cell r="F2795" t="str">
            <v>0 - 195 - UNO (327 FLP)</v>
          </cell>
          <cell r="G2795" t="str">
            <v>DEC</v>
          </cell>
          <cell r="H2795" t="str">
            <v>Delivery</v>
          </cell>
          <cell r="I2795">
            <v>339</v>
          </cell>
        </row>
        <row r="2796">
          <cell r="A2796" t="str">
            <v>PO PY</v>
          </cell>
          <cell r="B2796" t="str">
            <v>FIAT</v>
          </cell>
          <cell r="C2796" t="str">
            <v>FIAT</v>
          </cell>
          <cell r="D2796" t="str">
            <v>REST OF LATAM</v>
          </cell>
          <cell r="E2796" t="str">
            <v>BRASIL</v>
          </cell>
          <cell r="F2796" t="str">
            <v>0 - 195 - UNO (327 FLP)</v>
          </cell>
          <cell r="G2796" t="str">
            <v>DEC</v>
          </cell>
          <cell r="H2796" t="str">
            <v>Wholesales Total</v>
          </cell>
          <cell r="I2796">
            <v>285</v>
          </cell>
        </row>
        <row r="2797">
          <cell r="A2797" t="str">
            <v>PO PY</v>
          </cell>
          <cell r="B2797" t="str">
            <v>FIAT</v>
          </cell>
          <cell r="C2797" t="str">
            <v>FIAT</v>
          </cell>
          <cell r="D2797" t="str">
            <v>REST OF LATAM</v>
          </cell>
          <cell r="E2797" t="str">
            <v>BRASIL</v>
          </cell>
          <cell r="F2797" t="str">
            <v>0 - 195 - UNO (327 FLP)</v>
          </cell>
          <cell r="G2797" t="str">
            <v>DEC</v>
          </cell>
          <cell r="H2797" t="str">
            <v>Retail Total</v>
          </cell>
          <cell r="I2797">
            <v>126</v>
          </cell>
        </row>
        <row r="2798">
          <cell r="A2798" t="str">
            <v>PO PY</v>
          </cell>
          <cell r="B2798" t="str">
            <v>FIAT</v>
          </cell>
          <cell r="C2798" t="str">
            <v>FIAT</v>
          </cell>
          <cell r="D2798" t="str">
            <v>REST OF LATAM</v>
          </cell>
          <cell r="E2798" t="str">
            <v>BRASIL</v>
          </cell>
          <cell r="F2798" t="str">
            <v>0 - 195 - UNO (327 FLP)</v>
          </cell>
          <cell r="G2798" t="str">
            <v>DEC</v>
          </cell>
          <cell r="H2798" t="str">
            <v>Prop. Stock Available</v>
          </cell>
          <cell r="I2798">
            <v>282</v>
          </cell>
        </row>
        <row r="2799">
          <cell r="A2799" t="str">
            <v>PO PY</v>
          </cell>
          <cell r="B2799" t="str">
            <v>FIAT</v>
          </cell>
          <cell r="C2799" t="str">
            <v>FIAT</v>
          </cell>
          <cell r="D2799" t="str">
            <v>REST OF LATAM</v>
          </cell>
          <cell r="E2799" t="str">
            <v>BRASIL</v>
          </cell>
          <cell r="F2799" t="str">
            <v>0 - 195 - UNO (327 FLP)</v>
          </cell>
          <cell r="G2799" t="str">
            <v>DEC</v>
          </cell>
          <cell r="H2799" t="str">
            <v>Dealer Stock</v>
          </cell>
          <cell r="I2799">
            <v>672</v>
          </cell>
        </row>
        <row r="2800">
          <cell r="A2800" t="str">
            <v>PO PY</v>
          </cell>
          <cell r="B2800" t="str">
            <v>FIAT</v>
          </cell>
          <cell r="C2800" t="str">
            <v>FIAT</v>
          </cell>
          <cell r="D2800" t="str">
            <v>REST OF LATAM</v>
          </cell>
          <cell r="E2800" t="str">
            <v>BRASIL</v>
          </cell>
          <cell r="F2800" t="str">
            <v>0 - 578 - NOVA STRADA</v>
          </cell>
          <cell r="G2800" t="str">
            <v>JAN</v>
          </cell>
          <cell r="H2800" t="str">
            <v>Delivery</v>
          </cell>
          <cell r="I2800">
            <v>221</v>
          </cell>
        </row>
        <row r="2801">
          <cell r="A2801" t="str">
            <v>PO PY</v>
          </cell>
          <cell r="B2801" t="str">
            <v>FIAT</v>
          </cell>
          <cell r="C2801" t="str">
            <v>FIAT</v>
          </cell>
          <cell r="D2801" t="str">
            <v>REST OF LATAM</v>
          </cell>
          <cell r="E2801" t="str">
            <v>BRASIL</v>
          </cell>
          <cell r="F2801" t="str">
            <v>0 - 578 - NOVA STRADA</v>
          </cell>
          <cell r="G2801" t="str">
            <v>JAN</v>
          </cell>
          <cell r="H2801" t="str">
            <v>Retail Total</v>
          </cell>
          <cell r="I2801">
            <v>70</v>
          </cell>
        </row>
        <row r="2802">
          <cell r="A2802" t="str">
            <v>PO PY</v>
          </cell>
          <cell r="B2802" t="str">
            <v>FIAT</v>
          </cell>
          <cell r="C2802" t="str">
            <v>FIAT</v>
          </cell>
          <cell r="D2802" t="str">
            <v>REST OF LATAM</v>
          </cell>
          <cell r="E2802" t="str">
            <v>BRASIL</v>
          </cell>
          <cell r="F2802" t="str">
            <v>0 - 578 - NOVA STRADA</v>
          </cell>
          <cell r="G2802" t="str">
            <v>JAN</v>
          </cell>
          <cell r="H2802" t="str">
            <v>Prop. Stock Available</v>
          </cell>
          <cell r="I2802">
            <v>227</v>
          </cell>
        </row>
        <row r="2803">
          <cell r="A2803" t="str">
            <v>PO PY</v>
          </cell>
          <cell r="B2803" t="str">
            <v>FIAT</v>
          </cell>
          <cell r="C2803" t="str">
            <v>FIAT</v>
          </cell>
          <cell r="D2803" t="str">
            <v>REST OF LATAM</v>
          </cell>
          <cell r="E2803" t="str">
            <v>BRASIL</v>
          </cell>
          <cell r="F2803" t="str">
            <v>0 - 578 - NOVA STRADA</v>
          </cell>
          <cell r="G2803" t="str">
            <v>JAN</v>
          </cell>
          <cell r="H2803" t="str">
            <v>Dealer Stock</v>
          </cell>
          <cell r="I2803">
            <v>306</v>
          </cell>
        </row>
        <row r="2804">
          <cell r="A2804" t="str">
            <v>PO PY</v>
          </cell>
          <cell r="B2804" t="str">
            <v>FIAT</v>
          </cell>
          <cell r="C2804" t="str">
            <v>FIAT</v>
          </cell>
          <cell r="D2804" t="str">
            <v>REST OF LATAM</v>
          </cell>
          <cell r="E2804" t="str">
            <v>BRASIL</v>
          </cell>
          <cell r="F2804" t="str">
            <v>0 - 578 - NOVA STRADA</v>
          </cell>
          <cell r="G2804" t="str">
            <v>FEB</v>
          </cell>
          <cell r="H2804" t="str">
            <v>Delivery</v>
          </cell>
          <cell r="I2804">
            <v>197</v>
          </cell>
        </row>
        <row r="2805">
          <cell r="A2805" t="str">
            <v>PO PY</v>
          </cell>
          <cell r="B2805" t="str">
            <v>FIAT</v>
          </cell>
          <cell r="C2805" t="str">
            <v>FIAT</v>
          </cell>
          <cell r="D2805" t="str">
            <v>REST OF LATAM</v>
          </cell>
          <cell r="E2805" t="str">
            <v>BRASIL</v>
          </cell>
          <cell r="F2805" t="str">
            <v>0 - 578 - NOVA STRADA</v>
          </cell>
          <cell r="G2805" t="str">
            <v>FEB</v>
          </cell>
          <cell r="H2805" t="str">
            <v>Wholesales Total</v>
          </cell>
          <cell r="I2805">
            <v>206</v>
          </cell>
        </row>
        <row r="2806">
          <cell r="A2806" t="str">
            <v>PO PY</v>
          </cell>
          <cell r="B2806" t="str">
            <v>FIAT</v>
          </cell>
          <cell r="C2806" t="str">
            <v>FIAT</v>
          </cell>
          <cell r="D2806" t="str">
            <v>REST OF LATAM</v>
          </cell>
          <cell r="E2806" t="str">
            <v>BRASIL</v>
          </cell>
          <cell r="F2806" t="str">
            <v>0 - 578 - NOVA STRADA</v>
          </cell>
          <cell r="G2806" t="str">
            <v>FEB</v>
          </cell>
          <cell r="H2806" t="str">
            <v>Retail Total</v>
          </cell>
          <cell r="I2806">
            <v>76</v>
          </cell>
        </row>
        <row r="2807">
          <cell r="A2807" t="str">
            <v>PO PY</v>
          </cell>
          <cell r="B2807" t="str">
            <v>FIAT</v>
          </cell>
          <cell r="C2807" t="str">
            <v>FIAT</v>
          </cell>
          <cell r="D2807" t="str">
            <v>REST OF LATAM</v>
          </cell>
          <cell r="E2807" t="str">
            <v>BRASIL</v>
          </cell>
          <cell r="F2807" t="str">
            <v>0 - 578 - NOVA STRADA</v>
          </cell>
          <cell r="G2807" t="str">
            <v>FEB</v>
          </cell>
          <cell r="H2807" t="str">
            <v>Prop. Stock Available</v>
          </cell>
          <cell r="I2807">
            <v>218</v>
          </cell>
        </row>
        <row r="2808">
          <cell r="A2808" t="str">
            <v>PO PY</v>
          </cell>
          <cell r="B2808" t="str">
            <v>FIAT</v>
          </cell>
          <cell r="C2808" t="str">
            <v>FIAT</v>
          </cell>
          <cell r="D2808" t="str">
            <v>REST OF LATAM</v>
          </cell>
          <cell r="E2808" t="str">
            <v>BRASIL</v>
          </cell>
          <cell r="F2808" t="str">
            <v>0 - 578 - NOVA STRADA</v>
          </cell>
          <cell r="G2808" t="str">
            <v>FEB</v>
          </cell>
          <cell r="H2808" t="str">
            <v>Dealer Stock</v>
          </cell>
          <cell r="I2808">
            <v>436</v>
          </cell>
        </row>
        <row r="2809">
          <cell r="A2809" t="str">
            <v>PO PY</v>
          </cell>
          <cell r="B2809" t="str">
            <v>FIAT</v>
          </cell>
          <cell r="C2809" t="str">
            <v>FIAT</v>
          </cell>
          <cell r="D2809" t="str">
            <v>REST OF LATAM</v>
          </cell>
          <cell r="E2809" t="str">
            <v>BRASIL</v>
          </cell>
          <cell r="F2809" t="str">
            <v>0 - 578 - NOVA STRADA</v>
          </cell>
          <cell r="G2809" t="str">
            <v>MAR</v>
          </cell>
          <cell r="H2809" t="str">
            <v>Delivery</v>
          </cell>
          <cell r="I2809">
            <v>96</v>
          </cell>
        </row>
        <row r="2810">
          <cell r="A2810" t="str">
            <v>PO PY</v>
          </cell>
          <cell r="B2810" t="str">
            <v>FIAT</v>
          </cell>
          <cell r="C2810" t="str">
            <v>FIAT</v>
          </cell>
          <cell r="D2810" t="str">
            <v>REST OF LATAM</v>
          </cell>
          <cell r="E2810" t="str">
            <v>BRASIL</v>
          </cell>
          <cell r="F2810" t="str">
            <v>0 - 578 - NOVA STRADA</v>
          </cell>
          <cell r="G2810" t="str">
            <v>MAR</v>
          </cell>
          <cell r="H2810" t="str">
            <v>Wholesales Total</v>
          </cell>
          <cell r="I2810">
            <v>233</v>
          </cell>
        </row>
        <row r="2811">
          <cell r="A2811" t="str">
            <v>PO PY</v>
          </cell>
          <cell r="B2811" t="str">
            <v>FIAT</v>
          </cell>
          <cell r="C2811" t="str">
            <v>FIAT</v>
          </cell>
          <cell r="D2811" t="str">
            <v>REST OF LATAM</v>
          </cell>
          <cell r="E2811" t="str">
            <v>BRASIL</v>
          </cell>
          <cell r="F2811" t="str">
            <v>0 - 578 - NOVA STRADA</v>
          </cell>
          <cell r="G2811" t="str">
            <v>MAR</v>
          </cell>
          <cell r="H2811" t="str">
            <v>Retail Total</v>
          </cell>
          <cell r="I2811">
            <v>135</v>
          </cell>
        </row>
        <row r="2812">
          <cell r="A2812" t="str">
            <v>PO PY</v>
          </cell>
          <cell r="B2812" t="str">
            <v>FIAT</v>
          </cell>
          <cell r="C2812" t="str">
            <v>FIAT</v>
          </cell>
          <cell r="D2812" t="str">
            <v>REST OF LATAM</v>
          </cell>
          <cell r="E2812" t="str">
            <v>BRASIL</v>
          </cell>
          <cell r="F2812" t="str">
            <v>0 - 578 - NOVA STRADA</v>
          </cell>
          <cell r="G2812" t="str">
            <v>MAR</v>
          </cell>
          <cell r="H2812" t="str">
            <v>Prop. Stock Available</v>
          </cell>
          <cell r="I2812">
            <v>81</v>
          </cell>
        </row>
        <row r="2813">
          <cell r="A2813" t="str">
            <v>PO PY</v>
          </cell>
          <cell r="B2813" t="str">
            <v>FIAT</v>
          </cell>
          <cell r="C2813" t="str">
            <v>FIAT</v>
          </cell>
          <cell r="D2813" t="str">
            <v>REST OF LATAM</v>
          </cell>
          <cell r="E2813" t="str">
            <v>BRASIL</v>
          </cell>
          <cell r="F2813" t="str">
            <v>0 - 578 - NOVA STRADA</v>
          </cell>
          <cell r="G2813" t="str">
            <v>MAR</v>
          </cell>
          <cell r="H2813" t="str">
            <v>Dealer Stock</v>
          </cell>
          <cell r="I2813">
            <v>534</v>
          </cell>
        </row>
        <row r="2814">
          <cell r="A2814" t="str">
            <v>PO PY</v>
          </cell>
          <cell r="B2814" t="str">
            <v>FIAT</v>
          </cell>
          <cell r="C2814" t="str">
            <v>FIAT</v>
          </cell>
          <cell r="D2814" t="str">
            <v>REST OF LATAM</v>
          </cell>
          <cell r="E2814" t="str">
            <v>BRASIL</v>
          </cell>
          <cell r="F2814" t="str">
            <v>0 - 578 - NOVA STRADA</v>
          </cell>
          <cell r="G2814" t="str">
            <v>APR</v>
          </cell>
          <cell r="H2814" t="str">
            <v>Delivery</v>
          </cell>
          <cell r="I2814">
            <v>2</v>
          </cell>
        </row>
        <row r="2815">
          <cell r="A2815" t="str">
            <v>PO PY</v>
          </cell>
          <cell r="B2815" t="str">
            <v>FIAT</v>
          </cell>
          <cell r="C2815" t="str">
            <v>FIAT</v>
          </cell>
          <cell r="D2815" t="str">
            <v>REST OF LATAM</v>
          </cell>
          <cell r="E2815" t="str">
            <v>BRASIL</v>
          </cell>
          <cell r="F2815" t="str">
            <v>0 - 578 - NOVA STRADA</v>
          </cell>
          <cell r="G2815" t="str">
            <v>APR</v>
          </cell>
          <cell r="H2815" t="str">
            <v>Retail Total</v>
          </cell>
          <cell r="I2815">
            <v>117</v>
          </cell>
        </row>
        <row r="2816">
          <cell r="A2816" t="str">
            <v>PO PY</v>
          </cell>
          <cell r="B2816" t="str">
            <v>FIAT</v>
          </cell>
          <cell r="C2816" t="str">
            <v>FIAT</v>
          </cell>
          <cell r="D2816" t="str">
            <v>REST OF LATAM</v>
          </cell>
          <cell r="E2816" t="str">
            <v>BRASIL</v>
          </cell>
          <cell r="F2816" t="str">
            <v>0 - 578 - NOVA STRADA</v>
          </cell>
          <cell r="G2816" t="str">
            <v>APR</v>
          </cell>
          <cell r="H2816" t="str">
            <v>Prop. Stock Available</v>
          </cell>
          <cell r="I2816">
            <v>83</v>
          </cell>
        </row>
        <row r="2817">
          <cell r="A2817" t="str">
            <v>PO PY</v>
          </cell>
          <cell r="B2817" t="str">
            <v>FIAT</v>
          </cell>
          <cell r="C2817" t="str">
            <v>FIAT</v>
          </cell>
          <cell r="D2817" t="str">
            <v>REST OF LATAM</v>
          </cell>
          <cell r="E2817" t="str">
            <v>BRASIL</v>
          </cell>
          <cell r="F2817" t="str">
            <v>0 - 578 - NOVA STRADA</v>
          </cell>
          <cell r="G2817" t="str">
            <v>APR</v>
          </cell>
          <cell r="H2817" t="str">
            <v>Dealer Stock</v>
          </cell>
          <cell r="I2817">
            <v>417</v>
          </cell>
        </row>
        <row r="2818">
          <cell r="A2818" t="str">
            <v>PO PY</v>
          </cell>
          <cell r="B2818" t="str">
            <v>FIAT</v>
          </cell>
          <cell r="C2818" t="str">
            <v>FIAT</v>
          </cell>
          <cell r="D2818" t="str">
            <v>REST OF LATAM</v>
          </cell>
          <cell r="E2818" t="str">
            <v>BRASIL</v>
          </cell>
          <cell r="F2818" t="str">
            <v>0 - 578 - NOVA STRADA</v>
          </cell>
          <cell r="G2818" t="str">
            <v>MAY</v>
          </cell>
          <cell r="H2818" t="str">
            <v>Delivery</v>
          </cell>
          <cell r="I2818">
            <v>203</v>
          </cell>
        </row>
        <row r="2819">
          <cell r="A2819" t="str">
            <v>PO PY</v>
          </cell>
          <cell r="B2819" t="str">
            <v>FIAT</v>
          </cell>
          <cell r="C2819" t="str">
            <v>FIAT</v>
          </cell>
          <cell r="D2819" t="str">
            <v>REST OF LATAM</v>
          </cell>
          <cell r="E2819" t="str">
            <v>BRASIL</v>
          </cell>
          <cell r="F2819" t="str">
            <v>0 - 578 - NOVA STRADA</v>
          </cell>
          <cell r="G2819" t="str">
            <v>MAY</v>
          </cell>
          <cell r="H2819" t="str">
            <v>Wholesales Total</v>
          </cell>
          <cell r="I2819">
            <v>82</v>
          </cell>
        </row>
        <row r="2820">
          <cell r="A2820" t="str">
            <v>PO PY</v>
          </cell>
          <cell r="B2820" t="str">
            <v>FIAT</v>
          </cell>
          <cell r="C2820" t="str">
            <v>FIAT</v>
          </cell>
          <cell r="D2820" t="str">
            <v>REST OF LATAM</v>
          </cell>
          <cell r="E2820" t="str">
            <v>BRASIL</v>
          </cell>
          <cell r="F2820" t="str">
            <v>0 - 578 - NOVA STRADA</v>
          </cell>
          <cell r="G2820" t="str">
            <v>MAY</v>
          </cell>
          <cell r="H2820" t="str">
            <v>Retail Total</v>
          </cell>
          <cell r="I2820">
            <v>115</v>
          </cell>
        </row>
        <row r="2821">
          <cell r="A2821" t="str">
            <v>PO PY</v>
          </cell>
          <cell r="B2821" t="str">
            <v>FIAT</v>
          </cell>
          <cell r="C2821" t="str">
            <v>FIAT</v>
          </cell>
          <cell r="D2821" t="str">
            <v>REST OF LATAM</v>
          </cell>
          <cell r="E2821" t="str">
            <v>BRASIL</v>
          </cell>
          <cell r="F2821" t="str">
            <v>0 - 578 - NOVA STRADA</v>
          </cell>
          <cell r="G2821" t="str">
            <v>MAY</v>
          </cell>
          <cell r="H2821" t="str">
            <v>Prop. Stock Available</v>
          </cell>
          <cell r="I2821">
            <v>204</v>
          </cell>
        </row>
        <row r="2822">
          <cell r="A2822" t="str">
            <v>PO PY</v>
          </cell>
          <cell r="B2822" t="str">
            <v>FIAT</v>
          </cell>
          <cell r="C2822" t="str">
            <v>FIAT</v>
          </cell>
          <cell r="D2822" t="str">
            <v>REST OF LATAM</v>
          </cell>
          <cell r="E2822" t="str">
            <v>BRASIL</v>
          </cell>
          <cell r="F2822" t="str">
            <v>0 - 578 - NOVA STRADA</v>
          </cell>
          <cell r="G2822" t="str">
            <v>MAY</v>
          </cell>
          <cell r="H2822" t="str">
            <v>Dealer Stock</v>
          </cell>
          <cell r="I2822">
            <v>384</v>
          </cell>
        </row>
        <row r="2823">
          <cell r="A2823" t="str">
            <v>PO PY</v>
          </cell>
          <cell r="B2823" t="str">
            <v>FIAT</v>
          </cell>
          <cell r="C2823" t="str">
            <v>FIAT</v>
          </cell>
          <cell r="D2823" t="str">
            <v>REST OF LATAM</v>
          </cell>
          <cell r="E2823" t="str">
            <v>BRASIL</v>
          </cell>
          <cell r="F2823" t="str">
            <v>0 - 578 - NOVA STRADA</v>
          </cell>
          <cell r="G2823" t="str">
            <v>JUN</v>
          </cell>
          <cell r="H2823" t="str">
            <v>Delivery</v>
          </cell>
          <cell r="I2823">
            <v>143</v>
          </cell>
        </row>
        <row r="2824">
          <cell r="A2824" t="str">
            <v>PO PY</v>
          </cell>
          <cell r="B2824" t="str">
            <v>FIAT</v>
          </cell>
          <cell r="C2824" t="str">
            <v>FIAT</v>
          </cell>
          <cell r="D2824" t="str">
            <v>REST OF LATAM</v>
          </cell>
          <cell r="E2824" t="str">
            <v>BRASIL</v>
          </cell>
          <cell r="F2824" t="str">
            <v>0 - 578 - NOVA STRADA</v>
          </cell>
          <cell r="G2824" t="str">
            <v>JUN</v>
          </cell>
          <cell r="H2824" t="str">
            <v>Wholesales Total</v>
          </cell>
          <cell r="I2824">
            <v>265</v>
          </cell>
        </row>
        <row r="2825">
          <cell r="A2825" t="str">
            <v>PO PY</v>
          </cell>
          <cell r="B2825" t="str">
            <v>FIAT</v>
          </cell>
          <cell r="C2825" t="str">
            <v>FIAT</v>
          </cell>
          <cell r="D2825" t="str">
            <v>REST OF LATAM</v>
          </cell>
          <cell r="E2825" t="str">
            <v>BRASIL</v>
          </cell>
          <cell r="F2825" t="str">
            <v>0 - 578 - NOVA STRADA</v>
          </cell>
          <cell r="G2825" t="str">
            <v>JUN</v>
          </cell>
          <cell r="H2825" t="str">
            <v>Retail Total</v>
          </cell>
          <cell r="I2825">
            <v>114</v>
          </cell>
        </row>
        <row r="2826">
          <cell r="A2826" t="str">
            <v>PO PY</v>
          </cell>
          <cell r="B2826" t="str">
            <v>FIAT</v>
          </cell>
          <cell r="C2826" t="str">
            <v>FIAT</v>
          </cell>
          <cell r="D2826" t="str">
            <v>REST OF LATAM</v>
          </cell>
          <cell r="E2826" t="str">
            <v>BRASIL</v>
          </cell>
          <cell r="F2826" t="str">
            <v>0 - 578 - NOVA STRADA</v>
          </cell>
          <cell r="G2826" t="str">
            <v>JUN</v>
          </cell>
          <cell r="H2826" t="str">
            <v>Prop. Stock Available</v>
          </cell>
          <cell r="I2826">
            <v>82</v>
          </cell>
        </row>
        <row r="2827">
          <cell r="A2827" t="str">
            <v>PO PY</v>
          </cell>
          <cell r="B2827" t="str">
            <v>FIAT</v>
          </cell>
          <cell r="C2827" t="str">
            <v>FIAT</v>
          </cell>
          <cell r="D2827" t="str">
            <v>REST OF LATAM</v>
          </cell>
          <cell r="E2827" t="str">
            <v>BRASIL</v>
          </cell>
          <cell r="F2827" t="str">
            <v>0 - 578 - NOVA STRADA</v>
          </cell>
          <cell r="G2827" t="str">
            <v>JUN</v>
          </cell>
          <cell r="H2827" t="str">
            <v>Dealer Stock</v>
          </cell>
          <cell r="I2827">
            <v>535</v>
          </cell>
        </row>
        <row r="2828">
          <cell r="A2828" t="str">
            <v>PO PY</v>
          </cell>
          <cell r="B2828" t="str">
            <v>FIAT</v>
          </cell>
          <cell r="C2828" t="str">
            <v>FIAT</v>
          </cell>
          <cell r="D2828" t="str">
            <v>REST OF LATAM</v>
          </cell>
          <cell r="E2828" t="str">
            <v>BRASIL</v>
          </cell>
          <cell r="F2828" t="str">
            <v>0 - 578 - NOVA STRADA</v>
          </cell>
          <cell r="G2828" t="str">
            <v>JUL</v>
          </cell>
          <cell r="H2828" t="str">
            <v>Delivery</v>
          </cell>
          <cell r="I2828">
            <v>51</v>
          </cell>
        </row>
        <row r="2829">
          <cell r="A2829" t="str">
            <v>PO PY</v>
          </cell>
          <cell r="B2829" t="str">
            <v>FIAT</v>
          </cell>
          <cell r="C2829" t="str">
            <v>FIAT</v>
          </cell>
          <cell r="D2829" t="str">
            <v>REST OF LATAM</v>
          </cell>
          <cell r="E2829" t="str">
            <v>BRASIL</v>
          </cell>
          <cell r="F2829" t="str">
            <v>0 - 578 - NOVA STRADA</v>
          </cell>
          <cell r="G2829" t="str">
            <v>JUL</v>
          </cell>
          <cell r="H2829" t="str">
            <v>Wholesales Total</v>
          </cell>
          <cell r="I2829">
            <v>81</v>
          </cell>
        </row>
        <row r="2830">
          <cell r="A2830" t="str">
            <v>PO PY</v>
          </cell>
          <cell r="B2830" t="str">
            <v>FIAT</v>
          </cell>
          <cell r="C2830" t="str">
            <v>FIAT</v>
          </cell>
          <cell r="D2830" t="str">
            <v>REST OF LATAM</v>
          </cell>
          <cell r="E2830" t="str">
            <v>BRASIL</v>
          </cell>
          <cell r="F2830" t="str">
            <v>0 - 578 - NOVA STRADA</v>
          </cell>
          <cell r="G2830" t="str">
            <v>JUL</v>
          </cell>
          <cell r="H2830" t="str">
            <v>Retail Total</v>
          </cell>
          <cell r="I2830">
            <v>97</v>
          </cell>
        </row>
        <row r="2831">
          <cell r="A2831" t="str">
            <v>PO PY</v>
          </cell>
          <cell r="B2831" t="str">
            <v>FIAT</v>
          </cell>
          <cell r="C2831" t="str">
            <v>FIAT</v>
          </cell>
          <cell r="D2831" t="str">
            <v>REST OF LATAM</v>
          </cell>
          <cell r="E2831" t="str">
            <v>BRASIL</v>
          </cell>
          <cell r="F2831" t="str">
            <v>0 - 578 - NOVA STRADA</v>
          </cell>
          <cell r="G2831" t="str">
            <v>JUL</v>
          </cell>
          <cell r="H2831" t="str">
            <v>Prop. Stock Available</v>
          </cell>
          <cell r="I2831">
            <v>52</v>
          </cell>
        </row>
        <row r="2832">
          <cell r="A2832" t="str">
            <v>PO PY</v>
          </cell>
          <cell r="B2832" t="str">
            <v>FIAT</v>
          </cell>
          <cell r="C2832" t="str">
            <v>FIAT</v>
          </cell>
          <cell r="D2832" t="str">
            <v>REST OF LATAM</v>
          </cell>
          <cell r="E2832" t="str">
            <v>BRASIL</v>
          </cell>
          <cell r="F2832" t="str">
            <v>0 - 578 - NOVA STRADA</v>
          </cell>
          <cell r="G2832" t="str">
            <v>JUL</v>
          </cell>
          <cell r="H2832" t="str">
            <v>Dealer Stock</v>
          </cell>
          <cell r="I2832">
            <v>519</v>
          </cell>
        </row>
        <row r="2833">
          <cell r="A2833" t="str">
            <v>PO PY</v>
          </cell>
          <cell r="B2833" t="str">
            <v>FIAT</v>
          </cell>
          <cell r="C2833" t="str">
            <v>FIAT</v>
          </cell>
          <cell r="D2833" t="str">
            <v>REST OF LATAM</v>
          </cell>
          <cell r="E2833" t="str">
            <v>BRASIL</v>
          </cell>
          <cell r="F2833" t="str">
            <v>0 - 578 - NOVA STRADA</v>
          </cell>
          <cell r="G2833" t="str">
            <v>AUG</v>
          </cell>
          <cell r="H2833" t="str">
            <v>Delivery</v>
          </cell>
          <cell r="I2833">
            <v>101</v>
          </cell>
        </row>
        <row r="2834">
          <cell r="A2834" t="str">
            <v>PO PY</v>
          </cell>
          <cell r="B2834" t="str">
            <v>FIAT</v>
          </cell>
          <cell r="C2834" t="str">
            <v>FIAT</v>
          </cell>
          <cell r="D2834" t="str">
            <v>REST OF LATAM</v>
          </cell>
          <cell r="E2834" t="str">
            <v>BRASIL</v>
          </cell>
          <cell r="F2834" t="str">
            <v>0 - 578 - NOVA STRADA</v>
          </cell>
          <cell r="G2834" t="str">
            <v>AUG</v>
          </cell>
          <cell r="H2834" t="str">
            <v>Wholesales Total</v>
          </cell>
          <cell r="I2834">
            <v>146</v>
          </cell>
        </row>
        <row r="2835">
          <cell r="A2835" t="str">
            <v>PO PY</v>
          </cell>
          <cell r="B2835" t="str">
            <v>FIAT</v>
          </cell>
          <cell r="C2835" t="str">
            <v>FIAT</v>
          </cell>
          <cell r="D2835" t="str">
            <v>REST OF LATAM</v>
          </cell>
          <cell r="E2835" t="str">
            <v>BRASIL</v>
          </cell>
          <cell r="F2835" t="str">
            <v>0 - 578 - NOVA STRADA</v>
          </cell>
          <cell r="G2835" t="str">
            <v>AUG</v>
          </cell>
          <cell r="H2835" t="str">
            <v>Retail Total</v>
          </cell>
          <cell r="I2835">
            <v>109</v>
          </cell>
        </row>
        <row r="2836">
          <cell r="A2836" t="str">
            <v>PO PY</v>
          </cell>
          <cell r="B2836" t="str">
            <v>FIAT</v>
          </cell>
          <cell r="C2836" t="str">
            <v>FIAT</v>
          </cell>
          <cell r="D2836" t="str">
            <v>REST OF LATAM</v>
          </cell>
          <cell r="E2836" t="str">
            <v>BRASIL</v>
          </cell>
          <cell r="F2836" t="str">
            <v>0 - 578 - NOVA STRADA</v>
          </cell>
          <cell r="G2836" t="str">
            <v>AUG</v>
          </cell>
          <cell r="H2836" t="str">
            <v>Prop. Stock Available</v>
          </cell>
          <cell r="I2836">
            <v>7</v>
          </cell>
        </row>
        <row r="2837">
          <cell r="A2837" t="str">
            <v>PO PY</v>
          </cell>
          <cell r="B2837" t="str">
            <v>FIAT</v>
          </cell>
          <cell r="C2837" t="str">
            <v>FIAT</v>
          </cell>
          <cell r="D2837" t="str">
            <v>REST OF LATAM</v>
          </cell>
          <cell r="E2837" t="str">
            <v>BRASIL</v>
          </cell>
          <cell r="F2837" t="str">
            <v>0 - 578 - NOVA STRADA</v>
          </cell>
          <cell r="G2837" t="str">
            <v>AUG</v>
          </cell>
          <cell r="H2837" t="str">
            <v>Dealer Stock</v>
          </cell>
          <cell r="I2837">
            <v>556</v>
          </cell>
        </row>
        <row r="2838">
          <cell r="A2838" t="str">
            <v>PO PY</v>
          </cell>
          <cell r="B2838" t="str">
            <v>FIAT</v>
          </cell>
          <cell r="C2838" t="str">
            <v>FIAT</v>
          </cell>
          <cell r="D2838" t="str">
            <v>REST OF LATAM</v>
          </cell>
          <cell r="E2838" t="str">
            <v>BRASIL</v>
          </cell>
          <cell r="F2838" t="str">
            <v>0 - 578 - NOVA STRADA</v>
          </cell>
          <cell r="G2838" t="str">
            <v>SEP</v>
          </cell>
          <cell r="H2838" t="str">
            <v>Delivery</v>
          </cell>
          <cell r="I2838">
            <v>84</v>
          </cell>
        </row>
        <row r="2839">
          <cell r="A2839" t="str">
            <v>PO PY</v>
          </cell>
          <cell r="B2839" t="str">
            <v>FIAT</v>
          </cell>
          <cell r="C2839" t="str">
            <v>FIAT</v>
          </cell>
          <cell r="D2839" t="str">
            <v>REST OF LATAM</v>
          </cell>
          <cell r="E2839" t="str">
            <v>BRASIL</v>
          </cell>
          <cell r="F2839" t="str">
            <v>0 - 578 - NOVA STRADA</v>
          </cell>
          <cell r="G2839" t="str">
            <v>SEP</v>
          </cell>
          <cell r="H2839" t="str">
            <v>Wholesales Total</v>
          </cell>
          <cell r="I2839">
            <v>77</v>
          </cell>
        </row>
        <row r="2840">
          <cell r="A2840" t="str">
            <v>PO PY</v>
          </cell>
          <cell r="B2840" t="str">
            <v>FIAT</v>
          </cell>
          <cell r="C2840" t="str">
            <v>FIAT</v>
          </cell>
          <cell r="D2840" t="str">
            <v>REST OF LATAM</v>
          </cell>
          <cell r="E2840" t="str">
            <v>BRASIL</v>
          </cell>
          <cell r="F2840" t="str">
            <v>0 - 578 - NOVA STRADA</v>
          </cell>
          <cell r="G2840" t="str">
            <v>SEP</v>
          </cell>
          <cell r="H2840" t="str">
            <v>Retail Total</v>
          </cell>
          <cell r="I2840">
            <v>95</v>
          </cell>
        </row>
        <row r="2841">
          <cell r="A2841" t="str">
            <v>PO PY</v>
          </cell>
          <cell r="B2841" t="str">
            <v>FIAT</v>
          </cell>
          <cell r="C2841" t="str">
            <v>FIAT</v>
          </cell>
          <cell r="D2841" t="str">
            <v>REST OF LATAM</v>
          </cell>
          <cell r="E2841" t="str">
            <v>BRASIL</v>
          </cell>
          <cell r="F2841" t="str">
            <v>0 - 578 - NOVA STRADA</v>
          </cell>
          <cell r="G2841" t="str">
            <v>SEP</v>
          </cell>
          <cell r="H2841" t="str">
            <v>Prop. Stock Available</v>
          </cell>
          <cell r="I2841">
            <v>14</v>
          </cell>
        </row>
        <row r="2842">
          <cell r="A2842" t="str">
            <v>PO PY</v>
          </cell>
          <cell r="B2842" t="str">
            <v>FIAT</v>
          </cell>
          <cell r="C2842" t="str">
            <v>FIAT</v>
          </cell>
          <cell r="D2842" t="str">
            <v>REST OF LATAM</v>
          </cell>
          <cell r="E2842" t="str">
            <v>BRASIL</v>
          </cell>
          <cell r="F2842" t="str">
            <v>0 - 578 - NOVA STRADA</v>
          </cell>
          <cell r="G2842" t="str">
            <v>SEP</v>
          </cell>
          <cell r="H2842" t="str">
            <v>Dealer Stock</v>
          </cell>
          <cell r="I2842">
            <v>538</v>
          </cell>
        </row>
        <row r="2843">
          <cell r="A2843" t="str">
            <v>PO PY</v>
          </cell>
          <cell r="B2843" t="str">
            <v>FIAT</v>
          </cell>
          <cell r="C2843" t="str">
            <v>FIAT</v>
          </cell>
          <cell r="D2843" t="str">
            <v>REST OF LATAM</v>
          </cell>
          <cell r="E2843" t="str">
            <v>BRASIL</v>
          </cell>
          <cell r="F2843" t="str">
            <v>0 - 578 - NOVA STRADA</v>
          </cell>
          <cell r="G2843" t="str">
            <v>OCT</v>
          </cell>
          <cell r="H2843" t="str">
            <v>Delivery</v>
          </cell>
          <cell r="I2843">
            <v>15</v>
          </cell>
        </row>
        <row r="2844">
          <cell r="A2844" t="str">
            <v>PO PY</v>
          </cell>
          <cell r="B2844" t="str">
            <v>FIAT</v>
          </cell>
          <cell r="C2844" t="str">
            <v>FIAT</v>
          </cell>
          <cell r="D2844" t="str">
            <v>REST OF LATAM</v>
          </cell>
          <cell r="E2844" t="str">
            <v>BRASIL</v>
          </cell>
          <cell r="F2844" t="str">
            <v>0 - 578 - NOVA STRADA</v>
          </cell>
          <cell r="G2844" t="str">
            <v>OCT</v>
          </cell>
          <cell r="H2844" t="str">
            <v>Wholesales Total</v>
          </cell>
          <cell r="I2844">
            <v>25</v>
          </cell>
        </row>
        <row r="2845">
          <cell r="A2845" t="str">
            <v>PO PY</v>
          </cell>
          <cell r="B2845" t="str">
            <v>FIAT</v>
          </cell>
          <cell r="C2845" t="str">
            <v>FIAT</v>
          </cell>
          <cell r="D2845" t="str">
            <v>REST OF LATAM</v>
          </cell>
          <cell r="E2845" t="str">
            <v>BRASIL</v>
          </cell>
          <cell r="F2845" t="str">
            <v>0 - 578 - NOVA STRADA</v>
          </cell>
          <cell r="G2845" t="str">
            <v>OCT</v>
          </cell>
          <cell r="H2845" t="str">
            <v>Retail Total</v>
          </cell>
          <cell r="I2845">
            <v>127</v>
          </cell>
        </row>
        <row r="2846">
          <cell r="A2846" t="str">
            <v>PO PY</v>
          </cell>
          <cell r="B2846" t="str">
            <v>FIAT</v>
          </cell>
          <cell r="C2846" t="str">
            <v>FIAT</v>
          </cell>
          <cell r="D2846" t="str">
            <v>REST OF LATAM</v>
          </cell>
          <cell r="E2846" t="str">
            <v>BRASIL</v>
          </cell>
          <cell r="F2846" t="str">
            <v>0 - 578 - NOVA STRADA</v>
          </cell>
          <cell r="G2846" t="str">
            <v>OCT</v>
          </cell>
          <cell r="H2846" t="str">
            <v>Prop. Stock Available</v>
          </cell>
          <cell r="I2846">
            <v>4</v>
          </cell>
        </row>
        <row r="2847">
          <cell r="A2847" t="str">
            <v>PO PY</v>
          </cell>
          <cell r="B2847" t="str">
            <v>FIAT</v>
          </cell>
          <cell r="C2847" t="str">
            <v>FIAT</v>
          </cell>
          <cell r="D2847" t="str">
            <v>REST OF LATAM</v>
          </cell>
          <cell r="E2847" t="str">
            <v>BRASIL</v>
          </cell>
          <cell r="F2847" t="str">
            <v>0 - 578 - NOVA STRADA</v>
          </cell>
          <cell r="G2847" t="str">
            <v>OCT</v>
          </cell>
          <cell r="H2847" t="str">
            <v>Dealer Stock</v>
          </cell>
          <cell r="I2847">
            <v>113</v>
          </cell>
        </row>
        <row r="2848">
          <cell r="A2848" t="str">
            <v>PO PY</v>
          </cell>
          <cell r="B2848" t="str">
            <v>FIAT</v>
          </cell>
          <cell r="C2848" t="str">
            <v>FIAT</v>
          </cell>
          <cell r="D2848" t="str">
            <v>REST OF LATAM</v>
          </cell>
          <cell r="E2848" t="str">
            <v>BRASIL</v>
          </cell>
          <cell r="F2848" t="str">
            <v>0 - 578 - NOVA STRADA</v>
          </cell>
          <cell r="G2848" t="str">
            <v>NOV</v>
          </cell>
          <cell r="H2848" t="str">
            <v>Delivery</v>
          </cell>
          <cell r="I2848">
            <v>103</v>
          </cell>
        </row>
        <row r="2849">
          <cell r="A2849" t="str">
            <v>PO PY</v>
          </cell>
          <cell r="B2849" t="str">
            <v>FIAT</v>
          </cell>
          <cell r="C2849" t="str">
            <v>FIAT</v>
          </cell>
          <cell r="D2849" t="str">
            <v>REST OF LATAM</v>
          </cell>
          <cell r="E2849" t="str">
            <v>BRASIL</v>
          </cell>
          <cell r="F2849" t="str">
            <v>0 - 578 - NOVA STRADA</v>
          </cell>
          <cell r="G2849" t="str">
            <v>NOV</v>
          </cell>
          <cell r="H2849" t="str">
            <v>Wholesales Total</v>
          </cell>
          <cell r="I2849">
            <v>95</v>
          </cell>
        </row>
        <row r="2850">
          <cell r="A2850" t="str">
            <v>PO PY</v>
          </cell>
          <cell r="B2850" t="str">
            <v>FIAT</v>
          </cell>
          <cell r="C2850" t="str">
            <v>FIAT</v>
          </cell>
          <cell r="D2850" t="str">
            <v>REST OF LATAM</v>
          </cell>
          <cell r="E2850" t="str">
            <v>BRASIL</v>
          </cell>
          <cell r="F2850" t="str">
            <v>0 - 578 - NOVA STRADA</v>
          </cell>
          <cell r="G2850" t="str">
            <v>NOV</v>
          </cell>
          <cell r="H2850" t="str">
            <v>Retail Total</v>
          </cell>
          <cell r="I2850">
            <v>129</v>
          </cell>
        </row>
        <row r="2851">
          <cell r="A2851" t="str">
            <v>PO PY</v>
          </cell>
          <cell r="B2851" t="str">
            <v>FIAT</v>
          </cell>
          <cell r="C2851" t="str">
            <v>FIAT</v>
          </cell>
          <cell r="D2851" t="str">
            <v>REST OF LATAM</v>
          </cell>
          <cell r="E2851" t="str">
            <v>BRASIL</v>
          </cell>
          <cell r="F2851" t="str">
            <v>0 - 578 - NOVA STRADA</v>
          </cell>
          <cell r="G2851" t="str">
            <v>NOV</v>
          </cell>
          <cell r="H2851" t="str">
            <v>Prop. Stock Available</v>
          </cell>
          <cell r="I2851">
            <v>12</v>
          </cell>
        </row>
        <row r="2852">
          <cell r="A2852" t="str">
            <v>PO PY</v>
          </cell>
          <cell r="B2852" t="str">
            <v>FIAT</v>
          </cell>
          <cell r="C2852" t="str">
            <v>FIAT</v>
          </cell>
          <cell r="D2852" t="str">
            <v>REST OF LATAM</v>
          </cell>
          <cell r="E2852" t="str">
            <v>BRASIL</v>
          </cell>
          <cell r="F2852" t="str">
            <v>0 - 578 - NOVA STRADA</v>
          </cell>
          <cell r="G2852" t="str">
            <v>NOV</v>
          </cell>
          <cell r="H2852" t="str">
            <v>Dealer Stock</v>
          </cell>
          <cell r="I2852">
            <v>101</v>
          </cell>
        </row>
        <row r="2853">
          <cell r="A2853" t="str">
            <v>PO PY</v>
          </cell>
          <cell r="B2853" t="str">
            <v>FIAT</v>
          </cell>
          <cell r="C2853" t="str">
            <v>FIAT</v>
          </cell>
          <cell r="D2853" t="str">
            <v>REST OF LATAM</v>
          </cell>
          <cell r="E2853" t="str">
            <v>BRASIL</v>
          </cell>
          <cell r="F2853" t="str">
            <v>0 - 578 - NOVA STRADA</v>
          </cell>
          <cell r="G2853" t="str">
            <v>DEC</v>
          </cell>
          <cell r="H2853" t="str">
            <v>Delivery</v>
          </cell>
          <cell r="I2853">
            <v>69</v>
          </cell>
        </row>
        <row r="2854">
          <cell r="A2854" t="str">
            <v>PO PY</v>
          </cell>
          <cell r="B2854" t="str">
            <v>FIAT</v>
          </cell>
          <cell r="C2854" t="str">
            <v>FIAT</v>
          </cell>
          <cell r="D2854" t="str">
            <v>REST OF LATAM</v>
          </cell>
          <cell r="E2854" t="str">
            <v>BRASIL</v>
          </cell>
          <cell r="F2854" t="str">
            <v>0 - 578 - NOVA STRADA</v>
          </cell>
          <cell r="G2854" t="str">
            <v>DEC</v>
          </cell>
          <cell r="H2854" t="str">
            <v>Wholesales Total</v>
          </cell>
          <cell r="I2854">
            <v>70</v>
          </cell>
        </row>
        <row r="2855">
          <cell r="A2855" t="str">
            <v>PO PY</v>
          </cell>
          <cell r="B2855" t="str">
            <v>FIAT</v>
          </cell>
          <cell r="C2855" t="str">
            <v>FIAT</v>
          </cell>
          <cell r="D2855" t="str">
            <v>REST OF LATAM</v>
          </cell>
          <cell r="E2855" t="str">
            <v>BRASIL</v>
          </cell>
          <cell r="F2855" t="str">
            <v>0 - 578 - NOVA STRADA</v>
          </cell>
          <cell r="G2855" t="str">
            <v>DEC</v>
          </cell>
          <cell r="H2855" t="str">
            <v>Retail Total</v>
          </cell>
          <cell r="I2855">
            <v>117</v>
          </cell>
        </row>
        <row r="2856">
          <cell r="A2856" t="str">
            <v>PO PY</v>
          </cell>
          <cell r="B2856" t="str">
            <v>FIAT</v>
          </cell>
          <cell r="C2856" t="str">
            <v>FIAT</v>
          </cell>
          <cell r="D2856" t="str">
            <v>REST OF LATAM</v>
          </cell>
          <cell r="E2856" t="str">
            <v>BRASIL</v>
          </cell>
          <cell r="F2856" t="str">
            <v>0 - 578 - NOVA STRADA</v>
          </cell>
          <cell r="G2856" t="str">
            <v>DEC</v>
          </cell>
          <cell r="H2856" t="str">
            <v>Prop. Stock Available</v>
          </cell>
          <cell r="I2856">
            <v>11</v>
          </cell>
        </row>
        <row r="2857">
          <cell r="A2857" t="str">
            <v>PO PY</v>
          </cell>
          <cell r="B2857" t="str">
            <v>FIAT</v>
          </cell>
          <cell r="C2857" t="str">
            <v>FIAT</v>
          </cell>
          <cell r="D2857" t="str">
            <v>REST OF LATAM</v>
          </cell>
          <cell r="E2857" t="str">
            <v>BRASIL</v>
          </cell>
          <cell r="F2857" t="str">
            <v>0 - 578 - NOVA STRADA</v>
          </cell>
          <cell r="G2857" t="str">
            <v>DEC</v>
          </cell>
          <cell r="H2857" t="str">
            <v>Dealer Stock</v>
          </cell>
          <cell r="I2857">
            <v>91</v>
          </cell>
        </row>
        <row r="2858">
          <cell r="A2858" t="str">
            <v>PO PY</v>
          </cell>
          <cell r="B2858" t="str">
            <v>FIAT</v>
          </cell>
          <cell r="C2858" t="str">
            <v>FIAT</v>
          </cell>
          <cell r="D2858" t="str">
            <v>REST OF LATAM</v>
          </cell>
          <cell r="E2858" t="str">
            <v>BRASIL</v>
          </cell>
          <cell r="F2858" t="str">
            <v>0 - 196 - 326 2V</v>
          </cell>
          <cell r="G2858" t="str">
            <v>JAN</v>
          </cell>
          <cell r="H2858" t="str">
            <v>Retail Total</v>
          </cell>
          <cell r="I2858">
            <v>15</v>
          </cell>
        </row>
        <row r="2859">
          <cell r="A2859" t="str">
            <v>PO PY</v>
          </cell>
          <cell r="B2859" t="str">
            <v>FIAT</v>
          </cell>
          <cell r="C2859" t="str">
            <v>FIAT</v>
          </cell>
          <cell r="D2859" t="str">
            <v>REST OF LATAM</v>
          </cell>
          <cell r="E2859" t="str">
            <v>BRASIL</v>
          </cell>
          <cell r="F2859" t="str">
            <v>0 - 196 - 326 2V</v>
          </cell>
          <cell r="G2859" t="str">
            <v>JAN</v>
          </cell>
          <cell r="H2859" t="str">
            <v>Dealer Stock</v>
          </cell>
          <cell r="I2859">
            <v>57</v>
          </cell>
        </row>
        <row r="2860">
          <cell r="A2860" t="str">
            <v>PO PY</v>
          </cell>
          <cell r="B2860" t="str">
            <v>FIAT</v>
          </cell>
          <cell r="C2860" t="str">
            <v>FIAT</v>
          </cell>
          <cell r="D2860" t="str">
            <v>REST OF LATAM</v>
          </cell>
          <cell r="E2860" t="str">
            <v>BRASIL</v>
          </cell>
          <cell r="F2860" t="str">
            <v>0 - 196 - 326 2V</v>
          </cell>
          <cell r="G2860" t="str">
            <v>FEB</v>
          </cell>
          <cell r="H2860" t="str">
            <v>Retail Total</v>
          </cell>
          <cell r="I2860">
            <v>13</v>
          </cell>
        </row>
        <row r="2861">
          <cell r="A2861" t="str">
            <v>PO PY</v>
          </cell>
          <cell r="B2861" t="str">
            <v>FIAT</v>
          </cell>
          <cell r="C2861" t="str">
            <v>FIAT</v>
          </cell>
          <cell r="D2861" t="str">
            <v>REST OF LATAM</v>
          </cell>
          <cell r="E2861" t="str">
            <v>BRASIL</v>
          </cell>
          <cell r="F2861" t="str">
            <v>0 - 196 - 326 2V</v>
          </cell>
          <cell r="G2861" t="str">
            <v>FEB</v>
          </cell>
          <cell r="H2861" t="str">
            <v>Dealer Stock</v>
          </cell>
          <cell r="I2861">
            <v>44</v>
          </cell>
        </row>
        <row r="2862">
          <cell r="A2862" t="str">
            <v>PO PY</v>
          </cell>
          <cell r="B2862" t="str">
            <v>FIAT</v>
          </cell>
          <cell r="C2862" t="str">
            <v>FIAT</v>
          </cell>
          <cell r="D2862" t="str">
            <v>REST OF LATAM</v>
          </cell>
          <cell r="E2862" t="str">
            <v>BRASIL</v>
          </cell>
          <cell r="F2862" t="str">
            <v>0 - 196 - 326 2V</v>
          </cell>
          <cell r="G2862" t="str">
            <v>MAR</v>
          </cell>
          <cell r="H2862" t="str">
            <v>Retail Total</v>
          </cell>
          <cell r="I2862">
            <v>11</v>
          </cell>
        </row>
        <row r="2863">
          <cell r="A2863" t="str">
            <v>PO PY</v>
          </cell>
          <cell r="B2863" t="str">
            <v>FIAT</v>
          </cell>
          <cell r="C2863" t="str">
            <v>FIAT</v>
          </cell>
          <cell r="D2863" t="str">
            <v>REST OF LATAM</v>
          </cell>
          <cell r="E2863" t="str">
            <v>BRASIL</v>
          </cell>
          <cell r="F2863" t="str">
            <v>0 - 196 - 326 2V</v>
          </cell>
          <cell r="G2863" t="str">
            <v>MAR</v>
          </cell>
          <cell r="H2863" t="str">
            <v>Dealer Stock</v>
          </cell>
          <cell r="I2863">
            <v>33</v>
          </cell>
        </row>
        <row r="2864">
          <cell r="A2864" t="str">
            <v>PO PY</v>
          </cell>
          <cell r="B2864" t="str">
            <v>FIAT</v>
          </cell>
          <cell r="C2864" t="str">
            <v>FIAT</v>
          </cell>
          <cell r="D2864" t="str">
            <v>REST OF LATAM</v>
          </cell>
          <cell r="E2864" t="str">
            <v>BRASIL</v>
          </cell>
          <cell r="F2864" t="str">
            <v>0 - 196 - 326 2V</v>
          </cell>
          <cell r="G2864" t="str">
            <v>APR</v>
          </cell>
          <cell r="H2864" t="str">
            <v>Retail Total</v>
          </cell>
          <cell r="I2864">
            <v>9</v>
          </cell>
        </row>
        <row r="2865">
          <cell r="A2865" t="str">
            <v>PO PY</v>
          </cell>
          <cell r="B2865" t="str">
            <v>FIAT</v>
          </cell>
          <cell r="C2865" t="str">
            <v>FIAT</v>
          </cell>
          <cell r="D2865" t="str">
            <v>REST OF LATAM</v>
          </cell>
          <cell r="E2865" t="str">
            <v>BRASIL</v>
          </cell>
          <cell r="F2865" t="str">
            <v>0 - 196 - 326 2V</v>
          </cell>
          <cell r="G2865" t="str">
            <v>APR</v>
          </cell>
          <cell r="H2865" t="str">
            <v>Dealer Stock</v>
          </cell>
          <cell r="I2865">
            <v>24</v>
          </cell>
        </row>
        <row r="2866">
          <cell r="A2866" t="str">
            <v>PO PY</v>
          </cell>
          <cell r="B2866" t="str">
            <v>FIAT</v>
          </cell>
          <cell r="C2866" t="str">
            <v>FIAT</v>
          </cell>
          <cell r="D2866" t="str">
            <v>REST OF LATAM</v>
          </cell>
          <cell r="E2866" t="str">
            <v>BRASIL</v>
          </cell>
          <cell r="F2866" t="str">
            <v>0 - 196 - 326 2V</v>
          </cell>
          <cell r="G2866" t="str">
            <v>MAY</v>
          </cell>
          <cell r="H2866" t="str">
            <v>Retail Total</v>
          </cell>
          <cell r="I2866">
            <v>6</v>
          </cell>
        </row>
        <row r="2867">
          <cell r="A2867" t="str">
            <v>PO PY</v>
          </cell>
          <cell r="B2867" t="str">
            <v>FIAT</v>
          </cell>
          <cell r="C2867" t="str">
            <v>FIAT</v>
          </cell>
          <cell r="D2867" t="str">
            <v>REST OF LATAM</v>
          </cell>
          <cell r="E2867" t="str">
            <v>BRASIL</v>
          </cell>
          <cell r="F2867" t="str">
            <v>0 - 196 - 326 2V</v>
          </cell>
          <cell r="G2867" t="str">
            <v>MAY</v>
          </cell>
          <cell r="H2867" t="str">
            <v>Dealer Stock</v>
          </cell>
          <cell r="I2867">
            <v>18</v>
          </cell>
        </row>
        <row r="2868">
          <cell r="A2868" t="str">
            <v>PO PY</v>
          </cell>
          <cell r="B2868" t="str">
            <v>FIAT</v>
          </cell>
          <cell r="C2868" t="str">
            <v>FIAT</v>
          </cell>
          <cell r="D2868" t="str">
            <v>REST OF LATAM</v>
          </cell>
          <cell r="E2868" t="str">
            <v>BRASIL</v>
          </cell>
          <cell r="F2868" t="str">
            <v>0 - 196 - 326 2V</v>
          </cell>
          <cell r="G2868" t="str">
            <v>JUN</v>
          </cell>
          <cell r="H2868" t="str">
            <v>Retail Total</v>
          </cell>
          <cell r="I2868">
            <v>6</v>
          </cell>
        </row>
        <row r="2869">
          <cell r="A2869" t="str">
            <v>PO PY</v>
          </cell>
          <cell r="B2869" t="str">
            <v>FIAT</v>
          </cell>
          <cell r="C2869" t="str">
            <v>FIAT</v>
          </cell>
          <cell r="D2869" t="str">
            <v>REST OF LATAM</v>
          </cell>
          <cell r="E2869" t="str">
            <v>BRASIL</v>
          </cell>
          <cell r="F2869" t="str">
            <v>0 - 196 - 326 2V</v>
          </cell>
          <cell r="G2869" t="str">
            <v>JUN</v>
          </cell>
          <cell r="H2869" t="str">
            <v>Dealer Stock</v>
          </cell>
          <cell r="I2869">
            <v>12</v>
          </cell>
        </row>
        <row r="2870">
          <cell r="A2870" t="str">
            <v>PO PY</v>
          </cell>
          <cell r="B2870" t="str">
            <v>FIAT</v>
          </cell>
          <cell r="C2870" t="str">
            <v>FIAT</v>
          </cell>
          <cell r="D2870" t="str">
            <v>REST OF LATAM</v>
          </cell>
          <cell r="E2870" t="str">
            <v>BRASIL</v>
          </cell>
          <cell r="F2870" t="str">
            <v>0 - 196 - 326 2V</v>
          </cell>
          <cell r="G2870" t="str">
            <v>JUL</v>
          </cell>
          <cell r="H2870" t="str">
            <v>Retail Total</v>
          </cell>
          <cell r="I2870">
            <v>5</v>
          </cell>
        </row>
        <row r="2871">
          <cell r="A2871" t="str">
            <v>PO PY</v>
          </cell>
          <cell r="B2871" t="str">
            <v>FIAT</v>
          </cell>
          <cell r="C2871" t="str">
            <v>FIAT</v>
          </cell>
          <cell r="D2871" t="str">
            <v>REST OF LATAM</v>
          </cell>
          <cell r="E2871" t="str">
            <v>BRASIL</v>
          </cell>
          <cell r="F2871" t="str">
            <v>0 - 196 - 326 2V</v>
          </cell>
          <cell r="G2871" t="str">
            <v>JUL</v>
          </cell>
          <cell r="H2871" t="str">
            <v>Dealer Stock</v>
          </cell>
          <cell r="I2871">
            <v>7</v>
          </cell>
        </row>
        <row r="2872">
          <cell r="A2872" t="str">
            <v>PO PY</v>
          </cell>
          <cell r="B2872" t="str">
            <v>FIAT</v>
          </cell>
          <cell r="C2872" t="str">
            <v>FIAT</v>
          </cell>
          <cell r="D2872" t="str">
            <v>REST OF LATAM</v>
          </cell>
          <cell r="E2872" t="str">
            <v>BRASIL</v>
          </cell>
          <cell r="F2872" t="str">
            <v>0 - 196 - 326 2V</v>
          </cell>
          <cell r="G2872" t="str">
            <v>AUG</v>
          </cell>
          <cell r="H2872" t="str">
            <v>Retail Total</v>
          </cell>
          <cell r="I2872">
            <v>7</v>
          </cell>
        </row>
        <row r="2873">
          <cell r="A2873" t="str">
            <v>PO PY</v>
          </cell>
          <cell r="B2873" t="str">
            <v>FIAT</v>
          </cell>
          <cell r="C2873" t="str">
            <v>FIAT</v>
          </cell>
          <cell r="D2873" t="str">
            <v>REST OF LATAM</v>
          </cell>
          <cell r="E2873" t="str">
            <v>BRASIL</v>
          </cell>
          <cell r="F2873" t="str">
            <v>0 - 196 - 326 2V</v>
          </cell>
          <cell r="G2873" t="str">
            <v>SEP</v>
          </cell>
          <cell r="H2873" t="str">
            <v>Dealer Stock</v>
          </cell>
          <cell r="I2873">
            <v>-2</v>
          </cell>
        </row>
        <row r="2874">
          <cell r="A2874" t="str">
            <v>PO PY</v>
          </cell>
          <cell r="B2874" t="str">
            <v>FIAT</v>
          </cell>
          <cell r="C2874" t="str">
            <v>FIAT</v>
          </cell>
          <cell r="D2874" t="str">
            <v>REST OF LATAM</v>
          </cell>
          <cell r="E2874" t="str">
            <v>BRASIL</v>
          </cell>
          <cell r="F2874" t="str">
            <v>0 - 196 - 326 2V</v>
          </cell>
          <cell r="G2874" t="str">
            <v>OCT</v>
          </cell>
          <cell r="H2874" t="str">
            <v>Retail Total</v>
          </cell>
          <cell r="I2874">
            <v>1</v>
          </cell>
        </row>
        <row r="2875">
          <cell r="A2875" t="str">
            <v>PO PY</v>
          </cell>
          <cell r="B2875" t="str">
            <v>FIAT</v>
          </cell>
          <cell r="C2875" t="str">
            <v>FIAT</v>
          </cell>
          <cell r="D2875" t="str">
            <v>REST OF LATAM</v>
          </cell>
          <cell r="E2875" t="str">
            <v>BRASIL</v>
          </cell>
          <cell r="F2875" t="str">
            <v>0 - 196 - 326 2V</v>
          </cell>
          <cell r="G2875" t="str">
            <v>OCT</v>
          </cell>
          <cell r="H2875" t="str">
            <v>Dealer Stock</v>
          </cell>
          <cell r="I2875">
            <v>6</v>
          </cell>
        </row>
        <row r="2876">
          <cell r="A2876" t="str">
            <v>PO PY</v>
          </cell>
          <cell r="B2876" t="str">
            <v>FIAT</v>
          </cell>
          <cell r="C2876" t="str">
            <v>FIAT</v>
          </cell>
          <cell r="D2876" t="str">
            <v>REST OF LATAM</v>
          </cell>
          <cell r="E2876" t="str">
            <v>BRASIL</v>
          </cell>
          <cell r="F2876" t="str">
            <v>0 - 196 - 326 2V</v>
          </cell>
          <cell r="G2876" t="str">
            <v>NOV</v>
          </cell>
          <cell r="H2876" t="str">
            <v>Dealer Stock</v>
          </cell>
          <cell r="I2876">
            <v>6</v>
          </cell>
        </row>
        <row r="2877">
          <cell r="A2877" t="str">
            <v>PO PY</v>
          </cell>
          <cell r="B2877" t="str">
            <v>FIAT</v>
          </cell>
          <cell r="C2877" t="str">
            <v>FIAT</v>
          </cell>
          <cell r="D2877" t="str">
            <v>REST OF LATAM</v>
          </cell>
          <cell r="E2877" t="str">
            <v>BRASIL</v>
          </cell>
          <cell r="F2877" t="str">
            <v>0 - 196 - 326 2V</v>
          </cell>
          <cell r="G2877" t="str">
            <v>DEC</v>
          </cell>
          <cell r="H2877" t="str">
            <v>Retail Total</v>
          </cell>
          <cell r="I2877">
            <v>1</v>
          </cell>
        </row>
        <row r="2878">
          <cell r="A2878" t="str">
            <v>PO PY</v>
          </cell>
          <cell r="B2878" t="str">
            <v>FIAT</v>
          </cell>
          <cell r="C2878" t="str">
            <v>FIAT</v>
          </cell>
          <cell r="D2878" t="str">
            <v>REST OF LATAM</v>
          </cell>
          <cell r="E2878" t="str">
            <v>BRASIL</v>
          </cell>
          <cell r="F2878" t="str">
            <v>0 - 196 - 326 2V</v>
          </cell>
          <cell r="G2878" t="str">
            <v>DEC</v>
          </cell>
          <cell r="H2878" t="str">
            <v>Dealer Stock</v>
          </cell>
          <cell r="I2878">
            <v>3</v>
          </cell>
        </row>
        <row r="2879">
          <cell r="A2879" t="str">
            <v>PO PY</v>
          </cell>
          <cell r="B2879" t="str">
            <v>FIAT</v>
          </cell>
          <cell r="C2879" t="str">
            <v>FIAT</v>
          </cell>
          <cell r="D2879" t="str">
            <v>REST OF LATAM</v>
          </cell>
          <cell r="E2879" t="str">
            <v>BRASIL</v>
          </cell>
          <cell r="F2879" t="str">
            <v>0 - 265 - NOVO FIORINO</v>
          </cell>
          <cell r="G2879" t="str">
            <v>JAN</v>
          </cell>
          <cell r="H2879" t="str">
            <v>Delivery</v>
          </cell>
          <cell r="I2879">
            <v>249</v>
          </cell>
        </row>
        <row r="2880">
          <cell r="A2880" t="str">
            <v>PO PY</v>
          </cell>
          <cell r="B2880" t="str">
            <v>FIAT</v>
          </cell>
          <cell r="C2880" t="str">
            <v>FIAT</v>
          </cell>
          <cell r="D2880" t="str">
            <v>REST OF LATAM</v>
          </cell>
          <cell r="E2880" t="str">
            <v>BRASIL</v>
          </cell>
          <cell r="F2880" t="str">
            <v>0 - 265 - NOVO FIORINO</v>
          </cell>
          <cell r="G2880" t="str">
            <v>JAN</v>
          </cell>
          <cell r="H2880" t="str">
            <v>Retail Total</v>
          </cell>
          <cell r="I2880">
            <v>24</v>
          </cell>
        </row>
        <row r="2881">
          <cell r="A2881" t="str">
            <v>PO PY</v>
          </cell>
          <cell r="B2881" t="str">
            <v>FIAT</v>
          </cell>
          <cell r="C2881" t="str">
            <v>FIAT</v>
          </cell>
          <cell r="D2881" t="str">
            <v>REST OF LATAM</v>
          </cell>
          <cell r="E2881" t="str">
            <v>BRASIL</v>
          </cell>
          <cell r="F2881" t="str">
            <v>0 - 265 - NOVO FIORINO</v>
          </cell>
          <cell r="G2881" t="str">
            <v>JAN</v>
          </cell>
          <cell r="H2881" t="str">
            <v>Prop. Stock Available</v>
          </cell>
          <cell r="I2881">
            <v>249</v>
          </cell>
        </row>
        <row r="2882">
          <cell r="A2882" t="str">
            <v>PO PY</v>
          </cell>
          <cell r="B2882" t="str">
            <v>FIAT</v>
          </cell>
          <cell r="C2882" t="str">
            <v>FIAT</v>
          </cell>
          <cell r="D2882" t="str">
            <v>REST OF LATAM</v>
          </cell>
          <cell r="E2882" t="str">
            <v>BRASIL</v>
          </cell>
          <cell r="F2882" t="str">
            <v>0 - 265 - NOVO FIORINO</v>
          </cell>
          <cell r="G2882" t="str">
            <v>JAN</v>
          </cell>
          <cell r="H2882" t="str">
            <v>Dealer Stock</v>
          </cell>
          <cell r="I2882">
            <v>115</v>
          </cell>
        </row>
        <row r="2883">
          <cell r="A2883" t="str">
            <v>PO PY</v>
          </cell>
          <cell r="B2883" t="str">
            <v>FIAT</v>
          </cell>
          <cell r="C2883" t="str">
            <v>FIAT</v>
          </cell>
          <cell r="D2883" t="str">
            <v>REST OF LATAM</v>
          </cell>
          <cell r="E2883" t="str">
            <v>BRASIL</v>
          </cell>
          <cell r="F2883" t="str">
            <v>0 - 265 - NOVO FIORINO</v>
          </cell>
          <cell r="G2883" t="str">
            <v>FEB</v>
          </cell>
          <cell r="H2883" t="str">
            <v>Delivery</v>
          </cell>
          <cell r="I2883">
            <v>40</v>
          </cell>
        </row>
        <row r="2884">
          <cell r="A2884" t="str">
            <v>PO PY</v>
          </cell>
          <cell r="B2884" t="str">
            <v>FIAT</v>
          </cell>
          <cell r="C2884" t="str">
            <v>FIAT</v>
          </cell>
          <cell r="D2884" t="str">
            <v>REST OF LATAM</v>
          </cell>
          <cell r="E2884" t="str">
            <v>BRASIL</v>
          </cell>
          <cell r="F2884" t="str">
            <v>0 - 265 - NOVO FIORINO</v>
          </cell>
          <cell r="G2884" t="str">
            <v>FEB</v>
          </cell>
          <cell r="H2884" t="str">
            <v>Wholesales Total</v>
          </cell>
          <cell r="I2884">
            <v>150</v>
          </cell>
        </row>
        <row r="2885">
          <cell r="A2885" t="str">
            <v>PO PY</v>
          </cell>
          <cell r="B2885" t="str">
            <v>FIAT</v>
          </cell>
          <cell r="C2885" t="str">
            <v>FIAT</v>
          </cell>
          <cell r="D2885" t="str">
            <v>REST OF LATAM</v>
          </cell>
          <cell r="E2885" t="str">
            <v>BRASIL</v>
          </cell>
          <cell r="F2885" t="str">
            <v>0 - 265 - NOVO FIORINO</v>
          </cell>
          <cell r="G2885" t="str">
            <v>FEB</v>
          </cell>
          <cell r="H2885" t="str">
            <v>Retail Total</v>
          </cell>
          <cell r="I2885">
            <v>41</v>
          </cell>
        </row>
        <row r="2886">
          <cell r="A2886" t="str">
            <v>PO PY</v>
          </cell>
          <cell r="B2886" t="str">
            <v>FIAT</v>
          </cell>
          <cell r="C2886" t="str">
            <v>FIAT</v>
          </cell>
          <cell r="D2886" t="str">
            <v>REST OF LATAM</v>
          </cell>
          <cell r="E2886" t="str">
            <v>BRASIL</v>
          </cell>
          <cell r="F2886" t="str">
            <v>0 - 265 - NOVO FIORINO</v>
          </cell>
          <cell r="G2886" t="str">
            <v>FEB</v>
          </cell>
          <cell r="H2886" t="str">
            <v>Prop. Stock Available</v>
          </cell>
          <cell r="I2886">
            <v>139</v>
          </cell>
        </row>
        <row r="2887">
          <cell r="A2887" t="str">
            <v>PO PY</v>
          </cell>
          <cell r="B2887" t="str">
            <v>FIAT</v>
          </cell>
          <cell r="C2887" t="str">
            <v>FIAT</v>
          </cell>
          <cell r="D2887" t="str">
            <v>REST OF LATAM</v>
          </cell>
          <cell r="E2887" t="str">
            <v>BRASIL</v>
          </cell>
          <cell r="F2887" t="str">
            <v>0 - 265 - NOVO FIORINO</v>
          </cell>
          <cell r="G2887" t="str">
            <v>FEB</v>
          </cell>
          <cell r="H2887" t="str">
            <v>Dealer Stock</v>
          </cell>
          <cell r="I2887">
            <v>224</v>
          </cell>
        </row>
        <row r="2888">
          <cell r="A2888" t="str">
            <v>PO PY</v>
          </cell>
          <cell r="B2888" t="str">
            <v>FIAT</v>
          </cell>
          <cell r="C2888" t="str">
            <v>FIAT</v>
          </cell>
          <cell r="D2888" t="str">
            <v>REST OF LATAM</v>
          </cell>
          <cell r="E2888" t="str">
            <v>BRASIL</v>
          </cell>
          <cell r="F2888" t="str">
            <v>0 - 265 - NOVO FIORINO</v>
          </cell>
          <cell r="G2888" t="str">
            <v>MAR</v>
          </cell>
          <cell r="H2888" t="str">
            <v>Delivery</v>
          </cell>
          <cell r="I2888">
            <v>43</v>
          </cell>
        </row>
        <row r="2889">
          <cell r="A2889" t="str">
            <v>PO PY</v>
          </cell>
          <cell r="B2889" t="str">
            <v>FIAT</v>
          </cell>
          <cell r="C2889" t="str">
            <v>FIAT</v>
          </cell>
          <cell r="D2889" t="str">
            <v>REST OF LATAM</v>
          </cell>
          <cell r="E2889" t="str">
            <v>BRASIL</v>
          </cell>
          <cell r="F2889" t="str">
            <v>0 - 265 - NOVO FIORINO</v>
          </cell>
          <cell r="G2889" t="str">
            <v>MAR</v>
          </cell>
          <cell r="H2889" t="str">
            <v>Wholesales Total</v>
          </cell>
          <cell r="I2889">
            <v>113</v>
          </cell>
        </row>
        <row r="2890">
          <cell r="A2890" t="str">
            <v>PO PY</v>
          </cell>
          <cell r="B2890" t="str">
            <v>FIAT</v>
          </cell>
          <cell r="C2890" t="str">
            <v>FIAT</v>
          </cell>
          <cell r="D2890" t="str">
            <v>REST OF LATAM</v>
          </cell>
          <cell r="E2890" t="str">
            <v>BRASIL</v>
          </cell>
          <cell r="F2890" t="str">
            <v>0 - 265 - NOVO FIORINO</v>
          </cell>
          <cell r="G2890" t="str">
            <v>MAR</v>
          </cell>
          <cell r="H2890" t="str">
            <v>Retail Total</v>
          </cell>
          <cell r="I2890">
            <v>51</v>
          </cell>
        </row>
        <row r="2891">
          <cell r="A2891" t="str">
            <v>PO PY</v>
          </cell>
          <cell r="B2891" t="str">
            <v>FIAT</v>
          </cell>
          <cell r="C2891" t="str">
            <v>FIAT</v>
          </cell>
          <cell r="D2891" t="str">
            <v>REST OF LATAM</v>
          </cell>
          <cell r="E2891" t="str">
            <v>BRASIL</v>
          </cell>
          <cell r="F2891" t="str">
            <v>0 - 265 - NOVO FIORINO</v>
          </cell>
          <cell r="G2891" t="str">
            <v>MAR</v>
          </cell>
          <cell r="H2891" t="str">
            <v>Prop. Stock Available</v>
          </cell>
          <cell r="I2891">
            <v>69</v>
          </cell>
        </row>
        <row r="2892">
          <cell r="A2892" t="str">
            <v>PO PY</v>
          </cell>
          <cell r="B2892" t="str">
            <v>FIAT</v>
          </cell>
          <cell r="C2892" t="str">
            <v>FIAT</v>
          </cell>
          <cell r="D2892" t="str">
            <v>REST OF LATAM</v>
          </cell>
          <cell r="E2892" t="str">
            <v>BRASIL</v>
          </cell>
          <cell r="F2892" t="str">
            <v>0 - 265 - NOVO FIORINO</v>
          </cell>
          <cell r="G2892" t="str">
            <v>MAR</v>
          </cell>
          <cell r="H2892" t="str">
            <v>Dealer Stock</v>
          </cell>
          <cell r="I2892">
            <v>286</v>
          </cell>
        </row>
        <row r="2893">
          <cell r="A2893" t="str">
            <v>PO PY</v>
          </cell>
          <cell r="B2893" t="str">
            <v>FIAT</v>
          </cell>
          <cell r="C2893" t="str">
            <v>FIAT</v>
          </cell>
          <cell r="D2893" t="str">
            <v>REST OF LATAM</v>
          </cell>
          <cell r="E2893" t="str">
            <v>BRASIL</v>
          </cell>
          <cell r="F2893" t="str">
            <v>0 - 265 - NOVO FIORINO</v>
          </cell>
          <cell r="G2893" t="str">
            <v>APR</v>
          </cell>
          <cell r="H2893" t="str">
            <v>Delivery</v>
          </cell>
          <cell r="I2893">
            <v>131</v>
          </cell>
        </row>
        <row r="2894">
          <cell r="A2894" t="str">
            <v>PO PY</v>
          </cell>
          <cell r="B2894" t="str">
            <v>FIAT</v>
          </cell>
          <cell r="C2894" t="str">
            <v>FIAT</v>
          </cell>
          <cell r="D2894" t="str">
            <v>REST OF LATAM</v>
          </cell>
          <cell r="E2894" t="str">
            <v>BRASIL</v>
          </cell>
          <cell r="F2894" t="str">
            <v>0 - 265 - NOVO FIORINO</v>
          </cell>
          <cell r="G2894" t="str">
            <v>APR</v>
          </cell>
          <cell r="H2894" t="str">
            <v>Retail Total</v>
          </cell>
          <cell r="I2894">
            <v>147</v>
          </cell>
        </row>
        <row r="2895">
          <cell r="A2895" t="str">
            <v>PO PY</v>
          </cell>
          <cell r="B2895" t="str">
            <v>FIAT</v>
          </cell>
          <cell r="C2895" t="str">
            <v>FIAT</v>
          </cell>
          <cell r="D2895" t="str">
            <v>REST OF LATAM</v>
          </cell>
          <cell r="E2895" t="str">
            <v>BRASIL</v>
          </cell>
          <cell r="F2895" t="str">
            <v>0 - 265 - NOVO FIORINO</v>
          </cell>
          <cell r="G2895" t="str">
            <v>APR</v>
          </cell>
          <cell r="H2895" t="str">
            <v>Prop. Stock Available</v>
          </cell>
          <cell r="I2895">
            <v>200</v>
          </cell>
        </row>
        <row r="2896">
          <cell r="A2896" t="str">
            <v>PO PY</v>
          </cell>
          <cell r="B2896" t="str">
            <v>FIAT</v>
          </cell>
          <cell r="C2896" t="str">
            <v>FIAT</v>
          </cell>
          <cell r="D2896" t="str">
            <v>REST OF LATAM</v>
          </cell>
          <cell r="E2896" t="str">
            <v>BRASIL</v>
          </cell>
          <cell r="F2896" t="str">
            <v>0 - 265 - NOVO FIORINO</v>
          </cell>
          <cell r="G2896" t="str">
            <v>APR</v>
          </cell>
          <cell r="H2896" t="str">
            <v>Dealer Stock</v>
          </cell>
          <cell r="I2896">
            <v>139</v>
          </cell>
        </row>
        <row r="2897">
          <cell r="A2897" t="str">
            <v>PO PY</v>
          </cell>
          <cell r="B2897" t="str">
            <v>FIAT</v>
          </cell>
          <cell r="C2897" t="str">
            <v>FIAT</v>
          </cell>
          <cell r="D2897" t="str">
            <v>REST OF LATAM</v>
          </cell>
          <cell r="E2897" t="str">
            <v>BRASIL</v>
          </cell>
          <cell r="F2897" t="str">
            <v>0 - 265 - NOVO FIORINO</v>
          </cell>
          <cell r="G2897" t="str">
            <v>MAY</v>
          </cell>
          <cell r="H2897" t="str">
            <v>Delivery</v>
          </cell>
          <cell r="I2897">
            <v>4</v>
          </cell>
        </row>
        <row r="2898">
          <cell r="A2898" t="str">
            <v>PO PY</v>
          </cell>
          <cell r="B2898" t="str">
            <v>FIAT</v>
          </cell>
          <cell r="C2898" t="str">
            <v>FIAT</v>
          </cell>
          <cell r="D2898" t="str">
            <v>REST OF LATAM</v>
          </cell>
          <cell r="E2898" t="str">
            <v>BRASIL</v>
          </cell>
          <cell r="F2898" t="str">
            <v>0 - 265 - NOVO FIORINO</v>
          </cell>
          <cell r="G2898" t="str">
            <v>MAY</v>
          </cell>
          <cell r="H2898" t="str">
            <v>Wholesales Total</v>
          </cell>
          <cell r="I2898">
            <v>200</v>
          </cell>
        </row>
        <row r="2899">
          <cell r="A2899" t="str">
            <v>PO PY</v>
          </cell>
          <cell r="B2899" t="str">
            <v>FIAT</v>
          </cell>
          <cell r="C2899" t="str">
            <v>FIAT</v>
          </cell>
          <cell r="D2899" t="str">
            <v>REST OF LATAM</v>
          </cell>
          <cell r="E2899" t="str">
            <v>BRASIL</v>
          </cell>
          <cell r="F2899" t="str">
            <v>0 - 265 - NOVO FIORINO</v>
          </cell>
          <cell r="G2899" t="str">
            <v>MAY</v>
          </cell>
          <cell r="H2899" t="str">
            <v>Retail Total</v>
          </cell>
          <cell r="I2899">
            <v>45</v>
          </cell>
        </row>
        <row r="2900">
          <cell r="A2900" t="str">
            <v>PO PY</v>
          </cell>
          <cell r="B2900" t="str">
            <v>FIAT</v>
          </cell>
          <cell r="C2900" t="str">
            <v>FIAT</v>
          </cell>
          <cell r="D2900" t="str">
            <v>REST OF LATAM</v>
          </cell>
          <cell r="E2900" t="str">
            <v>BRASIL</v>
          </cell>
          <cell r="F2900" t="str">
            <v>0 - 265 - NOVO FIORINO</v>
          </cell>
          <cell r="G2900" t="str">
            <v>MAY</v>
          </cell>
          <cell r="H2900" t="str">
            <v>Prop. Stock Available</v>
          </cell>
          <cell r="I2900">
            <v>4</v>
          </cell>
        </row>
        <row r="2901">
          <cell r="A2901" t="str">
            <v>PO PY</v>
          </cell>
          <cell r="B2901" t="str">
            <v>FIAT</v>
          </cell>
          <cell r="C2901" t="str">
            <v>FIAT</v>
          </cell>
          <cell r="D2901" t="str">
            <v>REST OF LATAM</v>
          </cell>
          <cell r="E2901" t="str">
            <v>BRASIL</v>
          </cell>
          <cell r="F2901" t="str">
            <v>0 - 265 - NOVO FIORINO</v>
          </cell>
          <cell r="G2901" t="str">
            <v>MAY</v>
          </cell>
          <cell r="H2901" t="str">
            <v>Dealer Stock</v>
          </cell>
          <cell r="I2901">
            <v>294</v>
          </cell>
        </row>
        <row r="2902">
          <cell r="A2902" t="str">
            <v>PO PY</v>
          </cell>
          <cell r="B2902" t="str">
            <v>FIAT</v>
          </cell>
          <cell r="C2902" t="str">
            <v>FIAT</v>
          </cell>
          <cell r="D2902" t="str">
            <v>REST OF LATAM</v>
          </cell>
          <cell r="E2902" t="str">
            <v>BRASIL</v>
          </cell>
          <cell r="F2902" t="str">
            <v>0 - 265 - NOVO FIORINO</v>
          </cell>
          <cell r="G2902" t="str">
            <v>JUN</v>
          </cell>
          <cell r="H2902" t="str">
            <v>Delivery</v>
          </cell>
          <cell r="I2902">
            <v>188</v>
          </cell>
        </row>
        <row r="2903">
          <cell r="A2903" t="str">
            <v>PO PY</v>
          </cell>
          <cell r="B2903" t="str">
            <v>FIAT</v>
          </cell>
          <cell r="C2903" t="str">
            <v>FIAT</v>
          </cell>
          <cell r="D2903" t="str">
            <v>REST OF LATAM</v>
          </cell>
          <cell r="E2903" t="str">
            <v>BRASIL</v>
          </cell>
          <cell r="F2903" t="str">
            <v>0 - 265 - NOVO FIORINO</v>
          </cell>
          <cell r="G2903" t="str">
            <v>JUN</v>
          </cell>
          <cell r="H2903" t="str">
            <v>Wholesales Total</v>
          </cell>
          <cell r="I2903">
            <v>51</v>
          </cell>
        </row>
        <row r="2904">
          <cell r="A2904" t="str">
            <v>PO PY</v>
          </cell>
          <cell r="B2904" t="str">
            <v>FIAT</v>
          </cell>
          <cell r="C2904" t="str">
            <v>FIAT</v>
          </cell>
          <cell r="D2904" t="str">
            <v>REST OF LATAM</v>
          </cell>
          <cell r="E2904" t="str">
            <v>BRASIL</v>
          </cell>
          <cell r="F2904" t="str">
            <v>0 - 265 - NOVO FIORINO</v>
          </cell>
          <cell r="G2904" t="str">
            <v>JUN</v>
          </cell>
          <cell r="H2904" t="str">
            <v>Retail Total</v>
          </cell>
          <cell r="I2904">
            <v>47</v>
          </cell>
        </row>
        <row r="2905">
          <cell r="A2905" t="str">
            <v>PO PY</v>
          </cell>
          <cell r="B2905" t="str">
            <v>FIAT</v>
          </cell>
          <cell r="C2905" t="str">
            <v>FIAT</v>
          </cell>
          <cell r="D2905" t="str">
            <v>REST OF LATAM</v>
          </cell>
          <cell r="E2905" t="str">
            <v>BRASIL</v>
          </cell>
          <cell r="F2905" t="str">
            <v>0 - 265 - NOVO FIORINO</v>
          </cell>
          <cell r="G2905" t="str">
            <v>JUN</v>
          </cell>
          <cell r="H2905" t="str">
            <v>Prop. Stock Available</v>
          </cell>
          <cell r="I2905">
            <v>141</v>
          </cell>
        </row>
        <row r="2906">
          <cell r="A2906" t="str">
            <v>PO PY</v>
          </cell>
          <cell r="B2906" t="str">
            <v>FIAT</v>
          </cell>
          <cell r="C2906" t="str">
            <v>FIAT</v>
          </cell>
          <cell r="D2906" t="str">
            <v>REST OF LATAM</v>
          </cell>
          <cell r="E2906" t="str">
            <v>BRASIL</v>
          </cell>
          <cell r="F2906" t="str">
            <v>0 - 265 - NOVO FIORINO</v>
          </cell>
          <cell r="G2906" t="str">
            <v>JUN</v>
          </cell>
          <cell r="H2906" t="str">
            <v>Dealer Stock</v>
          </cell>
          <cell r="I2906">
            <v>298</v>
          </cell>
        </row>
        <row r="2907">
          <cell r="A2907" t="str">
            <v>PO PY</v>
          </cell>
          <cell r="B2907" t="str">
            <v>FIAT</v>
          </cell>
          <cell r="C2907" t="str">
            <v>FIAT</v>
          </cell>
          <cell r="D2907" t="str">
            <v>REST OF LATAM</v>
          </cell>
          <cell r="E2907" t="str">
            <v>BRASIL</v>
          </cell>
          <cell r="F2907" t="str">
            <v>0 - 265 - NOVO FIORINO</v>
          </cell>
          <cell r="G2907" t="str">
            <v>JUL</v>
          </cell>
          <cell r="H2907" t="str">
            <v>Delivery</v>
          </cell>
          <cell r="I2907">
            <v>1</v>
          </cell>
        </row>
        <row r="2908">
          <cell r="A2908" t="str">
            <v>PO PY</v>
          </cell>
          <cell r="B2908" t="str">
            <v>FIAT</v>
          </cell>
          <cell r="C2908" t="str">
            <v>FIAT</v>
          </cell>
          <cell r="D2908" t="str">
            <v>REST OF LATAM</v>
          </cell>
          <cell r="E2908" t="str">
            <v>BRASIL</v>
          </cell>
          <cell r="F2908" t="str">
            <v>0 - 265 - NOVO FIORINO</v>
          </cell>
          <cell r="G2908" t="str">
            <v>JUL</v>
          </cell>
          <cell r="H2908" t="str">
            <v>Wholesales Total</v>
          </cell>
          <cell r="I2908">
            <v>140</v>
          </cell>
        </row>
        <row r="2909">
          <cell r="A2909" t="str">
            <v>PO PY</v>
          </cell>
          <cell r="B2909" t="str">
            <v>FIAT</v>
          </cell>
          <cell r="C2909" t="str">
            <v>FIAT</v>
          </cell>
          <cell r="D2909" t="str">
            <v>REST OF LATAM</v>
          </cell>
          <cell r="E2909" t="str">
            <v>BRASIL</v>
          </cell>
          <cell r="F2909" t="str">
            <v>0 - 265 - NOVO FIORINO</v>
          </cell>
          <cell r="G2909" t="str">
            <v>JUL</v>
          </cell>
          <cell r="H2909" t="str">
            <v>Retail Total</v>
          </cell>
          <cell r="I2909">
            <v>64</v>
          </cell>
        </row>
        <row r="2910">
          <cell r="A2910" t="str">
            <v>PO PY</v>
          </cell>
          <cell r="B2910" t="str">
            <v>FIAT</v>
          </cell>
          <cell r="C2910" t="str">
            <v>FIAT</v>
          </cell>
          <cell r="D2910" t="str">
            <v>REST OF LATAM</v>
          </cell>
          <cell r="E2910" t="str">
            <v>BRASIL</v>
          </cell>
          <cell r="F2910" t="str">
            <v>0 - 265 - NOVO FIORINO</v>
          </cell>
          <cell r="G2910" t="str">
            <v>JUL</v>
          </cell>
          <cell r="H2910" t="str">
            <v>Prop. Stock Available</v>
          </cell>
          <cell r="I2910">
            <v>2</v>
          </cell>
        </row>
        <row r="2911">
          <cell r="A2911" t="str">
            <v>PO PY</v>
          </cell>
          <cell r="B2911" t="str">
            <v>FIAT</v>
          </cell>
          <cell r="C2911" t="str">
            <v>FIAT</v>
          </cell>
          <cell r="D2911" t="str">
            <v>REST OF LATAM</v>
          </cell>
          <cell r="E2911" t="str">
            <v>BRASIL</v>
          </cell>
          <cell r="F2911" t="str">
            <v>0 - 265 - NOVO FIORINO</v>
          </cell>
          <cell r="G2911" t="str">
            <v>JUL</v>
          </cell>
          <cell r="H2911" t="str">
            <v>Dealer Stock</v>
          </cell>
          <cell r="I2911">
            <v>374</v>
          </cell>
        </row>
        <row r="2912">
          <cell r="A2912" t="str">
            <v>PO PY</v>
          </cell>
          <cell r="B2912" t="str">
            <v>FIAT</v>
          </cell>
          <cell r="C2912" t="str">
            <v>FIAT</v>
          </cell>
          <cell r="D2912" t="str">
            <v>REST OF LATAM</v>
          </cell>
          <cell r="E2912" t="str">
            <v>BRASIL</v>
          </cell>
          <cell r="F2912" t="str">
            <v>0 - 265 - NOVO FIORINO</v>
          </cell>
          <cell r="G2912" t="str">
            <v>AUG</v>
          </cell>
          <cell r="H2912" t="str">
            <v>Delivery</v>
          </cell>
          <cell r="I2912">
            <v>67</v>
          </cell>
        </row>
        <row r="2913">
          <cell r="A2913" t="str">
            <v>PO PY</v>
          </cell>
          <cell r="B2913" t="str">
            <v>FIAT</v>
          </cell>
          <cell r="C2913" t="str">
            <v>FIAT</v>
          </cell>
          <cell r="D2913" t="str">
            <v>REST OF LATAM</v>
          </cell>
          <cell r="E2913" t="str">
            <v>BRASIL</v>
          </cell>
          <cell r="F2913" t="str">
            <v>0 - 265 - NOVO FIORINO</v>
          </cell>
          <cell r="G2913" t="str">
            <v>AUG</v>
          </cell>
          <cell r="H2913" t="str">
            <v>Wholesales Total</v>
          </cell>
          <cell r="I2913">
            <v>67</v>
          </cell>
        </row>
        <row r="2914">
          <cell r="A2914" t="str">
            <v>PO PY</v>
          </cell>
          <cell r="B2914" t="str">
            <v>FIAT</v>
          </cell>
          <cell r="C2914" t="str">
            <v>FIAT</v>
          </cell>
          <cell r="D2914" t="str">
            <v>REST OF LATAM</v>
          </cell>
          <cell r="E2914" t="str">
            <v>BRASIL</v>
          </cell>
          <cell r="F2914" t="str">
            <v>0 - 265 - NOVO FIORINO</v>
          </cell>
          <cell r="G2914" t="str">
            <v>AUG</v>
          </cell>
          <cell r="H2914" t="str">
            <v>Retail Total</v>
          </cell>
          <cell r="I2914">
            <v>84</v>
          </cell>
        </row>
        <row r="2915">
          <cell r="A2915" t="str">
            <v>PO PY</v>
          </cell>
          <cell r="B2915" t="str">
            <v>FIAT</v>
          </cell>
          <cell r="C2915" t="str">
            <v>FIAT</v>
          </cell>
          <cell r="D2915" t="str">
            <v>REST OF LATAM</v>
          </cell>
          <cell r="E2915" t="str">
            <v>BRASIL</v>
          </cell>
          <cell r="F2915" t="str">
            <v>0 - 265 - NOVO FIORINO</v>
          </cell>
          <cell r="G2915" t="str">
            <v>AUG</v>
          </cell>
          <cell r="H2915" t="str">
            <v>Prop. Stock Available</v>
          </cell>
          <cell r="I2915">
            <v>2</v>
          </cell>
        </row>
        <row r="2916">
          <cell r="A2916" t="str">
            <v>PO PY</v>
          </cell>
          <cell r="B2916" t="str">
            <v>FIAT</v>
          </cell>
          <cell r="C2916" t="str">
            <v>FIAT</v>
          </cell>
          <cell r="D2916" t="str">
            <v>REST OF LATAM</v>
          </cell>
          <cell r="E2916" t="str">
            <v>BRASIL</v>
          </cell>
          <cell r="F2916" t="str">
            <v>0 - 265 - NOVO FIORINO</v>
          </cell>
          <cell r="G2916" t="str">
            <v>AUG</v>
          </cell>
          <cell r="H2916" t="str">
            <v>Dealer Stock</v>
          </cell>
          <cell r="I2916">
            <v>357</v>
          </cell>
        </row>
        <row r="2917">
          <cell r="A2917" t="str">
            <v>PO PY</v>
          </cell>
          <cell r="B2917" t="str">
            <v>FIAT</v>
          </cell>
          <cell r="C2917" t="str">
            <v>FIAT</v>
          </cell>
          <cell r="D2917" t="str">
            <v>REST OF LATAM</v>
          </cell>
          <cell r="E2917" t="str">
            <v>BRASIL</v>
          </cell>
          <cell r="F2917" t="str">
            <v>0 - 265 - NOVO FIORINO</v>
          </cell>
          <cell r="G2917" t="str">
            <v>SEP</v>
          </cell>
          <cell r="H2917" t="str">
            <v>Delivery</v>
          </cell>
          <cell r="I2917">
            <v>28</v>
          </cell>
        </row>
        <row r="2918">
          <cell r="A2918" t="str">
            <v>PO PY</v>
          </cell>
          <cell r="B2918" t="str">
            <v>FIAT</v>
          </cell>
          <cell r="C2918" t="str">
            <v>FIAT</v>
          </cell>
          <cell r="D2918" t="str">
            <v>REST OF LATAM</v>
          </cell>
          <cell r="E2918" t="str">
            <v>BRASIL</v>
          </cell>
          <cell r="F2918" t="str">
            <v>0 - 265 - NOVO FIORINO</v>
          </cell>
          <cell r="G2918" t="str">
            <v>SEP</v>
          </cell>
          <cell r="H2918" t="str">
            <v>Wholesales Total</v>
          </cell>
          <cell r="I2918">
            <v>7</v>
          </cell>
        </row>
        <row r="2919">
          <cell r="A2919" t="str">
            <v>PO PY</v>
          </cell>
          <cell r="B2919" t="str">
            <v>FIAT</v>
          </cell>
          <cell r="C2919" t="str">
            <v>FIAT</v>
          </cell>
          <cell r="D2919" t="str">
            <v>REST OF LATAM</v>
          </cell>
          <cell r="E2919" t="str">
            <v>BRASIL</v>
          </cell>
          <cell r="F2919" t="str">
            <v>0 - 265 - NOVO FIORINO</v>
          </cell>
          <cell r="G2919" t="str">
            <v>SEP</v>
          </cell>
          <cell r="H2919" t="str">
            <v>Retail Total</v>
          </cell>
          <cell r="I2919">
            <v>46</v>
          </cell>
        </row>
        <row r="2920">
          <cell r="A2920" t="str">
            <v>PO PY</v>
          </cell>
          <cell r="B2920" t="str">
            <v>FIAT</v>
          </cell>
          <cell r="C2920" t="str">
            <v>FIAT</v>
          </cell>
          <cell r="D2920" t="str">
            <v>REST OF LATAM</v>
          </cell>
          <cell r="E2920" t="str">
            <v>BRASIL</v>
          </cell>
          <cell r="F2920" t="str">
            <v>0 - 265 - NOVO FIORINO</v>
          </cell>
          <cell r="G2920" t="str">
            <v>SEP</v>
          </cell>
          <cell r="H2920" t="str">
            <v>Prop. Stock Available</v>
          </cell>
          <cell r="I2920">
            <v>23</v>
          </cell>
        </row>
        <row r="2921">
          <cell r="A2921" t="str">
            <v>PO PY</v>
          </cell>
          <cell r="B2921" t="str">
            <v>FIAT</v>
          </cell>
          <cell r="C2921" t="str">
            <v>FIAT</v>
          </cell>
          <cell r="D2921" t="str">
            <v>REST OF LATAM</v>
          </cell>
          <cell r="E2921" t="str">
            <v>BRASIL</v>
          </cell>
          <cell r="F2921" t="str">
            <v>0 - 265 - NOVO FIORINO</v>
          </cell>
          <cell r="G2921" t="str">
            <v>SEP</v>
          </cell>
          <cell r="H2921" t="str">
            <v>Dealer Stock</v>
          </cell>
          <cell r="I2921">
            <v>318</v>
          </cell>
        </row>
        <row r="2922">
          <cell r="A2922" t="str">
            <v>PO PY</v>
          </cell>
          <cell r="B2922" t="str">
            <v>FIAT</v>
          </cell>
          <cell r="C2922" t="str">
            <v>FIAT</v>
          </cell>
          <cell r="D2922" t="str">
            <v>REST OF LATAM</v>
          </cell>
          <cell r="E2922" t="str">
            <v>BRASIL</v>
          </cell>
          <cell r="F2922" t="str">
            <v>0 - 265 - NOVO FIORINO</v>
          </cell>
          <cell r="G2922" t="str">
            <v>OCT</v>
          </cell>
          <cell r="H2922" t="str">
            <v>Delivery</v>
          </cell>
          <cell r="I2922">
            <v>36</v>
          </cell>
        </row>
        <row r="2923">
          <cell r="A2923" t="str">
            <v>PO PY</v>
          </cell>
          <cell r="B2923" t="str">
            <v>FIAT</v>
          </cell>
          <cell r="C2923" t="str">
            <v>FIAT</v>
          </cell>
          <cell r="D2923" t="str">
            <v>REST OF LATAM</v>
          </cell>
          <cell r="E2923" t="str">
            <v>BRASIL</v>
          </cell>
          <cell r="F2923" t="str">
            <v>0 - 265 - NOVO FIORINO</v>
          </cell>
          <cell r="G2923" t="str">
            <v>OCT</v>
          </cell>
          <cell r="H2923" t="str">
            <v>Wholesales Total</v>
          </cell>
          <cell r="I2923">
            <v>22</v>
          </cell>
        </row>
        <row r="2924">
          <cell r="A2924" t="str">
            <v>PO PY</v>
          </cell>
          <cell r="B2924" t="str">
            <v>FIAT</v>
          </cell>
          <cell r="C2924" t="str">
            <v>FIAT</v>
          </cell>
          <cell r="D2924" t="str">
            <v>REST OF LATAM</v>
          </cell>
          <cell r="E2924" t="str">
            <v>BRASIL</v>
          </cell>
          <cell r="F2924" t="str">
            <v>0 - 265 - NOVO FIORINO</v>
          </cell>
          <cell r="G2924" t="str">
            <v>OCT</v>
          </cell>
          <cell r="H2924" t="str">
            <v>Retail Total</v>
          </cell>
          <cell r="I2924">
            <v>49</v>
          </cell>
        </row>
        <row r="2925">
          <cell r="A2925" t="str">
            <v>PO PY</v>
          </cell>
          <cell r="B2925" t="str">
            <v>FIAT</v>
          </cell>
          <cell r="C2925" t="str">
            <v>FIAT</v>
          </cell>
          <cell r="D2925" t="str">
            <v>REST OF LATAM</v>
          </cell>
          <cell r="E2925" t="str">
            <v>BRASIL</v>
          </cell>
          <cell r="F2925" t="str">
            <v>0 - 265 - NOVO FIORINO</v>
          </cell>
          <cell r="G2925" t="str">
            <v>OCT</v>
          </cell>
          <cell r="H2925" t="str">
            <v>Prop. Stock Available</v>
          </cell>
          <cell r="I2925">
            <v>37</v>
          </cell>
        </row>
        <row r="2926">
          <cell r="A2926" t="str">
            <v>PO PY</v>
          </cell>
          <cell r="B2926" t="str">
            <v>FIAT</v>
          </cell>
          <cell r="C2926" t="str">
            <v>FIAT</v>
          </cell>
          <cell r="D2926" t="str">
            <v>REST OF LATAM</v>
          </cell>
          <cell r="E2926" t="str">
            <v>BRASIL</v>
          </cell>
          <cell r="F2926" t="str">
            <v>0 - 265 - NOVO FIORINO</v>
          </cell>
          <cell r="G2926" t="str">
            <v>OCT</v>
          </cell>
          <cell r="H2926" t="str">
            <v>Dealer Stock</v>
          </cell>
          <cell r="I2926">
            <v>212</v>
          </cell>
        </row>
        <row r="2927">
          <cell r="A2927" t="str">
            <v>PO PY</v>
          </cell>
          <cell r="B2927" t="str">
            <v>FIAT</v>
          </cell>
          <cell r="C2927" t="str">
            <v>FIAT</v>
          </cell>
          <cell r="D2927" t="str">
            <v>REST OF LATAM</v>
          </cell>
          <cell r="E2927" t="str">
            <v>BRASIL</v>
          </cell>
          <cell r="F2927" t="str">
            <v>0 - 265 - NOVO FIORINO</v>
          </cell>
          <cell r="G2927" t="str">
            <v>NOV</v>
          </cell>
          <cell r="H2927" t="str">
            <v>Delivery</v>
          </cell>
          <cell r="I2927">
            <v>36</v>
          </cell>
        </row>
        <row r="2928">
          <cell r="A2928" t="str">
            <v>PO PY</v>
          </cell>
          <cell r="B2928" t="str">
            <v>FIAT</v>
          </cell>
          <cell r="C2928" t="str">
            <v>FIAT</v>
          </cell>
          <cell r="D2928" t="str">
            <v>REST OF LATAM</v>
          </cell>
          <cell r="E2928" t="str">
            <v>BRASIL</v>
          </cell>
          <cell r="F2928" t="str">
            <v>0 - 265 - NOVO FIORINO</v>
          </cell>
          <cell r="G2928" t="str">
            <v>NOV</v>
          </cell>
          <cell r="H2928" t="str">
            <v>Wholesales Total</v>
          </cell>
          <cell r="I2928">
            <v>46</v>
          </cell>
        </row>
        <row r="2929">
          <cell r="A2929" t="str">
            <v>PO PY</v>
          </cell>
          <cell r="B2929" t="str">
            <v>FIAT</v>
          </cell>
          <cell r="C2929" t="str">
            <v>FIAT</v>
          </cell>
          <cell r="D2929" t="str">
            <v>REST OF LATAM</v>
          </cell>
          <cell r="E2929" t="str">
            <v>BRASIL</v>
          </cell>
          <cell r="F2929" t="str">
            <v>0 - 265 - NOVO FIORINO</v>
          </cell>
          <cell r="G2929" t="str">
            <v>NOV</v>
          </cell>
          <cell r="H2929" t="str">
            <v>Retail Total</v>
          </cell>
          <cell r="I2929">
            <v>113</v>
          </cell>
        </row>
        <row r="2930">
          <cell r="A2930" t="str">
            <v>PO PY</v>
          </cell>
          <cell r="B2930" t="str">
            <v>FIAT</v>
          </cell>
          <cell r="C2930" t="str">
            <v>FIAT</v>
          </cell>
          <cell r="D2930" t="str">
            <v>REST OF LATAM</v>
          </cell>
          <cell r="E2930" t="str">
            <v>BRASIL</v>
          </cell>
          <cell r="F2930" t="str">
            <v>0 - 265 - NOVO FIORINO</v>
          </cell>
          <cell r="G2930" t="str">
            <v>NOV</v>
          </cell>
          <cell r="H2930" t="str">
            <v>Prop. Stock Available</v>
          </cell>
          <cell r="I2930">
            <v>27</v>
          </cell>
        </row>
        <row r="2931">
          <cell r="A2931" t="str">
            <v>PO PY</v>
          </cell>
          <cell r="B2931" t="str">
            <v>FIAT</v>
          </cell>
          <cell r="C2931" t="str">
            <v>FIAT</v>
          </cell>
          <cell r="D2931" t="str">
            <v>REST OF LATAM</v>
          </cell>
          <cell r="E2931" t="str">
            <v>BRASIL</v>
          </cell>
          <cell r="F2931" t="str">
            <v>0 - 265 - NOVO FIORINO</v>
          </cell>
          <cell r="G2931" t="str">
            <v>NOV</v>
          </cell>
          <cell r="H2931" t="str">
            <v>Dealer Stock</v>
          </cell>
          <cell r="I2931">
            <v>145</v>
          </cell>
        </row>
        <row r="2932">
          <cell r="A2932" t="str">
            <v>PO PY</v>
          </cell>
          <cell r="B2932" t="str">
            <v>FIAT</v>
          </cell>
          <cell r="C2932" t="str">
            <v>FIAT</v>
          </cell>
          <cell r="D2932" t="str">
            <v>REST OF LATAM</v>
          </cell>
          <cell r="E2932" t="str">
            <v>BRASIL</v>
          </cell>
          <cell r="F2932" t="str">
            <v>0 - 265 - NOVO FIORINO</v>
          </cell>
          <cell r="G2932" t="str">
            <v>DEC</v>
          </cell>
          <cell r="H2932" t="str">
            <v>Delivery</v>
          </cell>
          <cell r="I2932">
            <v>40</v>
          </cell>
        </row>
        <row r="2933">
          <cell r="A2933" t="str">
            <v>PO PY</v>
          </cell>
          <cell r="B2933" t="str">
            <v>FIAT</v>
          </cell>
          <cell r="C2933" t="str">
            <v>FIAT</v>
          </cell>
          <cell r="D2933" t="str">
            <v>REST OF LATAM</v>
          </cell>
          <cell r="E2933" t="str">
            <v>BRASIL</v>
          </cell>
          <cell r="F2933" t="str">
            <v>0 - 265 - NOVO FIORINO</v>
          </cell>
          <cell r="G2933" t="str">
            <v>DEC</v>
          </cell>
          <cell r="H2933" t="str">
            <v>Wholesales Total</v>
          </cell>
          <cell r="I2933">
            <v>57</v>
          </cell>
        </row>
        <row r="2934">
          <cell r="A2934" t="str">
            <v>PO PY</v>
          </cell>
          <cell r="B2934" t="str">
            <v>FIAT</v>
          </cell>
          <cell r="C2934" t="str">
            <v>FIAT</v>
          </cell>
          <cell r="D2934" t="str">
            <v>REST OF LATAM</v>
          </cell>
          <cell r="E2934" t="str">
            <v>BRASIL</v>
          </cell>
          <cell r="F2934" t="str">
            <v>0 - 265 - NOVO FIORINO</v>
          </cell>
          <cell r="G2934" t="str">
            <v>DEC</v>
          </cell>
          <cell r="H2934" t="str">
            <v>Retail Total</v>
          </cell>
          <cell r="I2934">
            <v>43</v>
          </cell>
        </row>
        <row r="2935">
          <cell r="A2935" t="str">
            <v>PO PY</v>
          </cell>
          <cell r="B2935" t="str">
            <v>FIAT</v>
          </cell>
          <cell r="C2935" t="str">
            <v>FIAT</v>
          </cell>
          <cell r="D2935" t="str">
            <v>REST OF LATAM</v>
          </cell>
          <cell r="E2935" t="str">
            <v>BRASIL</v>
          </cell>
          <cell r="F2935" t="str">
            <v>0 - 265 - NOVO FIORINO</v>
          </cell>
          <cell r="G2935" t="str">
            <v>DEC</v>
          </cell>
          <cell r="H2935" t="str">
            <v>Prop. Stock Available</v>
          </cell>
          <cell r="I2935">
            <v>10</v>
          </cell>
        </row>
        <row r="2936">
          <cell r="A2936" t="str">
            <v>PO PY</v>
          </cell>
          <cell r="B2936" t="str">
            <v>FIAT</v>
          </cell>
          <cell r="C2936" t="str">
            <v>FIAT</v>
          </cell>
          <cell r="D2936" t="str">
            <v>REST OF LATAM</v>
          </cell>
          <cell r="E2936" t="str">
            <v>BRASIL</v>
          </cell>
          <cell r="F2936" t="str">
            <v>0 - 265 - NOVO FIORINO</v>
          </cell>
          <cell r="G2936" t="str">
            <v>DEC</v>
          </cell>
          <cell r="H2936" t="str">
            <v>Dealer Stock</v>
          </cell>
          <cell r="I2936">
            <v>159</v>
          </cell>
        </row>
        <row r="2937">
          <cell r="A2937" t="str">
            <v>PO PY</v>
          </cell>
          <cell r="B2937" t="str">
            <v>FIAT</v>
          </cell>
          <cell r="C2937" t="str">
            <v>FIAT</v>
          </cell>
          <cell r="D2937" t="str">
            <v>REST OF LATAM</v>
          </cell>
          <cell r="E2937" t="str">
            <v>ITALIA</v>
          </cell>
          <cell r="F2937" t="str">
            <v>0 - 150 - FIAT 500</v>
          </cell>
          <cell r="G2937" t="str">
            <v>JAN</v>
          </cell>
          <cell r="H2937" t="str">
            <v>Retail Total</v>
          </cell>
          <cell r="I2937">
            <v>12</v>
          </cell>
        </row>
        <row r="2938">
          <cell r="A2938" t="str">
            <v>PO PY</v>
          </cell>
          <cell r="B2938" t="str">
            <v>FIAT</v>
          </cell>
          <cell r="C2938" t="str">
            <v>FIAT</v>
          </cell>
          <cell r="D2938" t="str">
            <v>REST OF LATAM</v>
          </cell>
          <cell r="E2938" t="str">
            <v>ITALIA</v>
          </cell>
          <cell r="F2938" t="str">
            <v>0 - 150 - FIAT 500</v>
          </cell>
          <cell r="G2938" t="str">
            <v>JAN</v>
          </cell>
          <cell r="H2938" t="str">
            <v>Prop. Stock Available</v>
          </cell>
          <cell r="I2938">
            <v>27</v>
          </cell>
        </row>
        <row r="2939">
          <cell r="A2939" t="str">
            <v>PO PY</v>
          </cell>
          <cell r="B2939" t="str">
            <v>FIAT</v>
          </cell>
          <cell r="C2939" t="str">
            <v>FIAT</v>
          </cell>
          <cell r="D2939" t="str">
            <v>REST OF LATAM</v>
          </cell>
          <cell r="E2939" t="str">
            <v>ITALIA</v>
          </cell>
          <cell r="F2939" t="str">
            <v>0 - 150 - FIAT 500</v>
          </cell>
          <cell r="G2939" t="str">
            <v>JAN</v>
          </cell>
          <cell r="H2939" t="str">
            <v>Dealer Stock</v>
          </cell>
          <cell r="I2939">
            <v>105</v>
          </cell>
        </row>
        <row r="2940">
          <cell r="A2940" t="str">
            <v>PO PY</v>
          </cell>
          <cell r="B2940" t="str">
            <v>FIAT</v>
          </cell>
          <cell r="C2940" t="str">
            <v>FIAT</v>
          </cell>
          <cell r="D2940" t="str">
            <v>REST OF LATAM</v>
          </cell>
          <cell r="E2940" t="str">
            <v>ITALIA</v>
          </cell>
          <cell r="F2940" t="str">
            <v>0 - 150 - FIAT 500</v>
          </cell>
          <cell r="G2940" t="str">
            <v>FEB</v>
          </cell>
          <cell r="H2940" t="str">
            <v>Delivery</v>
          </cell>
          <cell r="I2940">
            <v>49</v>
          </cell>
        </row>
        <row r="2941">
          <cell r="A2941" t="str">
            <v>PO PY</v>
          </cell>
          <cell r="B2941" t="str">
            <v>FIAT</v>
          </cell>
          <cell r="C2941" t="str">
            <v>FIAT</v>
          </cell>
          <cell r="D2941" t="str">
            <v>REST OF LATAM</v>
          </cell>
          <cell r="E2941" t="str">
            <v>ITALIA</v>
          </cell>
          <cell r="F2941" t="str">
            <v>0 - 150 - FIAT 500</v>
          </cell>
          <cell r="G2941" t="str">
            <v>FEB</v>
          </cell>
          <cell r="H2941" t="str">
            <v>Wholesales Total</v>
          </cell>
          <cell r="I2941">
            <v>19</v>
          </cell>
        </row>
        <row r="2942">
          <cell r="A2942" t="str">
            <v>PO PY</v>
          </cell>
          <cell r="B2942" t="str">
            <v>FIAT</v>
          </cell>
          <cell r="C2942" t="str">
            <v>FIAT</v>
          </cell>
          <cell r="D2942" t="str">
            <v>REST OF LATAM</v>
          </cell>
          <cell r="E2942" t="str">
            <v>ITALIA</v>
          </cell>
          <cell r="F2942" t="str">
            <v>0 - 150 - FIAT 500</v>
          </cell>
          <cell r="G2942" t="str">
            <v>FEB</v>
          </cell>
          <cell r="H2942" t="str">
            <v>Retail Total</v>
          </cell>
          <cell r="I2942">
            <v>23</v>
          </cell>
        </row>
        <row r="2943">
          <cell r="A2943" t="str">
            <v>PO PY</v>
          </cell>
          <cell r="B2943" t="str">
            <v>FIAT</v>
          </cell>
          <cell r="C2943" t="str">
            <v>FIAT</v>
          </cell>
          <cell r="D2943" t="str">
            <v>REST OF LATAM</v>
          </cell>
          <cell r="E2943" t="str">
            <v>ITALIA</v>
          </cell>
          <cell r="F2943" t="str">
            <v>0 - 150 - FIAT 500</v>
          </cell>
          <cell r="G2943" t="str">
            <v>FEB</v>
          </cell>
          <cell r="H2943" t="str">
            <v>Prop. Stock Available</v>
          </cell>
          <cell r="I2943">
            <v>57</v>
          </cell>
        </row>
        <row r="2944">
          <cell r="A2944" t="str">
            <v>PO PY</v>
          </cell>
          <cell r="B2944" t="str">
            <v>FIAT</v>
          </cell>
          <cell r="C2944" t="str">
            <v>FIAT</v>
          </cell>
          <cell r="D2944" t="str">
            <v>REST OF LATAM</v>
          </cell>
          <cell r="E2944" t="str">
            <v>ITALIA</v>
          </cell>
          <cell r="F2944" t="str">
            <v>0 - 150 - FIAT 500</v>
          </cell>
          <cell r="G2944" t="str">
            <v>FEB</v>
          </cell>
          <cell r="H2944" t="str">
            <v>Dealer Stock</v>
          </cell>
          <cell r="I2944">
            <v>101</v>
          </cell>
        </row>
        <row r="2945">
          <cell r="A2945" t="str">
            <v>PO PY</v>
          </cell>
          <cell r="B2945" t="str">
            <v>FIAT</v>
          </cell>
          <cell r="C2945" t="str">
            <v>FIAT</v>
          </cell>
          <cell r="D2945" t="str">
            <v>REST OF LATAM</v>
          </cell>
          <cell r="E2945" t="str">
            <v>ITALIA</v>
          </cell>
          <cell r="F2945" t="str">
            <v>0 - 150 - FIAT 500</v>
          </cell>
          <cell r="G2945" t="str">
            <v>MAR</v>
          </cell>
          <cell r="H2945" t="str">
            <v>Delivery</v>
          </cell>
          <cell r="I2945">
            <v>9</v>
          </cell>
        </row>
        <row r="2946">
          <cell r="A2946" t="str">
            <v>PO PY</v>
          </cell>
          <cell r="B2946" t="str">
            <v>FIAT</v>
          </cell>
          <cell r="C2946" t="str">
            <v>FIAT</v>
          </cell>
          <cell r="D2946" t="str">
            <v>REST OF LATAM</v>
          </cell>
          <cell r="E2946" t="str">
            <v>ITALIA</v>
          </cell>
          <cell r="F2946" t="str">
            <v>0 - 150 - FIAT 500</v>
          </cell>
          <cell r="G2946" t="str">
            <v>MAR</v>
          </cell>
          <cell r="H2946" t="str">
            <v>Retail Total</v>
          </cell>
          <cell r="I2946">
            <v>34</v>
          </cell>
        </row>
        <row r="2947">
          <cell r="A2947" t="str">
            <v>PO PY</v>
          </cell>
          <cell r="B2947" t="str">
            <v>FIAT</v>
          </cell>
          <cell r="C2947" t="str">
            <v>FIAT</v>
          </cell>
          <cell r="D2947" t="str">
            <v>REST OF LATAM</v>
          </cell>
          <cell r="E2947" t="str">
            <v>ITALIA</v>
          </cell>
          <cell r="F2947" t="str">
            <v>0 - 150 - FIAT 500</v>
          </cell>
          <cell r="G2947" t="str">
            <v>MAR</v>
          </cell>
          <cell r="H2947" t="str">
            <v>Prop. Stock Available</v>
          </cell>
          <cell r="I2947">
            <v>66</v>
          </cell>
        </row>
        <row r="2948">
          <cell r="A2948" t="str">
            <v>PO PY</v>
          </cell>
          <cell r="B2948" t="str">
            <v>FIAT</v>
          </cell>
          <cell r="C2948" t="str">
            <v>FIAT</v>
          </cell>
          <cell r="D2948" t="str">
            <v>REST OF LATAM</v>
          </cell>
          <cell r="E2948" t="str">
            <v>ITALIA</v>
          </cell>
          <cell r="F2948" t="str">
            <v>0 - 150 - FIAT 500</v>
          </cell>
          <cell r="G2948" t="str">
            <v>MAR</v>
          </cell>
          <cell r="H2948" t="str">
            <v>Dealer Stock</v>
          </cell>
          <cell r="I2948">
            <v>67</v>
          </cell>
        </row>
        <row r="2949">
          <cell r="A2949" t="str">
            <v>PO PY</v>
          </cell>
          <cell r="B2949" t="str">
            <v>FIAT</v>
          </cell>
          <cell r="C2949" t="str">
            <v>FIAT</v>
          </cell>
          <cell r="D2949" t="str">
            <v>REST OF LATAM</v>
          </cell>
          <cell r="E2949" t="str">
            <v>ITALIA</v>
          </cell>
          <cell r="F2949" t="str">
            <v>0 - 150 - FIAT 500</v>
          </cell>
          <cell r="G2949" t="str">
            <v>APR</v>
          </cell>
          <cell r="H2949" t="str">
            <v>Delivery</v>
          </cell>
          <cell r="I2949">
            <v>9</v>
          </cell>
        </row>
        <row r="2950">
          <cell r="A2950" t="str">
            <v>PO PY</v>
          </cell>
          <cell r="B2950" t="str">
            <v>FIAT</v>
          </cell>
          <cell r="C2950" t="str">
            <v>FIAT</v>
          </cell>
          <cell r="D2950" t="str">
            <v>REST OF LATAM</v>
          </cell>
          <cell r="E2950" t="str">
            <v>ITALIA</v>
          </cell>
          <cell r="F2950" t="str">
            <v>0 - 150 - FIAT 500</v>
          </cell>
          <cell r="G2950" t="str">
            <v>APR</v>
          </cell>
          <cell r="H2950" t="str">
            <v>Wholesales Total</v>
          </cell>
          <cell r="I2950">
            <v>12</v>
          </cell>
        </row>
        <row r="2951">
          <cell r="A2951" t="str">
            <v>PO PY</v>
          </cell>
          <cell r="B2951" t="str">
            <v>FIAT</v>
          </cell>
          <cell r="C2951" t="str">
            <v>FIAT</v>
          </cell>
          <cell r="D2951" t="str">
            <v>REST OF LATAM</v>
          </cell>
          <cell r="E2951" t="str">
            <v>ITALIA</v>
          </cell>
          <cell r="F2951" t="str">
            <v>0 - 150 - FIAT 500</v>
          </cell>
          <cell r="G2951" t="str">
            <v>APR</v>
          </cell>
          <cell r="H2951" t="str">
            <v>Retail Total</v>
          </cell>
          <cell r="I2951">
            <v>28</v>
          </cell>
        </row>
        <row r="2952">
          <cell r="A2952" t="str">
            <v>PO PY</v>
          </cell>
          <cell r="B2952" t="str">
            <v>FIAT</v>
          </cell>
          <cell r="C2952" t="str">
            <v>FIAT</v>
          </cell>
          <cell r="D2952" t="str">
            <v>REST OF LATAM</v>
          </cell>
          <cell r="E2952" t="str">
            <v>ITALIA</v>
          </cell>
          <cell r="F2952" t="str">
            <v>0 - 150 - FIAT 500</v>
          </cell>
          <cell r="G2952" t="str">
            <v>APR</v>
          </cell>
          <cell r="H2952" t="str">
            <v>Prop. Stock Available</v>
          </cell>
          <cell r="I2952">
            <v>63</v>
          </cell>
        </row>
        <row r="2953">
          <cell r="A2953" t="str">
            <v>PO PY</v>
          </cell>
          <cell r="B2953" t="str">
            <v>FIAT</v>
          </cell>
          <cell r="C2953" t="str">
            <v>FIAT</v>
          </cell>
          <cell r="D2953" t="str">
            <v>REST OF LATAM</v>
          </cell>
          <cell r="E2953" t="str">
            <v>ITALIA</v>
          </cell>
          <cell r="F2953" t="str">
            <v>0 - 150 - FIAT 500</v>
          </cell>
          <cell r="G2953" t="str">
            <v>APR</v>
          </cell>
          <cell r="H2953" t="str">
            <v>Dealer Stock</v>
          </cell>
          <cell r="I2953">
            <v>51</v>
          </cell>
        </row>
        <row r="2954">
          <cell r="A2954" t="str">
            <v>PO PY</v>
          </cell>
          <cell r="B2954" t="str">
            <v>FIAT</v>
          </cell>
          <cell r="C2954" t="str">
            <v>FIAT</v>
          </cell>
          <cell r="D2954" t="str">
            <v>REST OF LATAM</v>
          </cell>
          <cell r="E2954" t="str">
            <v>ITALIA</v>
          </cell>
          <cell r="F2954" t="str">
            <v>0 - 150 - FIAT 500</v>
          </cell>
          <cell r="G2954" t="str">
            <v>MAY</v>
          </cell>
          <cell r="H2954" t="str">
            <v>Delivery</v>
          </cell>
          <cell r="I2954">
            <v>20</v>
          </cell>
        </row>
        <row r="2955">
          <cell r="A2955" t="str">
            <v>PO PY</v>
          </cell>
          <cell r="B2955" t="str">
            <v>FIAT</v>
          </cell>
          <cell r="C2955" t="str">
            <v>FIAT</v>
          </cell>
          <cell r="D2955" t="str">
            <v>REST OF LATAM</v>
          </cell>
          <cell r="E2955" t="str">
            <v>ITALIA</v>
          </cell>
          <cell r="F2955" t="str">
            <v>0 - 150 - FIAT 500</v>
          </cell>
          <cell r="G2955" t="str">
            <v>MAY</v>
          </cell>
          <cell r="H2955" t="str">
            <v>Wholesales Total</v>
          </cell>
          <cell r="I2955">
            <v>31</v>
          </cell>
        </row>
        <row r="2956">
          <cell r="A2956" t="str">
            <v>PO PY</v>
          </cell>
          <cell r="B2956" t="str">
            <v>FIAT</v>
          </cell>
          <cell r="C2956" t="str">
            <v>FIAT</v>
          </cell>
          <cell r="D2956" t="str">
            <v>REST OF LATAM</v>
          </cell>
          <cell r="E2956" t="str">
            <v>ITALIA</v>
          </cell>
          <cell r="F2956" t="str">
            <v>0 - 150 - FIAT 500</v>
          </cell>
          <cell r="G2956" t="str">
            <v>MAY</v>
          </cell>
          <cell r="H2956" t="str">
            <v>Retail Total</v>
          </cell>
          <cell r="I2956">
            <v>24</v>
          </cell>
        </row>
        <row r="2957">
          <cell r="A2957" t="str">
            <v>PO PY</v>
          </cell>
          <cell r="B2957" t="str">
            <v>FIAT</v>
          </cell>
          <cell r="C2957" t="str">
            <v>FIAT</v>
          </cell>
          <cell r="D2957" t="str">
            <v>REST OF LATAM</v>
          </cell>
          <cell r="E2957" t="str">
            <v>ITALIA</v>
          </cell>
          <cell r="F2957" t="str">
            <v>0 - 150 - FIAT 500</v>
          </cell>
          <cell r="G2957" t="str">
            <v>MAY</v>
          </cell>
          <cell r="H2957" t="str">
            <v>Prop. Stock Available</v>
          </cell>
          <cell r="I2957">
            <v>52</v>
          </cell>
        </row>
        <row r="2958">
          <cell r="A2958" t="str">
            <v>PO PY</v>
          </cell>
          <cell r="B2958" t="str">
            <v>FIAT</v>
          </cell>
          <cell r="C2958" t="str">
            <v>FIAT</v>
          </cell>
          <cell r="D2958" t="str">
            <v>REST OF LATAM</v>
          </cell>
          <cell r="E2958" t="str">
            <v>ITALIA</v>
          </cell>
          <cell r="F2958" t="str">
            <v>0 - 150 - FIAT 500</v>
          </cell>
          <cell r="G2958" t="str">
            <v>MAY</v>
          </cell>
          <cell r="H2958" t="str">
            <v>Dealer Stock</v>
          </cell>
          <cell r="I2958">
            <v>58</v>
          </cell>
        </row>
        <row r="2959">
          <cell r="A2959" t="str">
            <v>PO PY</v>
          </cell>
          <cell r="B2959" t="str">
            <v>FIAT</v>
          </cell>
          <cell r="C2959" t="str">
            <v>FIAT</v>
          </cell>
          <cell r="D2959" t="str">
            <v>REST OF LATAM</v>
          </cell>
          <cell r="E2959" t="str">
            <v>ITALIA</v>
          </cell>
          <cell r="F2959" t="str">
            <v>0 - 150 - FIAT 500</v>
          </cell>
          <cell r="G2959" t="str">
            <v>JUN</v>
          </cell>
          <cell r="H2959" t="str">
            <v>Delivery</v>
          </cell>
          <cell r="I2959">
            <v>38</v>
          </cell>
        </row>
        <row r="2960">
          <cell r="A2960" t="str">
            <v>PO PY</v>
          </cell>
          <cell r="B2960" t="str">
            <v>FIAT</v>
          </cell>
          <cell r="C2960" t="str">
            <v>FIAT</v>
          </cell>
          <cell r="D2960" t="str">
            <v>REST OF LATAM</v>
          </cell>
          <cell r="E2960" t="str">
            <v>ITALIA</v>
          </cell>
          <cell r="F2960" t="str">
            <v>0 - 150 - FIAT 500</v>
          </cell>
          <cell r="G2960" t="str">
            <v>JUN</v>
          </cell>
          <cell r="H2960" t="str">
            <v>Wholesales Total</v>
          </cell>
          <cell r="I2960">
            <v>25</v>
          </cell>
        </row>
        <row r="2961">
          <cell r="A2961" t="str">
            <v>PO PY</v>
          </cell>
          <cell r="B2961" t="str">
            <v>FIAT</v>
          </cell>
          <cell r="C2961" t="str">
            <v>FIAT</v>
          </cell>
          <cell r="D2961" t="str">
            <v>REST OF LATAM</v>
          </cell>
          <cell r="E2961" t="str">
            <v>ITALIA</v>
          </cell>
          <cell r="F2961" t="str">
            <v>0 - 150 - FIAT 500</v>
          </cell>
          <cell r="G2961" t="str">
            <v>JUN</v>
          </cell>
          <cell r="H2961" t="str">
            <v>Retail Total</v>
          </cell>
          <cell r="I2961">
            <v>15</v>
          </cell>
        </row>
        <row r="2962">
          <cell r="A2962" t="str">
            <v>PO PY</v>
          </cell>
          <cell r="B2962" t="str">
            <v>FIAT</v>
          </cell>
          <cell r="C2962" t="str">
            <v>FIAT</v>
          </cell>
          <cell r="D2962" t="str">
            <v>REST OF LATAM</v>
          </cell>
          <cell r="E2962" t="str">
            <v>ITALIA</v>
          </cell>
          <cell r="F2962" t="str">
            <v>0 - 150 - FIAT 500</v>
          </cell>
          <cell r="G2962" t="str">
            <v>JUN</v>
          </cell>
          <cell r="H2962" t="str">
            <v>Prop. Stock Available</v>
          </cell>
          <cell r="I2962">
            <v>65</v>
          </cell>
        </row>
        <row r="2963">
          <cell r="A2963" t="str">
            <v>PO PY</v>
          </cell>
          <cell r="B2963" t="str">
            <v>FIAT</v>
          </cell>
          <cell r="C2963" t="str">
            <v>FIAT</v>
          </cell>
          <cell r="D2963" t="str">
            <v>REST OF LATAM</v>
          </cell>
          <cell r="E2963" t="str">
            <v>ITALIA</v>
          </cell>
          <cell r="F2963" t="str">
            <v>0 - 150 - FIAT 500</v>
          </cell>
          <cell r="G2963" t="str">
            <v>JUN</v>
          </cell>
          <cell r="H2963" t="str">
            <v>Dealer Stock</v>
          </cell>
          <cell r="I2963">
            <v>68</v>
          </cell>
        </row>
        <row r="2964">
          <cell r="A2964" t="str">
            <v>PO PY</v>
          </cell>
          <cell r="B2964" t="str">
            <v>FIAT</v>
          </cell>
          <cell r="C2964" t="str">
            <v>FIAT</v>
          </cell>
          <cell r="D2964" t="str">
            <v>REST OF LATAM</v>
          </cell>
          <cell r="E2964" t="str">
            <v>ITALIA</v>
          </cell>
          <cell r="F2964" t="str">
            <v>0 - 150 - FIAT 500</v>
          </cell>
          <cell r="G2964" t="str">
            <v>JUL</v>
          </cell>
          <cell r="H2964" t="str">
            <v>Delivery</v>
          </cell>
          <cell r="I2964">
            <v>41</v>
          </cell>
        </row>
        <row r="2965">
          <cell r="A2965" t="str">
            <v>PO PY</v>
          </cell>
          <cell r="B2965" t="str">
            <v>FIAT</v>
          </cell>
          <cell r="C2965" t="str">
            <v>FIAT</v>
          </cell>
          <cell r="D2965" t="str">
            <v>REST OF LATAM</v>
          </cell>
          <cell r="E2965" t="str">
            <v>ITALIA</v>
          </cell>
          <cell r="F2965" t="str">
            <v>0 - 150 - FIAT 500</v>
          </cell>
          <cell r="G2965" t="str">
            <v>JUL</v>
          </cell>
          <cell r="H2965" t="str">
            <v>Wholesales Total</v>
          </cell>
          <cell r="I2965">
            <v>4</v>
          </cell>
        </row>
        <row r="2966">
          <cell r="A2966" t="str">
            <v>PO PY</v>
          </cell>
          <cell r="B2966" t="str">
            <v>FIAT</v>
          </cell>
          <cell r="C2966" t="str">
            <v>FIAT</v>
          </cell>
          <cell r="D2966" t="str">
            <v>REST OF LATAM</v>
          </cell>
          <cell r="E2966" t="str">
            <v>ITALIA</v>
          </cell>
          <cell r="F2966" t="str">
            <v>0 - 150 - FIAT 500</v>
          </cell>
          <cell r="G2966" t="str">
            <v>JUL</v>
          </cell>
          <cell r="H2966" t="str">
            <v>Retail Total</v>
          </cell>
          <cell r="I2966">
            <v>11</v>
          </cell>
        </row>
        <row r="2967">
          <cell r="A2967" t="str">
            <v>PO PY</v>
          </cell>
          <cell r="B2967" t="str">
            <v>FIAT</v>
          </cell>
          <cell r="C2967" t="str">
            <v>FIAT</v>
          </cell>
          <cell r="D2967" t="str">
            <v>REST OF LATAM</v>
          </cell>
          <cell r="E2967" t="str">
            <v>ITALIA</v>
          </cell>
          <cell r="F2967" t="str">
            <v>0 - 150 - FIAT 500</v>
          </cell>
          <cell r="G2967" t="str">
            <v>JUL</v>
          </cell>
          <cell r="H2967" t="str">
            <v>Prop. Stock Available</v>
          </cell>
          <cell r="I2967">
            <v>102</v>
          </cell>
        </row>
        <row r="2968">
          <cell r="A2968" t="str">
            <v>PO PY</v>
          </cell>
          <cell r="B2968" t="str">
            <v>FIAT</v>
          </cell>
          <cell r="C2968" t="str">
            <v>FIAT</v>
          </cell>
          <cell r="D2968" t="str">
            <v>REST OF LATAM</v>
          </cell>
          <cell r="E2968" t="str">
            <v>ITALIA</v>
          </cell>
          <cell r="F2968" t="str">
            <v>0 - 150 - FIAT 500</v>
          </cell>
          <cell r="G2968" t="str">
            <v>JUL</v>
          </cell>
          <cell r="H2968" t="str">
            <v>Dealer Stock</v>
          </cell>
          <cell r="I2968">
            <v>61</v>
          </cell>
        </row>
        <row r="2969">
          <cell r="A2969" t="str">
            <v>PO PY</v>
          </cell>
          <cell r="B2969" t="str">
            <v>FIAT</v>
          </cell>
          <cell r="C2969" t="str">
            <v>FIAT</v>
          </cell>
          <cell r="D2969" t="str">
            <v>REST OF LATAM</v>
          </cell>
          <cell r="E2969" t="str">
            <v>ITALIA</v>
          </cell>
          <cell r="F2969" t="str">
            <v>0 - 150 - FIAT 500</v>
          </cell>
          <cell r="G2969" t="str">
            <v>AUG</v>
          </cell>
          <cell r="H2969" t="str">
            <v>Delivery</v>
          </cell>
          <cell r="I2969">
            <v>23</v>
          </cell>
        </row>
        <row r="2970">
          <cell r="A2970" t="str">
            <v>PO PY</v>
          </cell>
          <cell r="B2970" t="str">
            <v>FIAT</v>
          </cell>
          <cell r="C2970" t="str">
            <v>FIAT</v>
          </cell>
          <cell r="D2970" t="str">
            <v>REST OF LATAM</v>
          </cell>
          <cell r="E2970" t="str">
            <v>ITALIA</v>
          </cell>
          <cell r="F2970" t="str">
            <v>0 - 150 - FIAT 500</v>
          </cell>
          <cell r="G2970" t="str">
            <v>AUG</v>
          </cell>
          <cell r="H2970" t="str">
            <v>Wholesales Total</v>
          </cell>
          <cell r="I2970">
            <v>91</v>
          </cell>
        </row>
        <row r="2971">
          <cell r="A2971" t="str">
            <v>PO PY</v>
          </cell>
          <cell r="B2971" t="str">
            <v>FIAT</v>
          </cell>
          <cell r="C2971" t="str">
            <v>FIAT</v>
          </cell>
          <cell r="D2971" t="str">
            <v>REST OF LATAM</v>
          </cell>
          <cell r="E2971" t="str">
            <v>ITALIA</v>
          </cell>
          <cell r="F2971" t="str">
            <v>0 - 150 - FIAT 500</v>
          </cell>
          <cell r="G2971" t="str">
            <v>AUG</v>
          </cell>
          <cell r="H2971" t="str">
            <v>Retail Total</v>
          </cell>
          <cell r="I2971">
            <v>21</v>
          </cell>
        </row>
        <row r="2972">
          <cell r="A2972" t="str">
            <v>PO PY</v>
          </cell>
          <cell r="B2972" t="str">
            <v>FIAT</v>
          </cell>
          <cell r="C2972" t="str">
            <v>FIAT</v>
          </cell>
          <cell r="D2972" t="str">
            <v>REST OF LATAM</v>
          </cell>
          <cell r="E2972" t="str">
            <v>ITALIA</v>
          </cell>
          <cell r="F2972" t="str">
            <v>0 - 150 - FIAT 500</v>
          </cell>
          <cell r="G2972" t="str">
            <v>AUG</v>
          </cell>
          <cell r="H2972" t="str">
            <v>Prop. Stock Available</v>
          </cell>
          <cell r="I2972">
            <v>34</v>
          </cell>
        </row>
        <row r="2973">
          <cell r="A2973" t="str">
            <v>PO PY</v>
          </cell>
          <cell r="B2973" t="str">
            <v>FIAT</v>
          </cell>
          <cell r="C2973" t="str">
            <v>FIAT</v>
          </cell>
          <cell r="D2973" t="str">
            <v>REST OF LATAM</v>
          </cell>
          <cell r="E2973" t="str">
            <v>ITALIA</v>
          </cell>
          <cell r="F2973" t="str">
            <v>0 - 150 - FIAT 500</v>
          </cell>
          <cell r="G2973" t="str">
            <v>AUG</v>
          </cell>
          <cell r="H2973" t="str">
            <v>Dealer Stock</v>
          </cell>
          <cell r="I2973">
            <v>131</v>
          </cell>
        </row>
        <row r="2974">
          <cell r="A2974" t="str">
            <v>PO PY</v>
          </cell>
          <cell r="B2974" t="str">
            <v>FIAT</v>
          </cell>
          <cell r="C2974" t="str">
            <v>FIAT</v>
          </cell>
          <cell r="D2974" t="str">
            <v>REST OF LATAM</v>
          </cell>
          <cell r="E2974" t="str">
            <v>ITALIA</v>
          </cell>
          <cell r="F2974" t="str">
            <v>0 - 150 - FIAT 500</v>
          </cell>
          <cell r="G2974" t="str">
            <v>SEP</v>
          </cell>
          <cell r="H2974" t="str">
            <v>Delivery</v>
          </cell>
          <cell r="I2974">
            <v>24</v>
          </cell>
        </row>
        <row r="2975">
          <cell r="A2975" t="str">
            <v>PO PY</v>
          </cell>
          <cell r="B2975" t="str">
            <v>FIAT</v>
          </cell>
          <cell r="C2975" t="str">
            <v>FIAT</v>
          </cell>
          <cell r="D2975" t="str">
            <v>REST OF LATAM</v>
          </cell>
          <cell r="E2975" t="str">
            <v>ITALIA</v>
          </cell>
          <cell r="F2975" t="str">
            <v>0 - 150 - FIAT 500</v>
          </cell>
          <cell r="G2975" t="str">
            <v>SEP</v>
          </cell>
          <cell r="H2975" t="str">
            <v>Retail Total</v>
          </cell>
          <cell r="I2975">
            <v>22</v>
          </cell>
        </row>
        <row r="2976">
          <cell r="A2976" t="str">
            <v>PO PY</v>
          </cell>
          <cell r="B2976" t="str">
            <v>FIAT</v>
          </cell>
          <cell r="C2976" t="str">
            <v>FIAT</v>
          </cell>
          <cell r="D2976" t="str">
            <v>REST OF LATAM</v>
          </cell>
          <cell r="E2976" t="str">
            <v>ITALIA</v>
          </cell>
          <cell r="F2976" t="str">
            <v>0 - 150 - FIAT 500</v>
          </cell>
          <cell r="G2976" t="str">
            <v>SEP</v>
          </cell>
          <cell r="H2976" t="str">
            <v>Prop. Stock Available</v>
          </cell>
          <cell r="I2976">
            <v>58</v>
          </cell>
        </row>
        <row r="2977">
          <cell r="A2977" t="str">
            <v>PO PY</v>
          </cell>
          <cell r="B2977" t="str">
            <v>FIAT</v>
          </cell>
          <cell r="C2977" t="str">
            <v>FIAT</v>
          </cell>
          <cell r="D2977" t="str">
            <v>REST OF LATAM</v>
          </cell>
          <cell r="E2977" t="str">
            <v>ITALIA</v>
          </cell>
          <cell r="F2977" t="str">
            <v>0 - 150 - FIAT 500</v>
          </cell>
          <cell r="G2977" t="str">
            <v>SEP</v>
          </cell>
          <cell r="H2977" t="str">
            <v>Dealer Stock</v>
          </cell>
          <cell r="I2977">
            <v>109</v>
          </cell>
        </row>
        <row r="2978">
          <cell r="A2978" t="str">
            <v>PO PY</v>
          </cell>
          <cell r="B2978" t="str">
            <v>FIAT</v>
          </cell>
          <cell r="C2978" t="str">
            <v>FIAT</v>
          </cell>
          <cell r="D2978" t="str">
            <v>REST OF LATAM</v>
          </cell>
          <cell r="E2978" t="str">
            <v>ITALIA</v>
          </cell>
          <cell r="F2978" t="str">
            <v>0 - 150 - FIAT 500</v>
          </cell>
          <cell r="G2978" t="str">
            <v>OCT</v>
          </cell>
          <cell r="H2978" t="str">
            <v>Delivery</v>
          </cell>
          <cell r="I2978">
            <v>29</v>
          </cell>
        </row>
        <row r="2979">
          <cell r="A2979" t="str">
            <v>PO PY</v>
          </cell>
          <cell r="B2979" t="str">
            <v>FIAT</v>
          </cell>
          <cell r="C2979" t="str">
            <v>FIAT</v>
          </cell>
          <cell r="D2979" t="str">
            <v>REST OF LATAM</v>
          </cell>
          <cell r="E2979" t="str">
            <v>ITALIA</v>
          </cell>
          <cell r="F2979" t="str">
            <v>0 - 150 - FIAT 500</v>
          </cell>
          <cell r="G2979" t="str">
            <v>OCT</v>
          </cell>
          <cell r="H2979" t="str">
            <v>Wholesales Total</v>
          </cell>
          <cell r="I2979">
            <v>51</v>
          </cell>
        </row>
        <row r="2980">
          <cell r="A2980" t="str">
            <v>PO PY</v>
          </cell>
          <cell r="B2980" t="str">
            <v>FIAT</v>
          </cell>
          <cell r="C2980" t="str">
            <v>FIAT</v>
          </cell>
          <cell r="D2980" t="str">
            <v>REST OF LATAM</v>
          </cell>
          <cell r="E2980" t="str">
            <v>ITALIA</v>
          </cell>
          <cell r="F2980" t="str">
            <v>0 - 150 - FIAT 500</v>
          </cell>
          <cell r="G2980" t="str">
            <v>OCT</v>
          </cell>
          <cell r="H2980" t="str">
            <v>Retail Total</v>
          </cell>
          <cell r="I2980">
            <v>8</v>
          </cell>
        </row>
        <row r="2981">
          <cell r="A2981" t="str">
            <v>PO PY</v>
          </cell>
          <cell r="B2981" t="str">
            <v>FIAT</v>
          </cell>
          <cell r="C2981" t="str">
            <v>FIAT</v>
          </cell>
          <cell r="D2981" t="str">
            <v>REST OF LATAM</v>
          </cell>
          <cell r="E2981" t="str">
            <v>ITALIA</v>
          </cell>
          <cell r="F2981" t="str">
            <v>0 - 150 - FIAT 500</v>
          </cell>
          <cell r="G2981" t="str">
            <v>OCT</v>
          </cell>
          <cell r="H2981" t="str">
            <v>Prop. Stock Available</v>
          </cell>
          <cell r="I2981">
            <v>36</v>
          </cell>
        </row>
        <row r="2982">
          <cell r="A2982" t="str">
            <v>PO PY</v>
          </cell>
          <cell r="B2982" t="str">
            <v>FIAT</v>
          </cell>
          <cell r="C2982" t="str">
            <v>FIAT</v>
          </cell>
          <cell r="D2982" t="str">
            <v>REST OF LATAM</v>
          </cell>
          <cell r="E2982" t="str">
            <v>ITALIA</v>
          </cell>
          <cell r="F2982" t="str">
            <v>0 - 150 - FIAT 500</v>
          </cell>
          <cell r="G2982" t="str">
            <v>OCT</v>
          </cell>
          <cell r="H2982" t="str">
            <v>Dealer Stock</v>
          </cell>
          <cell r="I2982">
            <v>135</v>
          </cell>
        </row>
        <row r="2983">
          <cell r="A2983" t="str">
            <v>PO PY</v>
          </cell>
          <cell r="B2983" t="str">
            <v>FIAT</v>
          </cell>
          <cell r="C2983" t="str">
            <v>FIAT</v>
          </cell>
          <cell r="D2983" t="str">
            <v>REST OF LATAM</v>
          </cell>
          <cell r="E2983" t="str">
            <v>ITALIA</v>
          </cell>
          <cell r="F2983" t="str">
            <v>0 - 150 - FIAT 500</v>
          </cell>
          <cell r="G2983" t="str">
            <v>NOV</v>
          </cell>
          <cell r="H2983" t="str">
            <v>Retail Total</v>
          </cell>
          <cell r="I2983">
            <v>16</v>
          </cell>
        </row>
        <row r="2984">
          <cell r="A2984" t="str">
            <v>PO PY</v>
          </cell>
          <cell r="B2984" t="str">
            <v>FIAT</v>
          </cell>
          <cell r="C2984" t="str">
            <v>FIAT</v>
          </cell>
          <cell r="D2984" t="str">
            <v>REST OF LATAM</v>
          </cell>
          <cell r="E2984" t="str">
            <v>ITALIA</v>
          </cell>
          <cell r="F2984" t="str">
            <v>0 - 150 - FIAT 500</v>
          </cell>
          <cell r="G2984" t="str">
            <v>NOV</v>
          </cell>
          <cell r="H2984" t="str">
            <v>Prop. Stock Available</v>
          </cell>
          <cell r="I2984">
            <v>38</v>
          </cell>
        </row>
        <row r="2985">
          <cell r="A2985" t="str">
            <v>PO PY</v>
          </cell>
          <cell r="B2985" t="str">
            <v>FIAT</v>
          </cell>
          <cell r="C2985" t="str">
            <v>FIAT</v>
          </cell>
          <cell r="D2985" t="str">
            <v>REST OF LATAM</v>
          </cell>
          <cell r="E2985" t="str">
            <v>ITALIA</v>
          </cell>
          <cell r="F2985" t="str">
            <v>0 - 150 - FIAT 500</v>
          </cell>
          <cell r="G2985" t="str">
            <v>NOV</v>
          </cell>
          <cell r="H2985" t="str">
            <v>Dealer Stock</v>
          </cell>
          <cell r="I2985">
            <v>119</v>
          </cell>
        </row>
        <row r="2986">
          <cell r="A2986" t="str">
            <v>PO PY</v>
          </cell>
          <cell r="B2986" t="str">
            <v>FIAT</v>
          </cell>
          <cell r="C2986" t="str">
            <v>FIAT</v>
          </cell>
          <cell r="D2986" t="str">
            <v>REST OF LATAM</v>
          </cell>
          <cell r="E2986" t="str">
            <v>ITALIA</v>
          </cell>
          <cell r="F2986" t="str">
            <v>0 - 150 - FIAT 500</v>
          </cell>
          <cell r="G2986" t="str">
            <v>DEC</v>
          </cell>
          <cell r="H2986" t="str">
            <v>Delivery</v>
          </cell>
          <cell r="I2986">
            <v>5</v>
          </cell>
        </row>
        <row r="2987">
          <cell r="A2987" t="str">
            <v>PO PY</v>
          </cell>
          <cell r="B2987" t="str">
            <v>FIAT</v>
          </cell>
          <cell r="C2987" t="str">
            <v>FIAT</v>
          </cell>
          <cell r="D2987" t="str">
            <v>REST OF LATAM</v>
          </cell>
          <cell r="E2987" t="str">
            <v>ITALIA</v>
          </cell>
          <cell r="F2987" t="str">
            <v>0 - 150 - FIAT 500</v>
          </cell>
          <cell r="G2987" t="str">
            <v>DEC</v>
          </cell>
          <cell r="H2987" t="str">
            <v>Wholesales Total</v>
          </cell>
          <cell r="I2987">
            <v>39</v>
          </cell>
        </row>
        <row r="2988">
          <cell r="A2988" t="str">
            <v>PO PY</v>
          </cell>
          <cell r="B2988" t="str">
            <v>FIAT</v>
          </cell>
          <cell r="C2988" t="str">
            <v>FIAT</v>
          </cell>
          <cell r="D2988" t="str">
            <v>REST OF LATAM</v>
          </cell>
          <cell r="E2988" t="str">
            <v>ITALIA</v>
          </cell>
          <cell r="F2988" t="str">
            <v>0 - 150 - FIAT 500</v>
          </cell>
          <cell r="G2988" t="str">
            <v>DEC</v>
          </cell>
          <cell r="H2988" t="str">
            <v>Retail Total</v>
          </cell>
          <cell r="I2988">
            <v>17</v>
          </cell>
        </row>
        <row r="2989">
          <cell r="A2989" t="str">
            <v>PO PY</v>
          </cell>
          <cell r="B2989" t="str">
            <v>FIAT</v>
          </cell>
          <cell r="C2989" t="str">
            <v>FIAT</v>
          </cell>
          <cell r="D2989" t="str">
            <v>REST OF LATAM</v>
          </cell>
          <cell r="E2989" t="str">
            <v>ITALIA</v>
          </cell>
          <cell r="F2989" t="str">
            <v>0 - 150 - FIAT 500</v>
          </cell>
          <cell r="G2989" t="str">
            <v>DEC</v>
          </cell>
          <cell r="H2989" t="str">
            <v>Prop. Stock Available</v>
          </cell>
          <cell r="I2989">
            <v>8</v>
          </cell>
        </row>
        <row r="2990">
          <cell r="A2990" t="str">
            <v>PO PY</v>
          </cell>
          <cell r="B2990" t="str">
            <v>FIAT</v>
          </cell>
          <cell r="C2990" t="str">
            <v>FIAT</v>
          </cell>
          <cell r="D2990" t="str">
            <v>REST OF LATAM</v>
          </cell>
          <cell r="E2990" t="str">
            <v>ITALIA</v>
          </cell>
          <cell r="F2990" t="str">
            <v>0 - 150 - FIAT 500</v>
          </cell>
          <cell r="G2990" t="str">
            <v>DEC</v>
          </cell>
          <cell r="H2990" t="str">
            <v>Dealer Stock</v>
          </cell>
          <cell r="I2990">
            <v>154</v>
          </cell>
        </row>
        <row r="2991">
          <cell r="A2991" t="str">
            <v>PO PY</v>
          </cell>
          <cell r="B2991" t="str">
            <v>FIAT</v>
          </cell>
          <cell r="C2991" t="str">
            <v>FIAT</v>
          </cell>
          <cell r="D2991" t="str">
            <v>REST OF LATAM</v>
          </cell>
          <cell r="E2991" t="str">
            <v>ITALIA</v>
          </cell>
          <cell r="F2991" t="str">
            <v>0 - 334 - 500X</v>
          </cell>
          <cell r="G2991" t="str">
            <v>JAN</v>
          </cell>
          <cell r="H2991" t="str">
            <v>Delivery</v>
          </cell>
          <cell r="I2991">
            <v>77</v>
          </cell>
        </row>
        <row r="2992">
          <cell r="A2992" t="str">
            <v>PO PY</v>
          </cell>
          <cell r="B2992" t="str">
            <v>FIAT</v>
          </cell>
          <cell r="C2992" t="str">
            <v>FIAT</v>
          </cell>
          <cell r="D2992" t="str">
            <v>REST OF LATAM</v>
          </cell>
          <cell r="E2992" t="str">
            <v>ITALIA</v>
          </cell>
          <cell r="F2992" t="str">
            <v>0 - 334 - 500X</v>
          </cell>
          <cell r="G2992" t="str">
            <v>JAN</v>
          </cell>
          <cell r="H2992" t="str">
            <v>Retail Total</v>
          </cell>
          <cell r="I2992">
            <v>1</v>
          </cell>
        </row>
        <row r="2993">
          <cell r="A2993" t="str">
            <v>PO PY</v>
          </cell>
          <cell r="B2993" t="str">
            <v>FIAT</v>
          </cell>
          <cell r="C2993" t="str">
            <v>FIAT</v>
          </cell>
          <cell r="D2993" t="str">
            <v>REST OF LATAM</v>
          </cell>
          <cell r="E2993" t="str">
            <v>ITALIA</v>
          </cell>
          <cell r="F2993" t="str">
            <v>0 - 334 - 500X</v>
          </cell>
          <cell r="G2993" t="str">
            <v>JAN</v>
          </cell>
          <cell r="H2993" t="str">
            <v>Prop. Stock Available</v>
          </cell>
          <cell r="I2993">
            <v>191</v>
          </cell>
        </row>
        <row r="2994">
          <cell r="A2994" t="str">
            <v>PO PY</v>
          </cell>
          <cell r="B2994" t="str">
            <v>FIAT</v>
          </cell>
          <cell r="C2994" t="str">
            <v>FIAT</v>
          </cell>
          <cell r="D2994" t="str">
            <v>REST OF LATAM</v>
          </cell>
          <cell r="E2994" t="str">
            <v>ITALIA</v>
          </cell>
          <cell r="F2994" t="str">
            <v>0 - 334 - 500X</v>
          </cell>
          <cell r="G2994" t="str">
            <v>JAN</v>
          </cell>
          <cell r="H2994" t="str">
            <v>Dealer Stock</v>
          </cell>
          <cell r="I2994">
            <v>62</v>
          </cell>
        </row>
        <row r="2995">
          <cell r="A2995" t="str">
            <v>PO PY</v>
          </cell>
          <cell r="B2995" t="str">
            <v>FIAT</v>
          </cell>
          <cell r="C2995" t="str">
            <v>FIAT</v>
          </cell>
          <cell r="D2995" t="str">
            <v>REST OF LATAM</v>
          </cell>
          <cell r="E2995" t="str">
            <v>ITALIA</v>
          </cell>
          <cell r="F2995" t="str">
            <v>0 - 334 - 500X</v>
          </cell>
          <cell r="G2995" t="str">
            <v>FEB</v>
          </cell>
          <cell r="H2995" t="str">
            <v>Delivery</v>
          </cell>
          <cell r="I2995">
            <v>2</v>
          </cell>
        </row>
        <row r="2996">
          <cell r="A2996" t="str">
            <v>PO PY</v>
          </cell>
          <cell r="B2996" t="str">
            <v>FIAT</v>
          </cell>
          <cell r="C2996" t="str">
            <v>FIAT</v>
          </cell>
          <cell r="D2996" t="str">
            <v>REST OF LATAM</v>
          </cell>
          <cell r="E2996" t="str">
            <v>ITALIA</v>
          </cell>
          <cell r="F2996" t="str">
            <v>0 - 334 - 500X</v>
          </cell>
          <cell r="G2996" t="str">
            <v>FEB</v>
          </cell>
          <cell r="H2996" t="str">
            <v>Wholesales Total</v>
          </cell>
          <cell r="I2996">
            <v>157</v>
          </cell>
        </row>
        <row r="2997">
          <cell r="A2997" t="str">
            <v>PO PY</v>
          </cell>
          <cell r="B2997" t="str">
            <v>FIAT</v>
          </cell>
          <cell r="C2997" t="str">
            <v>FIAT</v>
          </cell>
          <cell r="D2997" t="str">
            <v>REST OF LATAM</v>
          </cell>
          <cell r="E2997" t="str">
            <v>ITALIA</v>
          </cell>
          <cell r="F2997" t="str">
            <v>0 - 334 - 500X</v>
          </cell>
          <cell r="G2997" t="str">
            <v>FEB</v>
          </cell>
          <cell r="H2997" t="str">
            <v>Retail Total</v>
          </cell>
          <cell r="I2997">
            <v>1</v>
          </cell>
        </row>
        <row r="2998">
          <cell r="A2998" t="str">
            <v>PO PY</v>
          </cell>
          <cell r="B2998" t="str">
            <v>FIAT</v>
          </cell>
          <cell r="C2998" t="str">
            <v>FIAT</v>
          </cell>
          <cell r="D2998" t="str">
            <v>REST OF LATAM</v>
          </cell>
          <cell r="E2998" t="str">
            <v>ITALIA</v>
          </cell>
          <cell r="F2998" t="str">
            <v>0 - 334 - 500X</v>
          </cell>
          <cell r="G2998" t="str">
            <v>FEB</v>
          </cell>
          <cell r="H2998" t="str">
            <v>Prop. Stock Available</v>
          </cell>
          <cell r="I2998">
            <v>36</v>
          </cell>
        </row>
        <row r="2999">
          <cell r="A2999" t="str">
            <v>PO PY</v>
          </cell>
          <cell r="B2999" t="str">
            <v>FIAT</v>
          </cell>
          <cell r="C2999" t="str">
            <v>FIAT</v>
          </cell>
          <cell r="D2999" t="str">
            <v>REST OF LATAM</v>
          </cell>
          <cell r="E2999" t="str">
            <v>ITALIA</v>
          </cell>
          <cell r="F2999" t="str">
            <v>0 - 334 - 500X</v>
          </cell>
          <cell r="G2999" t="str">
            <v>FEB</v>
          </cell>
          <cell r="H2999" t="str">
            <v>Dealer Stock</v>
          </cell>
          <cell r="I2999">
            <v>218</v>
          </cell>
        </row>
        <row r="3000">
          <cell r="A3000" t="str">
            <v>PO PY</v>
          </cell>
          <cell r="B3000" t="str">
            <v>FIAT</v>
          </cell>
          <cell r="C3000" t="str">
            <v>FIAT</v>
          </cell>
          <cell r="D3000" t="str">
            <v>REST OF LATAM</v>
          </cell>
          <cell r="E3000" t="str">
            <v>ITALIA</v>
          </cell>
          <cell r="F3000" t="str">
            <v>0 - 334 - 500X</v>
          </cell>
          <cell r="G3000" t="str">
            <v>MAR</v>
          </cell>
          <cell r="H3000" t="str">
            <v>Retail Total</v>
          </cell>
          <cell r="I3000">
            <v>24</v>
          </cell>
        </row>
        <row r="3001">
          <cell r="A3001" t="str">
            <v>PO PY</v>
          </cell>
          <cell r="B3001" t="str">
            <v>FIAT</v>
          </cell>
          <cell r="C3001" t="str">
            <v>FIAT</v>
          </cell>
          <cell r="D3001" t="str">
            <v>REST OF LATAM</v>
          </cell>
          <cell r="E3001" t="str">
            <v>ITALIA</v>
          </cell>
          <cell r="F3001" t="str">
            <v>0 - 334 - 500X</v>
          </cell>
          <cell r="G3001" t="str">
            <v>MAR</v>
          </cell>
          <cell r="H3001" t="str">
            <v>Prop. Stock Available</v>
          </cell>
          <cell r="I3001">
            <v>36</v>
          </cell>
        </row>
        <row r="3002">
          <cell r="A3002" t="str">
            <v>PO PY</v>
          </cell>
          <cell r="B3002" t="str">
            <v>FIAT</v>
          </cell>
          <cell r="C3002" t="str">
            <v>FIAT</v>
          </cell>
          <cell r="D3002" t="str">
            <v>REST OF LATAM</v>
          </cell>
          <cell r="E3002" t="str">
            <v>ITALIA</v>
          </cell>
          <cell r="F3002" t="str">
            <v>0 - 334 - 500X</v>
          </cell>
          <cell r="G3002" t="str">
            <v>MAR</v>
          </cell>
          <cell r="H3002" t="str">
            <v>Dealer Stock</v>
          </cell>
          <cell r="I3002">
            <v>194</v>
          </cell>
        </row>
        <row r="3003">
          <cell r="A3003" t="str">
            <v>PO PY</v>
          </cell>
          <cell r="B3003" t="str">
            <v>FIAT</v>
          </cell>
          <cell r="C3003" t="str">
            <v>FIAT</v>
          </cell>
          <cell r="D3003" t="str">
            <v>REST OF LATAM</v>
          </cell>
          <cell r="E3003" t="str">
            <v>ITALIA</v>
          </cell>
          <cell r="F3003" t="str">
            <v>0 - 334 - 500X</v>
          </cell>
          <cell r="G3003" t="str">
            <v>APR</v>
          </cell>
          <cell r="H3003" t="str">
            <v>Delivery</v>
          </cell>
          <cell r="I3003">
            <v>2</v>
          </cell>
        </row>
        <row r="3004">
          <cell r="A3004" t="str">
            <v>PO PY</v>
          </cell>
          <cell r="B3004" t="str">
            <v>FIAT</v>
          </cell>
          <cell r="C3004" t="str">
            <v>FIAT</v>
          </cell>
          <cell r="D3004" t="str">
            <v>REST OF LATAM</v>
          </cell>
          <cell r="E3004" t="str">
            <v>ITALIA</v>
          </cell>
          <cell r="F3004" t="str">
            <v>0 - 334 - 500X</v>
          </cell>
          <cell r="G3004" t="str">
            <v>APR</v>
          </cell>
          <cell r="H3004" t="str">
            <v>Wholesales Total</v>
          </cell>
          <cell r="I3004">
            <v>28</v>
          </cell>
        </row>
        <row r="3005">
          <cell r="A3005" t="str">
            <v>PO PY</v>
          </cell>
          <cell r="B3005" t="str">
            <v>FIAT</v>
          </cell>
          <cell r="C3005" t="str">
            <v>FIAT</v>
          </cell>
          <cell r="D3005" t="str">
            <v>REST OF LATAM</v>
          </cell>
          <cell r="E3005" t="str">
            <v>ITALIA</v>
          </cell>
          <cell r="F3005" t="str">
            <v>0 - 334 - 500X</v>
          </cell>
          <cell r="G3005" t="str">
            <v>APR</v>
          </cell>
          <cell r="H3005" t="str">
            <v>Retail Total</v>
          </cell>
          <cell r="I3005">
            <v>8</v>
          </cell>
        </row>
        <row r="3006">
          <cell r="A3006" t="str">
            <v>PO PY</v>
          </cell>
          <cell r="B3006" t="str">
            <v>FIAT</v>
          </cell>
          <cell r="C3006" t="str">
            <v>FIAT</v>
          </cell>
          <cell r="D3006" t="str">
            <v>REST OF LATAM</v>
          </cell>
          <cell r="E3006" t="str">
            <v>ITALIA</v>
          </cell>
          <cell r="F3006" t="str">
            <v>0 - 334 - 500X</v>
          </cell>
          <cell r="G3006" t="str">
            <v>APR</v>
          </cell>
          <cell r="H3006" t="str">
            <v>Prop. Stock Available</v>
          </cell>
          <cell r="I3006">
            <v>10</v>
          </cell>
        </row>
        <row r="3007">
          <cell r="A3007" t="str">
            <v>PO PY</v>
          </cell>
          <cell r="B3007" t="str">
            <v>FIAT</v>
          </cell>
          <cell r="C3007" t="str">
            <v>FIAT</v>
          </cell>
          <cell r="D3007" t="str">
            <v>REST OF LATAM</v>
          </cell>
          <cell r="E3007" t="str">
            <v>ITALIA</v>
          </cell>
          <cell r="F3007" t="str">
            <v>0 - 334 - 500X</v>
          </cell>
          <cell r="G3007" t="str">
            <v>APR</v>
          </cell>
          <cell r="H3007" t="str">
            <v>Dealer Stock</v>
          </cell>
          <cell r="I3007">
            <v>214</v>
          </cell>
        </row>
        <row r="3008">
          <cell r="A3008" t="str">
            <v>PO PY</v>
          </cell>
          <cell r="B3008" t="str">
            <v>FIAT</v>
          </cell>
          <cell r="C3008" t="str">
            <v>FIAT</v>
          </cell>
          <cell r="D3008" t="str">
            <v>REST OF LATAM</v>
          </cell>
          <cell r="E3008" t="str">
            <v>ITALIA</v>
          </cell>
          <cell r="F3008" t="str">
            <v>0 - 334 - 500X</v>
          </cell>
          <cell r="G3008" t="str">
            <v>MAY</v>
          </cell>
          <cell r="H3008" t="str">
            <v>Delivery</v>
          </cell>
          <cell r="I3008">
            <v>12</v>
          </cell>
        </row>
        <row r="3009">
          <cell r="A3009" t="str">
            <v>PO PY</v>
          </cell>
          <cell r="B3009" t="str">
            <v>FIAT</v>
          </cell>
          <cell r="C3009" t="str">
            <v>FIAT</v>
          </cell>
          <cell r="D3009" t="str">
            <v>REST OF LATAM</v>
          </cell>
          <cell r="E3009" t="str">
            <v>ITALIA</v>
          </cell>
          <cell r="F3009" t="str">
            <v>0 - 334 - 500X</v>
          </cell>
          <cell r="G3009" t="str">
            <v>MAY</v>
          </cell>
          <cell r="H3009" t="str">
            <v>Retail Total</v>
          </cell>
          <cell r="I3009">
            <v>16</v>
          </cell>
        </row>
        <row r="3010">
          <cell r="A3010" t="str">
            <v>PO PY</v>
          </cell>
          <cell r="B3010" t="str">
            <v>FIAT</v>
          </cell>
          <cell r="C3010" t="str">
            <v>FIAT</v>
          </cell>
          <cell r="D3010" t="str">
            <v>REST OF LATAM</v>
          </cell>
          <cell r="E3010" t="str">
            <v>ITALIA</v>
          </cell>
          <cell r="F3010" t="str">
            <v>0 - 334 - 500X</v>
          </cell>
          <cell r="G3010" t="str">
            <v>MAY</v>
          </cell>
          <cell r="H3010" t="str">
            <v>Prop. Stock Available</v>
          </cell>
          <cell r="I3010">
            <v>22</v>
          </cell>
        </row>
        <row r="3011">
          <cell r="A3011" t="str">
            <v>PO PY</v>
          </cell>
          <cell r="B3011" t="str">
            <v>FIAT</v>
          </cell>
          <cell r="C3011" t="str">
            <v>FIAT</v>
          </cell>
          <cell r="D3011" t="str">
            <v>REST OF LATAM</v>
          </cell>
          <cell r="E3011" t="str">
            <v>ITALIA</v>
          </cell>
          <cell r="F3011" t="str">
            <v>0 - 334 - 500X</v>
          </cell>
          <cell r="G3011" t="str">
            <v>MAY</v>
          </cell>
          <cell r="H3011" t="str">
            <v>Dealer Stock</v>
          </cell>
          <cell r="I3011">
            <v>198</v>
          </cell>
        </row>
        <row r="3012">
          <cell r="A3012" t="str">
            <v>PO PY</v>
          </cell>
          <cell r="B3012" t="str">
            <v>FIAT</v>
          </cell>
          <cell r="C3012" t="str">
            <v>FIAT</v>
          </cell>
          <cell r="D3012" t="str">
            <v>REST OF LATAM</v>
          </cell>
          <cell r="E3012" t="str">
            <v>ITALIA</v>
          </cell>
          <cell r="F3012" t="str">
            <v>0 - 334 - 500X</v>
          </cell>
          <cell r="G3012" t="str">
            <v>JUN</v>
          </cell>
          <cell r="H3012" t="str">
            <v>Delivery</v>
          </cell>
          <cell r="I3012">
            <v>10</v>
          </cell>
        </row>
        <row r="3013">
          <cell r="A3013" t="str">
            <v>PO PY</v>
          </cell>
          <cell r="B3013" t="str">
            <v>FIAT</v>
          </cell>
          <cell r="C3013" t="str">
            <v>FIAT</v>
          </cell>
          <cell r="D3013" t="str">
            <v>REST OF LATAM</v>
          </cell>
          <cell r="E3013" t="str">
            <v>ITALIA</v>
          </cell>
          <cell r="F3013" t="str">
            <v>0 - 334 - 500X</v>
          </cell>
          <cell r="G3013" t="str">
            <v>JUN</v>
          </cell>
          <cell r="H3013" t="str">
            <v>Retail Total</v>
          </cell>
          <cell r="I3013">
            <v>20</v>
          </cell>
        </row>
        <row r="3014">
          <cell r="A3014" t="str">
            <v>PO PY</v>
          </cell>
          <cell r="B3014" t="str">
            <v>FIAT</v>
          </cell>
          <cell r="C3014" t="str">
            <v>FIAT</v>
          </cell>
          <cell r="D3014" t="str">
            <v>REST OF LATAM</v>
          </cell>
          <cell r="E3014" t="str">
            <v>ITALIA</v>
          </cell>
          <cell r="F3014" t="str">
            <v>0 - 334 - 500X</v>
          </cell>
          <cell r="G3014" t="str">
            <v>JUN</v>
          </cell>
          <cell r="H3014" t="str">
            <v>Prop. Stock Available</v>
          </cell>
          <cell r="I3014">
            <v>32</v>
          </cell>
        </row>
        <row r="3015">
          <cell r="A3015" t="str">
            <v>PO PY</v>
          </cell>
          <cell r="B3015" t="str">
            <v>FIAT</v>
          </cell>
          <cell r="C3015" t="str">
            <v>FIAT</v>
          </cell>
          <cell r="D3015" t="str">
            <v>REST OF LATAM</v>
          </cell>
          <cell r="E3015" t="str">
            <v>ITALIA</v>
          </cell>
          <cell r="F3015" t="str">
            <v>0 - 334 - 500X</v>
          </cell>
          <cell r="G3015" t="str">
            <v>JUN</v>
          </cell>
          <cell r="H3015" t="str">
            <v>Dealer Stock</v>
          </cell>
          <cell r="I3015">
            <v>178</v>
          </cell>
        </row>
        <row r="3016">
          <cell r="A3016" t="str">
            <v>PO PY</v>
          </cell>
          <cell r="B3016" t="str">
            <v>FIAT</v>
          </cell>
          <cell r="C3016" t="str">
            <v>FIAT</v>
          </cell>
          <cell r="D3016" t="str">
            <v>REST OF LATAM</v>
          </cell>
          <cell r="E3016" t="str">
            <v>ITALIA</v>
          </cell>
          <cell r="F3016" t="str">
            <v>0 - 334 - 500X</v>
          </cell>
          <cell r="G3016" t="str">
            <v>JUL</v>
          </cell>
          <cell r="H3016" t="str">
            <v>Delivery</v>
          </cell>
          <cell r="I3016">
            <v>48</v>
          </cell>
        </row>
        <row r="3017">
          <cell r="A3017" t="str">
            <v>PO PY</v>
          </cell>
          <cell r="B3017" t="str">
            <v>FIAT</v>
          </cell>
          <cell r="C3017" t="str">
            <v>FIAT</v>
          </cell>
          <cell r="D3017" t="str">
            <v>REST OF LATAM</v>
          </cell>
          <cell r="E3017" t="str">
            <v>ITALIA</v>
          </cell>
          <cell r="F3017" t="str">
            <v>0 - 334 - 500X</v>
          </cell>
          <cell r="G3017" t="str">
            <v>JUL</v>
          </cell>
          <cell r="H3017" t="str">
            <v>Retail Total</v>
          </cell>
          <cell r="I3017">
            <v>12</v>
          </cell>
        </row>
        <row r="3018">
          <cell r="A3018" t="str">
            <v>PO PY</v>
          </cell>
          <cell r="B3018" t="str">
            <v>FIAT</v>
          </cell>
          <cell r="C3018" t="str">
            <v>FIAT</v>
          </cell>
          <cell r="D3018" t="str">
            <v>REST OF LATAM</v>
          </cell>
          <cell r="E3018" t="str">
            <v>ITALIA</v>
          </cell>
          <cell r="F3018" t="str">
            <v>0 - 334 - 500X</v>
          </cell>
          <cell r="G3018" t="str">
            <v>JUL</v>
          </cell>
          <cell r="H3018" t="str">
            <v>Prop. Stock Available</v>
          </cell>
          <cell r="I3018">
            <v>80</v>
          </cell>
        </row>
        <row r="3019">
          <cell r="A3019" t="str">
            <v>PO PY</v>
          </cell>
          <cell r="B3019" t="str">
            <v>FIAT</v>
          </cell>
          <cell r="C3019" t="str">
            <v>FIAT</v>
          </cell>
          <cell r="D3019" t="str">
            <v>REST OF LATAM</v>
          </cell>
          <cell r="E3019" t="str">
            <v>ITALIA</v>
          </cell>
          <cell r="F3019" t="str">
            <v>0 - 334 - 500X</v>
          </cell>
          <cell r="G3019" t="str">
            <v>JUL</v>
          </cell>
          <cell r="H3019" t="str">
            <v>Dealer Stock</v>
          </cell>
          <cell r="I3019">
            <v>166</v>
          </cell>
        </row>
        <row r="3020">
          <cell r="A3020" t="str">
            <v>PO PY</v>
          </cell>
          <cell r="B3020" t="str">
            <v>FIAT</v>
          </cell>
          <cell r="C3020" t="str">
            <v>FIAT</v>
          </cell>
          <cell r="D3020" t="str">
            <v>REST OF LATAM</v>
          </cell>
          <cell r="E3020" t="str">
            <v>ITALIA</v>
          </cell>
          <cell r="F3020" t="str">
            <v>0 - 334 - 500X</v>
          </cell>
          <cell r="G3020" t="str">
            <v>AUG</v>
          </cell>
          <cell r="H3020" t="str">
            <v>Delivery</v>
          </cell>
          <cell r="I3020">
            <v>9</v>
          </cell>
        </row>
        <row r="3021">
          <cell r="A3021" t="str">
            <v>PO PY</v>
          </cell>
          <cell r="B3021" t="str">
            <v>FIAT</v>
          </cell>
          <cell r="C3021" t="str">
            <v>FIAT</v>
          </cell>
          <cell r="D3021" t="str">
            <v>REST OF LATAM</v>
          </cell>
          <cell r="E3021" t="str">
            <v>ITALIA</v>
          </cell>
          <cell r="F3021" t="str">
            <v>0 - 334 - 500X</v>
          </cell>
          <cell r="G3021" t="str">
            <v>AUG</v>
          </cell>
          <cell r="H3021" t="str">
            <v>Wholesales Total</v>
          </cell>
          <cell r="I3021">
            <v>30</v>
          </cell>
        </row>
        <row r="3022">
          <cell r="A3022" t="str">
            <v>PO PY</v>
          </cell>
          <cell r="B3022" t="str">
            <v>FIAT</v>
          </cell>
          <cell r="C3022" t="str">
            <v>FIAT</v>
          </cell>
          <cell r="D3022" t="str">
            <v>REST OF LATAM</v>
          </cell>
          <cell r="E3022" t="str">
            <v>ITALIA</v>
          </cell>
          <cell r="F3022" t="str">
            <v>0 - 334 - 500X</v>
          </cell>
          <cell r="G3022" t="str">
            <v>AUG</v>
          </cell>
          <cell r="H3022" t="str">
            <v>Retail Total</v>
          </cell>
          <cell r="I3022">
            <v>11</v>
          </cell>
        </row>
        <row r="3023">
          <cell r="A3023" t="str">
            <v>PO PY</v>
          </cell>
          <cell r="B3023" t="str">
            <v>FIAT</v>
          </cell>
          <cell r="C3023" t="str">
            <v>FIAT</v>
          </cell>
          <cell r="D3023" t="str">
            <v>REST OF LATAM</v>
          </cell>
          <cell r="E3023" t="str">
            <v>ITALIA</v>
          </cell>
          <cell r="F3023" t="str">
            <v>0 - 334 - 500X</v>
          </cell>
          <cell r="G3023" t="str">
            <v>AUG</v>
          </cell>
          <cell r="H3023" t="str">
            <v>Prop. Stock Available</v>
          </cell>
          <cell r="I3023">
            <v>59</v>
          </cell>
        </row>
        <row r="3024">
          <cell r="A3024" t="str">
            <v>PO PY</v>
          </cell>
          <cell r="B3024" t="str">
            <v>FIAT</v>
          </cell>
          <cell r="C3024" t="str">
            <v>FIAT</v>
          </cell>
          <cell r="D3024" t="str">
            <v>REST OF LATAM</v>
          </cell>
          <cell r="E3024" t="str">
            <v>ITALIA</v>
          </cell>
          <cell r="F3024" t="str">
            <v>0 - 334 - 500X</v>
          </cell>
          <cell r="G3024" t="str">
            <v>AUG</v>
          </cell>
          <cell r="H3024" t="str">
            <v>Dealer Stock</v>
          </cell>
          <cell r="I3024">
            <v>185</v>
          </cell>
        </row>
        <row r="3025">
          <cell r="A3025" t="str">
            <v>PO PY</v>
          </cell>
          <cell r="B3025" t="str">
            <v>FIAT</v>
          </cell>
          <cell r="C3025" t="str">
            <v>FIAT</v>
          </cell>
          <cell r="D3025" t="str">
            <v>REST OF LATAM</v>
          </cell>
          <cell r="E3025" t="str">
            <v>ITALIA</v>
          </cell>
          <cell r="F3025" t="str">
            <v>0 - 334 - 500X</v>
          </cell>
          <cell r="G3025" t="str">
            <v>SEP</v>
          </cell>
          <cell r="H3025" t="str">
            <v>Delivery</v>
          </cell>
          <cell r="I3025">
            <v>21</v>
          </cell>
        </row>
        <row r="3026">
          <cell r="A3026" t="str">
            <v>PO PY</v>
          </cell>
          <cell r="B3026" t="str">
            <v>FIAT</v>
          </cell>
          <cell r="C3026" t="str">
            <v>FIAT</v>
          </cell>
          <cell r="D3026" t="str">
            <v>REST OF LATAM</v>
          </cell>
          <cell r="E3026" t="str">
            <v>ITALIA</v>
          </cell>
          <cell r="F3026" t="str">
            <v>0 - 334 - 500X</v>
          </cell>
          <cell r="G3026" t="str">
            <v>SEP</v>
          </cell>
          <cell r="H3026" t="str">
            <v>Wholesales Total</v>
          </cell>
          <cell r="I3026">
            <v>10</v>
          </cell>
        </row>
        <row r="3027">
          <cell r="A3027" t="str">
            <v>PO PY</v>
          </cell>
          <cell r="B3027" t="str">
            <v>FIAT</v>
          </cell>
          <cell r="C3027" t="str">
            <v>FIAT</v>
          </cell>
          <cell r="D3027" t="str">
            <v>REST OF LATAM</v>
          </cell>
          <cell r="E3027" t="str">
            <v>ITALIA</v>
          </cell>
          <cell r="F3027" t="str">
            <v>0 - 334 - 500X</v>
          </cell>
          <cell r="G3027" t="str">
            <v>SEP</v>
          </cell>
          <cell r="H3027" t="str">
            <v>Retail Total</v>
          </cell>
          <cell r="I3027">
            <v>9</v>
          </cell>
        </row>
        <row r="3028">
          <cell r="A3028" t="str">
            <v>PO PY</v>
          </cell>
          <cell r="B3028" t="str">
            <v>FIAT</v>
          </cell>
          <cell r="C3028" t="str">
            <v>FIAT</v>
          </cell>
          <cell r="D3028" t="str">
            <v>REST OF LATAM</v>
          </cell>
          <cell r="E3028" t="str">
            <v>ITALIA</v>
          </cell>
          <cell r="F3028" t="str">
            <v>0 - 334 - 500X</v>
          </cell>
          <cell r="G3028" t="str">
            <v>SEP</v>
          </cell>
          <cell r="H3028" t="str">
            <v>Prop. Stock Available</v>
          </cell>
          <cell r="I3028">
            <v>70</v>
          </cell>
        </row>
        <row r="3029">
          <cell r="A3029" t="str">
            <v>PO PY</v>
          </cell>
          <cell r="B3029" t="str">
            <v>FIAT</v>
          </cell>
          <cell r="C3029" t="str">
            <v>FIAT</v>
          </cell>
          <cell r="D3029" t="str">
            <v>REST OF LATAM</v>
          </cell>
          <cell r="E3029" t="str">
            <v>ITALIA</v>
          </cell>
          <cell r="F3029" t="str">
            <v>0 - 334 - 500X</v>
          </cell>
          <cell r="G3029" t="str">
            <v>SEP</v>
          </cell>
          <cell r="H3029" t="str">
            <v>Dealer Stock</v>
          </cell>
          <cell r="I3029">
            <v>186</v>
          </cell>
        </row>
        <row r="3030">
          <cell r="A3030" t="str">
            <v>PO PY</v>
          </cell>
          <cell r="B3030" t="str">
            <v>FIAT</v>
          </cell>
          <cell r="C3030" t="str">
            <v>FIAT</v>
          </cell>
          <cell r="D3030" t="str">
            <v>REST OF LATAM</v>
          </cell>
          <cell r="E3030" t="str">
            <v>ITALIA</v>
          </cell>
          <cell r="F3030" t="str">
            <v>0 - 334 - 500X</v>
          </cell>
          <cell r="G3030" t="str">
            <v>OCT</v>
          </cell>
          <cell r="H3030" t="str">
            <v>Delivery</v>
          </cell>
          <cell r="I3030">
            <v>22</v>
          </cell>
        </row>
        <row r="3031">
          <cell r="A3031" t="str">
            <v>PO PY</v>
          </cell>
          <cell r="B3031" t="str">
            <v>FIAT</v>
          </cell>
          <cell r="C3031" t="str">
            <v>FIAT</v>
          </cell>
          <cell r="D3031" t="str">
            <v>REST OF LATAM</v>
          </cell>
          <cell r="E3031" t="str">
            <v>ITALIA</v>
          </cell>
          <cell r="F3031" t="str">
            <v>0 - 334 - 500X</v>
          </cell>
          <cell r="G3031" t="str">
            <v>OCT</v>
          </cell>
          <cell r="H3031" t="str">
            <v>Wholesales Total</v>
          </cell>
          <cell r="I3031">
            <v>24</v>
          </cell>
        </row>
        <row r="3032">
          <cell r="A3032" t="str">
            <v>PO PY</v>
          </cell>
          <cell r="B3032" t="str">
            <v>FIAT</v>
          </cell>
          <cell r="C3032" t="str">
            <v>FIAT</v>
          </cell>
          <cell r="D3032" t="str">
            <v>REST OF LATAM</v>
          </cell>
          <cell r="E3032" t="str">
            <v>ITALIA</v>
          </cell>
          <cell r="F3032" t="str">
            <v>0 - 334 - 500X</v>
          </cell>
          <cell r="G3032" t="str">
            <v>OCT</v>
          </cell>
          <cell r="H3032" t="str">
            <v>Retail Total</v>
          </cell>
          <cell r="I3032">
            <v>17</v>
          </cell>
        </row>
        <row r="3033">
          <cell r="A3033" t="str">
            <v>PO PY</v>
          </cell>
          <cell r="B3033" t="str">
            <v>FIAT</v>
          </cell>
          <cell r="C3033" t="str">
            <v>FIAT</v>
          </cell>
          <cell r="D3033" t="str">
            <v>REST OF LATAM</v>
          </cell>
          <cell r="E3033" t="str">
            <v>ITALIA</v>
          </cell>
          <cell r="F3033" t="str">
            <v>0 - 334 - 500X</v>
          </cell>
          <cell r="G3033" t="str">
            <v>OCT</v>
          </cell>
          <cell r="H3033" t="str">
            <v>Prop. Stock Available</v>
          </cell>
          <cell r="I3033">
            <v>68</v>
          </cell>
        </row>
        <row r="3034">
          <cell r="A3034" t="str">
            <v>PO PY</v>
          </cell>
          <cell r="B3034" t="str">
            <v>FIAT</v>
          </cell>
          <cell r="C3034" t="str">
            <v>FIAT</v>
          </cell>
          <cell r="D3034" t="str">
            <v>REST OF LATAM</v>
          </cell>
          <cell r="E3034" t="str">
            <v>ITALIA</v>
          </cell>
          <cell r="F3034" t="str">
            <v>0 - 334 - 500X</v>
          </cell>
          <cell r="G3034" t="str">
            <v>OCT</v>
          </cell>
          <cell r="H3034" t="str">
            <v>Dealer Stock</v>
          </cell>
          <cell r="I3034">
            <v>222</v>
          </cell>
        </row>
        <row r="3035">
          <cell r="A3035" t="str">
            <v>PO PY</v>
          </cell>
          <cell r="B3035" t="str">
            <v>FIAT</v>
          </cell>
          <cell r="C3035" t="str">
            <v>FIAT</v>
          </cell>
          <cell r="D3035" t="str">
            <v>REST OF LATAM</v>
          </cell>
          <cell r="E3035" t="str">
            <v>ITALIA</v>
          </cell>
          <cell r="F3035" t="str">
            <v>0 - 334 - 500X</v>
          </cell>
          <cell r="G3035" t="str">
            <v>NOV</v>
          </cell>
          <cell r="H3035" t="str">
            <v>Retail Total</v>
          </cell>
          <cell r="I3035">
            <v>24</v>
          </cell>
        </row>
        <row r="3036">
          <cell r="A3036" t="str">
            <v>PO PY</v>
          </cell>
          <cell r="B3036" t="str">
            <v>FIAT</v>
          </cell>
          <cell r="C3036" t="str">
            <v>FIAT</v>
          </cell>
          <cell r="D3036" t="str">
            <v>REST OF LATAM</v>
          </cell>
          <cell r="E3036" t="str">
            <v>ITALIA</v>
          </cell>
          <cell r="F3036" t="str">
            <v>0 - 334 - 500X</v>
          </cell>
          <cell r="G3036" t="str">
            <v>NOV</v>
          </cell>
          <cell r="H3036" t="str">
            <v>Prop. Stock Available</v>
          </cell>
          <cell r="I3036">
            <v>80</v>
          </cell>
        </row>
        <row r="3037">
          <cell r="A3037" t="str">
            <v>PO PY</v>
          </cell>
          <cell r="B3037" t="str">
            <v>FIAT</v>
          </cell>
          <cell r="C3037" t="str">
            <v>FIAT</v>
          </cell>
          <cell r="D3037" t="str">
            <v>REST OF LATAM</v>
          </cell>
          <cell r="E3037" t="str">
            <v>ITALIA</v>
          </cell>
          <cell r="F3037" t="str">
            <v>0 - 334 - 500X</v>
          </cell>
          <cell r="G3037" t="str">
            <v>NOV</v>
          </cell>
          <cell r="H3037" t="str">
            <v>Dealer Stock</v>
          </cell>
          <cell r="I3037">
            <v>198</v>
          </cell>
        </row>
        <row r="3038">
          <cell r="A3038" t="str">
            <v>PO PY</v>
          </cell>
          <cell r="B3038" t="str">
            <v>FIAT</v>
          </cell>
          <cell r="C3038" t="str">
            <v>FIAT</v>
          </cell>
          <cell r="D3038" t="str">
            <v>REST OF LATAM</v>
          </cell>
          <cell r="E3038" t="str">
            <v>ITALIA</v>
          </cell>
          <cell r="F3038" t="str">
            <v>0 - 334 - 500X</v>
          </cell>
          <cell r="G3038" t="str">
            <v>DEC</v>
          </cell>
          <cell r="H3038" t="str">
            <v>Wholesales Total</v>
          </cell>
          <cell r="I3038">
            <v>23</v>
          </cell>
        </row>
        <row r="3039">
          <cell r="A3039" t="str">
            <v>PO PY</v>
          </cell>
          <cell r="B3039" t="str">
            <v>FIAT</v>
          </cell>
          <cell r="C3039" t="str">
            <v>FIAT</v>
          </cell>
          <cell r="D3039" t="str">
            <v>REST OF LATAM</v>
          </cell>
          <cell r="E3039" t="str">
            <v>ITALIA</v>
          </cell>
          <cell r="F3039" t="str">
            <v>0 - 334 - 500X</v>
          </cell>
          <cell r="G3039" t="str">
            <v>DEC</v>
          </cell>
          <cell r="H3039" t="str">
            <v>Retail Total</v>
          </cell>
          <cell r="I3039">
            <v>33</v>
          </cell>
        </row>
        <row r="3040">
          <cell r="A3040" t="str">
            <v>PO PY</v>
          </cell>
          <cell r="B3040" t="str">
            <v>FIAT</v>
          </cell>
          <cell r="C3040" t="str">
            <v>FIAT</v>
          </cell>
          <cell r="D3040" t="str">
            <v>REST OF LATAM</v>
          </cell>
          <cell r="E3040" t="str">
            <v>ITALIA</v>
          </cell>
          <cell r="F3040" t="str">
            <v>0 - 334 - 500X</v>
          </cell>
          <cell r="G3040" t="str">
            <v>DEC</v>
          </cell>
          <cell r="H3040" t="str">
            <v>Dealer Stock</v>
          </cell>
          <cell r="I3040">
            <v>188</v>
          </cell>
        </row>
        <row r="3041">
          <cell r="A3041" t="str">
            <v>PO PY</v>
          </cell>
          <cell r="B3041" t="str">
            <v>FIAT</v>
          </cell>
          <cell r="C3041" t="str">
            <v>FIAT</v>
          </cell>
          <cell r="D3041" t="str">
            <v>REST OF LATAM</v>
          </cell>
          <cell r="E3041" t="str">
            <v>ITALIA</v>
          </cell>
          <cell r="F3041" t="str">
            <v>0 - 199 - PUNTO POP</v>
          </cell>
          <cell r="G3041" t="str">
            <v>JAN</v>
          </cell>
          <cell r="H3041" t="str">
            <v>Retail Total</v>
          </cell>
          <cell r="I3041">
            <v>13</v>
          </cell>
        </row>
        <row r="3042">
          <cell r="A3042" t="str">
            <v>PO PY</v>
          </cell>
          <cell r="B3042" t="str">
            <v>FIAT</v>
          </cell>
          <cell r="C3042" t="str">
            <v>FIAT</v>
          </cell>
          <cell r="D3042" t="str">
            <v>REST OF LATAM</v>
          </cell>
          <cell r="E3042" t="str">
            <v>ITALIA</v>
          </cell>
          <cell r="F3042" t="str">
            <v>0 - 199 - PUNTO POP</v>
          </cell>
          <cell r="G3042" t="str">
            <v>JAN</v>
          </cell>
          <cell r="H3042" t="str">
            <v>Prop. Stock Available</v>
          </cell>
          <cell r="I3042">
            <v>94</v>
          </cell>
        </row>
        <row r="3043">
          <cell r="A3043" t="str">
            <v>PO PY</v>
          </cell>
          <cell r="B3043" t="str">
            <v>FIAT</v>
          </cell>
          <cell r="C3043" t="str">
            <v>FIAT</v>
          </cell>
          <cell r="D3043" t="str">
            <v>REST OF LATAM</v>
          </cell>
          <cell r="E3043" t="str">
            <v>ITALIA</v>
          </cell>
          <cell r="F3043" t="str">
            <v>0 - 199 - PUNTO POP</v>
          </cell>
          <cell r="G3043" t="str">
            <v>JAN</v>
          </cell>
          <cell r="H3043" t="str">
            <v>Dealer Stock</v>
          </cell>
          <cell r="I3043">
            <v>17</v>
          </cell>
        </row>
        <row r="3044">
          <cell r="A3044" t="str">
            <v>PO PY</v>
          </cell>
          <cell r="B3044" t="str">
            <v>FIAT</v>
          </cell>
          <cell r="C3044" t="str">
            <v>FIAT</v>
          </cell>
          <cell r="D3044" t="str">
            <v>REST OF LATAM</v>
          </cell>
          <cell r="E3044" t="str">
            <v>ITALIA</v>
          </cell>
          <cell r="F3044" t="str">
            <v>0 - 199 - PUNTO POP</v>
          </cell>
          <cell r="G3044" t="str">
            <v>FEB</v>
          </cell>
          <cell r="H3044" t="str">
            <v>Delivery</v>
          </cell>
          <cell r="I3044">
            <v>1</v>
          </cell>
        </row>
        <row r="3045">
          <cell r="A3045" t="str">
            <v>PO PY</v>
          </cell>
          <cell r="B3045" t="str">
            <v>FIAT</v>
          </cell>
          <cell r="C3045" t="str">
            <v>FIAT</v>
          </cell>
          <cell r="D3045" t="str">
            <v>REST OF LATAM</v>
          </cell>
          <cell r="E3045" t="str">
            <v>ITALIA</v>
          </cell>
          <cell r="F3045" t="str">
            <v>0 - 199 - PUNTO POP</v>
          </cell>
          <cell r="G3045" t="str">
            <v>FEB</v>
          </cell>
          <cell r="H3045" t="str">
            <v>Wholesales Total</v>
          </cell>
          <cell r="I3045">
            <v>94</v>
          </cell>
        </row>
        <row r="3046">
          <cell r="A3046" t="str">
            <v>PO PY</v>
          </cell>
          <cell r="B3046" t="str">
            <v>FIAT</v>
          </cell>
          <cell r="C3046" t="str">
            <v>FIAT</v>
          </cell>
          <cell r="D3046" t="str">
            <v>REST OF LATAM</v>
          </cell>
          <cell r="E3046" t="str">
            <v>ITALIA</v>
          </cell>
          <cell r="F3046" t="str">
            <v>0 - 199 - PUNTO POP</v>
          </cell>
          <cell r="G3046" t="str">
            <v>FEB</v>
          </cell>
          <cell r="H3046" t="str">
            <v>Retail Total</v>
          </cell>
          <cell r="I3046">
            <v>13</v>
          </cell>
        </row>
        <row r="3047">
          <cell r="A3047" t="str">
            <v>PO PY</v>
          </cell>
          <cell r="B3047" t="str">
            <v>FIAT</v>
          </cell>
          <cell r="C3047" t="str">
            <v>FIAT</v>
          </cell>
          <cell r="D3047" t="str">
            <v>REST OF LATAM</v>
          </cell>
          <cell r="E3047" t="str">
            <v>ITALIA</v>
          </cell>
          <cell r="F3047" t="str">
            <v>0 - 199 - PUNTO POP</v>
          </cell>
          <cell r="G3047" t="str">
            <v>FEB</v>
          </cell>
          <cell r="H3047" t="str">
            <v>Prop. Stock Available</v>
          </cell>
          <cell r="I3047">
            <v>1</v>
          </cell>
        </row>
        <row r="3048">
          <cell r="A3048" t="str">
            <v>PO PY</v>
          </cell>
          <cell r="B3048" t="str">
            <v>FIAT</v>
          </cell>
          <cell r="C3048" t="str">
            <v>FIAT</v>
          </cell>
          <cell r="D3048" t="str">
            <v>REST OF LATAM</v>
          </cell>
          <cell r="E3048" t="str">
            <v>ITALIA</v>
          </cell>
          <cell r="F3048" t="str">
            <v>0 - 199 - PUNTO POP</v>
          </cell>
          <cell r="G3048" t="str">
            <v>FEB</v>
          </cell>
          <cell r="H3048" t="str">
            <v>Dealer Stock</v>
          </cell>
          <cell r="I3048">
            <v>98</v>
          </cell>
        </row>
        <row r="3049">
          <cell r="A3049" t="str">
            <v>PO PY</v>
          </cell>
          <cell r="B3049" t="str">
            <v>FIAT</v>
          </cell>
          <cell r="C3049" t="str">
            <v>FIAT</v>
          </cell>
          <cell r="D3049" t="str">
            <v>REST OF LATAM</v>
          </cell>
          <cell r="E3049" t="str">
            <v>ITALIA</v>
          </cell>
          <cell r="F3049" t="str">
            <v>0 - 199 - PUNTO POP</v>
          </cell>
          <cell r="G3049" t="str">
            <v>MAR</v>
          </cell>
          <cell r="H3049" t="str">
            <v>Delivery</v>
          </cell>
          <cell r="I3049">
            <v>14</v>
          </cell>
        </row>
        <row r="3050">
          <cell r="A3050" t="str">
            <v>PO PY</v>
          </cell>
          <cell r="B3050" t="str">
            <v>FIAT</v>
          </cell>
          <cell r="C3050" t="str">
            <v>FIAT</v>
          </cell>
          <cell r="D3050" t="str">
            <v>REST OF LATAM</v>
          </cell>
          <cell r="E3050" t="str">
            <v>ITALIA</v>
          </cell>
          <cell r="F3050" t="str">
            <v>0 - 199 - PUNTO POP</v>
          </cell>
          <cell r="G3050" t="str">
            <v>MAR</v>
          </cell>
          <cell r="H3050" t="str">
            <v>Retail Total</v>
          </cell>
          <cell r="I3050">
            <v>11</v>
          </cell>
        </row>
        <row r="3051">
          <cell r="A3051" t="str">
            <v>PO PY</v>
          </cell>
          <cell r="B3051" t="str">
            <v>FIAT</v>
          </cell>
          <cell r="C3051" t="str">
            <v>FIAT</v>
          </cell>
          <cell r="D3051" t="str">
            <v>REST OF LATAM</v>
          </cell>
          <cell r="E3051" t="str">
            <v>ITALIA</v>
          </cell>
          <cell r="F3051" t="str">
            <v>0 - 199 - PUNTO POP</v>
          </cell>
          <cell r="G3051" t="str">
            <v>MAR</v>
          </cell>
          <cell r="H3051" t="str">
            <v>Prop. Stock Available</v>
          </cell>
          <cell r="I3051">
            <v>15</v>
          </cell>
        </row>
        <row r="3052">
          <cell r="A3052" t="str">
            <v>PO PY</v>
          </cell>
          <cell r="B3052" t="str">
            <v>FIAT</v>
          </cell>
          <cell r="C3052" t="str">
            <v>FIAT</v>
          </cell>
          <cell r="D3052" t="str">
            <v>REST OF LATAM</v>
          </cell>
          <cell r="E3052" t="str">
            <v>ITALIA</v>
          </cell>
          <cell r="F3052" t="str">
            <v>0 - 199 - PUNTO POP</v>
          </cell>
          <cell r="G3052" t="str">
            <v>MAR</v>
          </cell>
          <cell r="H3052" t="str">
            <v>Dealer Stock</v>
          </cell>
          <cell r="I3052">
            <v>87</v>
          </cell>
        </row>
        <row r="3053">
          <cell r="A3053" t="str">
            <v>PO PY</v>
          </cell>
          <cell r="B3053" t="str">
            <v>FIAT</v>
          </cell>
          <cell r="C3053" t="str">
            <v>FIAT</v>
          </cell>
          <cell r="D3053" t="str">
            <v>REST OF LATAM</v>
          </cell>
          <cell r="E3053" t="str">
            <v>ITALIA</v>
          </cell>
          <cell r="F3053" t="str">
            <v>0 - 199 - PUNTO POP</v>
          </cell>
          <cell r="G3053" t="str">
            <v>APR</v>
          </cell>
          <cell r="H3053" t="str">
            <v>Wholesales Total</v>
          </cell>
          <cell r="I3053">
            <v>15</v>
          </cell>
        </row>
        <row r="3054">
          <cell r="A3054" t="str">
            <v>PO PY</v>
          </cell>
          <cell r="B3054" t="str">
            <v>FIAT</v>
          </cell>
          <cell r="C3054" t="str">
            <v>FIAT</v>
          </cell>
          <cell r="D3054" t="str">
            <v>REST OF LATAM</v>
          </cell>
          <cell r="E3054" t="str">
            <v>ITALIA</v>
          </cell>
          <cell r="F3054" t="str">
            <v>0 - 199 - PUNTO POP</v>
          </cell>
          <cell r="G3054" t="str">
            <v>APR</v>
          </cell>
          <cell r="H3054" t="str">
            <v>Retail Total</v>
          </cell>
          <cell r="I3054">
            <v>13</v>
          </cell>
        </row>
        <row r="3055">
          <cell r="A3055" t="str">
            <v>PO PY</v>
          </cell>
          <cell r="B3055" t="str">
            <v>FIAT</v>
          </cell>
          <cell r="C3055" t="str">
            <v>FIAT</v>
          </cell>
          <cell r="D3055" t="str">
            <v>REST OF LATAM</v>
          </cell>
          <cell r="E3055" t="str">
            <v>ITALIA</v>
          </cell>
          <cell r="F3055" t="str">
            <v>0 - 199 - PUNTO POP</v>
          </cell>
          <cell r="G3055" t="str">
            <v>APR</v>
          </cell>
          <cell r="H3055" t="str">
            <v>Dealer Stock</v>
          </cell>
          <cell r="I3055">
            <v>89</v>
          </cell>
        </row>
        <row r="3056">
          <cell r="A3056" t="str">
            <v>PO PY</v>
          </cell>
          <cell r="B3056" t="str">
            <v>FIAT</v>
          </cell>
          <cell r="C3056" t="str">
            <v>FIAT</v>
          </cell>
          <cell r="D3056" t="str">
            <v>REST OF LATAM</v>
          </cell>
          <cell r="E3056" t="str">
            <v>ITALIA</v>
          </cell>
          <cell r="F3056" t="str">
            <v>0 - 199 - PUNTO POP</v>
          </cell>
          <cell r="G3056" t="str">
            <v>MAY</v>
          </cell>
          <cell r="H3056" t="str">
            <v>Retail Total</v>
          </cell>
          <cell r="I3056">
            <v>16</v>
          </cell>
        </row>
        <row r="3057">
          <cell r="A3057" t="str">
            <v>PO PY</v>
          </cell>
          <cell r="B3057" t="str">
            <v>FIAT</v>
          </cell>
          <cell r="C3057" t="str">
            <v>FIAT</v>
          </cell>
          <cell r="D3057" t="str">
            <v>REST OF LATAM</v>
          </cell>
          <cell r="E3057" t="str">
            <v>ITALIA</v>
          </cell>
          <cell r="F3057" t="str">
            <v>0 - 199 - PUNTO POP</v>
          </cell>
          <cell r="G3057" t="str">
            <v>MAY</v>
          </cell>
          <cell r="H3057" t="str">
            <v>Dealer Stock</v>
          </cell>
          <cell r="I3057">
            <v>73</v>
          </cell>
        </row>
        <row r="3058">
          <cell r="A3058" t="str">
            <v>PO PY</v>
          </cell>
          <cell r="B3058" t="str">
            <v>FIAT</v>
          </cell>
          <cell r="C3058" t="str">
            <v>FIAT</v>
          </cell>
          <cell r="D3058" t="str">
            <v>REST OF LATAM</v>
          </cell>
          <cell r="E3058" t="str">
            <v>ITALIA</v>
          </cell>
          <cell r="F3058" t="str">
            <v>0 - 199 - PUNTO POP</v>
          </cell>
          <cell r="G3058" t="str">
            <v>JUN</v>
          </cell>
          <cell r="H3058" t="str">
            <v>Retail Total</v>
          </cell>
          <cell r="I3058">
            <v>19</v>
          </cell>
        </row>
        <row r="3059">
          <cell r="A3059" t="str">
            <v>PO PY</v>
          </cell>
          <cell r="B3059" t="str">
            <v>FIAT</v>
          </cell>
          <cell r="C3059" t="str">
            <v>FIAT</v>
          </cell>
          <cell r="D3059" t="str">
            <v>REST OF LATAM</v>
          </cell>
          <cell r="E3059" t="str">
            <v>ITALIA</v>
          </cell>
          <cell r="F3059" t="str">
            <v>0 - 199 - PUNTO POP</v>
          </cell>
          <cell r="G3059" t="str">
            <v>JUN</v>
          </cell>
          <cell r="H3059" t="str">
            <v>Dealer Stock</v>
          </cell>
          <cell r="I3059">
            <v>54</v>
          </cell>
        </row>
        <row r="3060">
          <cell r="A3060" t="str">
            <v>PO PY</v>
          </cell>
          <cell r="B3060" t="str">
            <v>FIAT</v>
          </cell>
          <cell r="C3060" t="str">
            <v>FIAT</v>
          </cell>
          <cell r="D3060" t="str">
            <v>REST OF LATAM</v>
          </cell>
          <cell r="E3060" t="str">
            <v>ITALIA</v>
          </cell>
          <cell r="F3060" t="str">
            <v>0 - 199 - PUNTO POP</v>
          </cell>
          <cell r="G3060" t="str">
            <v>JUL</v>
          </cell>
          <cell r="H3060" t="str">
            <v>Retail Total</v>
          </cell>
          <cell r="I3060">
            <v>13</v>
          </cell>
        </row>
        <row r="3061">
          <cell r="A3061" t="str">
            <v>PO PY</v>
          </cell>
          <cell r="B3061" t="str">
            <v>FIAT</v>
          </cell>
          <cell r="C3061" t="str">
            <v>FIAT</v>
          </cell>
          <cell r="D3061" t="str">
            <v>REST OF LATAM</v>
          </cell>
          <cell r="E3061" t="str">
            <v>ITALIA</v>
          </cell>
          <cell r="F3061" t="str">
            <v>0 - 199 - PUNTO POP</v>
          </cell>
          <cell r="G3061" t="str">
            <v>JUL</v>
          </cell>
          <cell r="H3061" t="str">
            <v>Dealer Stock</v>
          </cell>
          <cell r="I3061">
            <v>41</v>
          </cell>
        </row>
        <row r="3062">
          <cell r="A3062" t="str">
            <v>PO PY</v>
          </cell>
          <cell r="B3062" t="str">
            <v>FIAT</v>
          </cell>
          <cell r="C3062" t="str">
            <v>FIAT</v>
          </cell>
          <cell r="D3062" t="str">
            <v>REST OF LATAM</v>
          </cell>
          <cell r="E3062" t="str">
            <v>ITALIA</v>
          </cell>
          <cell r="F3062" t="str">
            <v>0 - 199 - PUNTO POP</v>
          </cell>
          <cell r="G3062" t="str">
            <v>AUG</v>
          </cell>
          <cell r="H3062" t="str">
            <v>Delivery</v>
          </cell>
          <cell r="I3062">
            <v>15</v>
          </cell>
        </row>
        <row r="3063">
          <cell r="A3063" t="str">
            <v>PO PY</v>
          </cell>
          <cell r="B3063" t="str">
            <v>FIAT</v>
          </cell>
          <cell r="C3063" t="str">
            <v>FIAT</v>
          </cell>
          <cell r="D3063" t="str">
            <v>REST OF LATAM</v>
          </cell>
          <cell r="E3063" t="str">
            <v>ITALIA</v>
          </cell>
          <cell r="F3063" t="str">
            <v>0 - 199 - PUNTO POP</v>
          </cell>
          <cell r="G3063" t="str">
            <v>AUG</v>
          </cell>
          <cell r="H3063" t="str">
            <v>Retail Total</v>
          </cell>
          <cell r="I3063">
            <v>12</v>
          </cell>
        </row>
        <row r="3064">
          <cell r="A3064" t="str">
            <v>PO PY</v>
          </cell>
          <cell r="B3064" t="str">
            <v>FIAT</v>
          </cell>
          <cell r="C3064" t="str">
            <v>FIAT</v>
          </cell>
          <cell r="D3064" t="str">
            <v>REST OF LATAM</v>
          </cell>
          <cell r="E3064" t="str">
            <v>ITALIA</v>
          </cell>
          <cell r="F3064" t="str">
            <v>0 - 199 - PUNTO POP</v>
          </cell>
          <cell r="G3064" t="str">
            <v>AUG</v>
          </cell>
          <cell r="H3064" t="str">
            <v>Prop. Stock Available</v>
          </cell>
          <cell r="I3064">
            <v>15</v>
          </cell>
        </row>
        <row r="3065">
          <cell r="A3065" t="str">
            <v>PO PY</v>
          </cell>
          <cell r="B3065" t="str">
            <v>FIAT</v>
          </cell>
          <cell r="C3065" t="str">
            <v>FIAT</v>
          </cell>
          <cell r="D3065" t="str">
            <v>REST OF LATAM</v>
          </cell>
          <cell r="E3065" t="str">
            <v>ITALIA</v>
          </cell>
          <cell r="F3065" t="str">
            <v>0 - 199 - PUNTO POP</v>
          </cell>
          <cell r="G3065" t="str">
            <v>AUG</v>
          </cell>
          <cell r="H3065" t="str">
            <v>Dealer Stock</v>
          </cell>
          <cell r="I3065">
            <v>29</v>
          </cell>
        </row>
        <row r="3066">
          <cell r="A3066" t="str">
            <v>PO PY</v>
          </cell>
          <cell r="B3066" t="str">
            <v>FIAT</v>
          </cell>
          <cell r="C3066" t="str">
            <v>FIAT</v>
          </cell>
          <cell r="D3066" t="str">
            <v>REST OF LATAM</v>
          </cell>
          <cell r="E3066" t="str">
            <v>ITALIA</v>
          </cell>
          <cell r="F3066" t="str">
            <v>0 - 199 - PUNTO POP</v>
          </cell>
          <cell r="G3066" t="str">
            <v>SEP</v>
          </cell>
          <cell r="H3066" t="str">
            <v>Retail Total</v>
          </cell>
          <cell r="I3066">
            <v>12</v>
          </cell>
        </row>
        <row r="3067">
          <cell r="A3067" t="str">
            <v>PO PY</v>
          </cell>
          <cell r="B3067" t="str">
            <v>FIAT</v>
          </cell>
          <cell r="C3067" t="str">
            <v>FIAT</v>
          </cell>
          <cell r="D3067" t="str">
            <v>REST OF LATAM</v>
          </cell>
          <cell r="E3067" t="str">
            <v>ITALIA</v>
          </cell>
          <cell r="F3067" t="str">
            <v>0 - 199 - PUNTO POP</v>
          </cell>
          <cell r="G3067" t="str">
            <v>SEP</v>
          </cell>
          <cell r="H3067" t="str">
            <v>Prop. Stock Available</v>
          </cell>
          <cell r="I3067">
            <v>15</v>
          </cell>
        </row>
        <row r="3068">
          <cell r="A3068" t="str">
            <v>PO PY</v>
          </cell>
          <cell r="B3068" t="str">
            <v>FIAT</v>
          </cell>
          <cell r="C3068" t="str">
            <v>FIAT</v>
          </cell>
          <cell r="D3068" t="str">
            <v>REST OF LATAM</v>
          </cell>
          <cell r="E3068" t="str">
            <v>ITALIA</v>
          </cell>
          <cell r="F3068" t="str">
            <v>0 - 199 - PUNTO POP</v>
          </cell>
          <cell r="G3068" t="str">
            <v>SEP</v>
          </cell>
          <cell r="H3068" t="str">
            <v>Dealer Stock</v>
          </cell>
          <cell r="I3068">
            <v>17</v>
          </cell>
        </row>
        <row r="3069">
          <cell r="A3069" t="str">
            <v>PO PY</v>
          </cell>
          <cell r="B3069" t="str">
            <v>FIAT</v>
          </cell>
          <cell r="C3069" t="str">
            <v>FIAT</v>
          </cell>
          <cell r="D3069" t="str">
            <v>REST OF LATAM</v>
          </cell>
          <cell r="E3069" t="str">
            <v>ITALIA</v>
          </cell>
          <cell r="F3069" t="str">
            <v>0 - 199 - PUNTO POP</v>
          </cell>
          <cell r="G3069" t="str">
            <v>OCT</v>
          </cell>
          <cell r="H3069" t="str">
            <v>Retail Total</v>
          </cell>
          <cell r="I3069">
            <v>15</v>
          </cell>
        </row>
        <row r="3070">
          <cell r="A3070" t="str">
            <v>PO PY</v>
          </cell>
          <cell r="B3070" t="str">
            <v>FIAT</v>
          </cell>
          <cell r="C3070" t="str">
            <v>FIAT</v>
          </cell>
          <cell r="D3070" t="str">
            <v>REST OF LATAM</v>
          </cell>
          <cell r="E3070" t="str">
            <v>ITALIA</v>
          </cell>
          <cell r="F3070" t="str">
            <v>0 - 199 - PUNTO POP</v>
          </cell>
          <cell r="G3070" t="str">
            <v>OCT</v>
          </cell>
          <cell r="H3070" t="str">
            <v>Prop. Stock Available</v>
          </cell>
          <cell r="I3070">
            <v>15</v>
          </cell>
        </row>
        <row r="3071">
          <cell r="A3071" t="str">
            <v>PO PY</v>
          </cell>
          <cell r="B3071" t="str">
            <v>FIAT</v>
          </cell>
          <cell r="C3071" t="str">
            <v>FIAT</v>
          </cell>
          <cell r="D3071" t="str">
            <v>REST OF LATAM</v>
          </cell>
          <cell r="E3071" t="str">
            <v>ITALIA</v>
          </cell>
          <cell r="F3071" t="str">
            <v>0 - 199 - PUNTO POP</v>
          </cell>
          <cell r="G3071" t="str">
            <v>OCT</v>
          </cell>
          <cell r="H3071" t="str">
            <v>Dealer Stock</v>
          </cell>
          <cell r="I3071">
            <v>153</v>
          </cell>
        </row>
        <row r="3072">
          <cell r="A3072" t="str">
            <v>PO PY</v>
          </cell>
          <cell r="B3072" t="str">
            <v>FIAT</v>
          </cell>
          <cell r="C3072" t="str">
            <v>FIAT</v>
          </cell>
          <cell r="D3072" t="str">
            <v>REST OF LATAM</v>
          </cell>
          <cell r="E3072" t="str">
            <v>ITALIA</v>
          </cell>
          <cell r="F3072" t="str">
            <v>0 - 199 - PUNTO POP</v>
          </cell>
          <cell r="G3072" t="str">
            <v>NOV</v>
          </cell>
          <cell r="H3072" t="str">
            <v>Retail Total</v>
          </cell>
          <cell r="I3072">
            <v>12</v>
          </cell>
        </row>
        <row r="3073">
          <cell r="A3073" t="str">
            <v>PO PY</v>
          </cell>
          <cell r="B3073" t="str">
            <v>FIAT</v>
          </cell>
          <cell r="C3073" t="str">
            <v>FIAT</v>
          </cell>
          <cell r="D3073" t="str">
            <v>REST OF LATAM</v>
          </cell>
          <cell r="E3073" t="str">
            <v>ITALIA</v>
          </cell>
          <cell r="F3073" t="str">
            <v>0 - 199 - PUNTO POP</v>
          </cell>
          <cell r="G3073" t="str">
            <v>NOV</v>
          </cell>
          <cell r="H3073" t="str">
            <v>Prop. Stock Available</v>
          </cell>
          <cell r="I3073">
            <v>15</v>
          </cell>
        </row>
        <row r="3074">
          <cell r="A3074" t="str">
            <v>PO PY</v>
          </cell>
          <cell r="B3074" t="str">
            <v>FIAT</v>
          </cell>
          <cell r="C3074" t="str">
            <v>FIAT</v>
          </cell>
          <cell r="D3074" t="str">
            <v>REST OF LATAM</v>
          </cell>
          <cell r="E3074" t="str">
            <v>ITALIA</v>
          </cell>
          <cell r="F3074" t="str">
            <v>0 - 199 - PUNTO POP</v>
          </cell>
          <cell r="G3074" t="str">
            <v>NOV</v>
          </cell>
          <cell r="H3074" t="str">
            <v>Dealer Stock</v>
          </cell>
          <cell r="I3074">
            <v>153</v>
          </cell>
        </row>
        <row r="3075">
          <cell r="A3075" t="str">
            <v>PO PY</v>
          </cell>
          <cell r="B3075" t="str">
            <v>FIAT</v>
          </cell>
          <cell r="C3075" t="str">
            <v>FIAT</v>
          </cell>
          <cell r="D3075" t="str">
            <v>REST OF LATAM</v>
          </cell>
          <cell r="E3075" t="str">
            <v>ITALIA</v>
          </cell>
          <cell r="F3075" t="str">
            <v>0 - 199 - PUNTO POP</v>
          </cell>
          <cell r="G3075" t="str">
            <v>DEC</v>
          </cell>
          <cell r="H3075" t="str">
            <v>Retail Total</v>
          </cell>
          <cell r="I3075">
            <v>19</v>
          </cell>
        </row>
        <row r="3076">
          <cell r="A3076" t="str">
            <v>PO PY</v>
          </cell>
          <cell r="B3076" t="str">
            <v>FIAT</v>
          </cell>
          <cell r="C3076" t="str">
            <v>FIAT</v>
          </cell>
          <cell r="D3076" t="str">
            <v>REST OF LATAM</v>
          </cell>
          <cell r="E3076" t="str">
            <v>ITALIA</v>
          </cell>
          <cell r="F3076" t="str">
            <v>0 - 199 - PUNTO POP</v>
          </cell>
          <cell r="G3076" t="str">
            <v>DEC</v>
          </cell>
          <cell r="H3076" t="str">
            <v>Dealer Stock</v>
          </cell>
          <cell r="I3076">
            <v>134</v>
          </cell>
        </row>
        <row r="3077">
          <cell r="A3077" t="str">
            <v>PO PY</v>
          </cell>
          <cell r="B3077" t="str">
            <v>FIAT</v>
          </cell>
          <cell r="C3077" t="str">
            <v>FIAT</v>
          </cell>
          <cell r="D3077" t="str">
            <v>REST OF LATAM</v>
          </cell>
          <cell r="E3077" t="str">
            <v>ITALIA</v>
          </cell>
          <cell r="F3077" t="str">
            <v>0 - 110 - LINEA</v>
          </cell>
          <cell r="G3077" t="str">
            <v>JAN</v>
          </cell>
          <cell r="H3077" t="str">
            <v>Retail Total</v>
          </cell>
          <cell r="I3077">
            <v>9</v>
          </cell>
        </row>
        <row r="3078">
          <cell r="A3078" t="str">
            <v>PO PY</v>
          </cell>
          <cell r="B3078" t="str">
            <v>FIAT</v>
          </cell>
          <cell r="C3078" t="str">
            <v>FIAT</v>
          </cell>
          <cell r="D3078" t="str">
            <v>REST OF LATAM</v>
          </cell>
          <cell r="E3078" t="str">
            <v>ITALIA</v>
          </cell>
          <cell r="F3078" t="str">
            <v>0 - 110 - LINEA</v>
          </cell>
          <cell r="G3078" t="str">
            <v>JAN</v>
          </cell>
          <cell r="H3078" t="str">
            <v>Dealer Stock</v>
          </cell>
          <cell r="I3078">
            <v>43</v>
          </cell>
        </row>
        <row r="3079">
          <cell r="A3079" t="str">
            <v>PO PY</v>
          </cell>
          <cell r="B3079" t="str">
            <v>FIAT</v>
          </cell>
          <cell r="C3079" t="str">
            <v>FIAT</v>
          </cell>
          <cell r="D3079" t="str">
            <v>REST OF LATAM</v>
          </cell>
          <cell r="E3079" t="str">
            <v>ITALIA</v>
          </cell>
          <cell r="F3079" t="str">
            <v>0 - 110 - LINEA</v>
          </cell>
          <cell r="G3079" t="str">
            <v>FEB</v>
          </cell>
          <cell r="H3079" t="str">
            <v>Retail Total</v>
          </cell>
          <cell r="I3079">
            <v>15</v>
          </cell>
        </row>
        <row r="3080">
          <cell r="A3080" t="str">
            <v>PO PY</v>
          </cell>
          <cell r="B3080" t="str">
            <v>FIAT</v>
          </cell>
          <cell r="C3080" t="str">
            <v>FIAT</v>
          </cell>
          <cell r="D3080" t="str">
            <v>REST OF LATAM</v>
          </cell>
          <cell r="E3080" t="str">
            <v>ITALIA</v>
          </cell>
          <cell r="F3080" t="str">
            <v>0 - 110 - LINEA</v>
          </cell>
          <cell r="G3080" t="str">
            <v>FEB</v>
          </cell>
          <cell r="H3080" t="str">
            <v>Dealer Stock</v>
          </cell>
          <cell r="I3080">
            <v>28</v>
          </cell>
        </row>
        <row r="3081">
          <cell r="A3081" t="str">
            <v>PO PY</v>
          </cell>
          <cell r="B3081" t="str">
            <v>FIAT</v>
          </cell>
          <cell r="C3081" t="str">
            <v>FIAT</v>
          </cell>
          <cell r="D3081" t="str">
            <v>REST OF LATAM</v>
          </cell>
          <cell r="E3081" t="str">
            <v>ITALIA</v>
          </cell>
          <cell r="F3081" t="str">
            <v>0 - 110 - LINEA</v>
          </cell>
          <cell r="G3081" t="str">
            <v>MAR</v>
          </cell>
          <cell r="H3081" t="str">
            <v>Delivery</v>
          </cell>
          <cell r="I3081">
            <v>50</v>
          </cell>
        </row>
        <row r="3082">
          <cell r="A3082" t="str">
            <v>PO PY</v>
          </cell>
          <cell r="B3082" t="str">
            <v>FIAT</v>
          </cell>
          <cell r="C3082" t="str">
            <v>FIAT</v>
          </cell>
          <cell r="D3082" t="str">
            <v>REST OF LATAM</v>
          </cell>
          <cell r="E3082" t="str">
            <v>ITALIA</v>
          </cell>
          <cell r="F3082" t="str">
            <v>0 - 110 - LINEA</v>
          </cell>
          <cell r="G3082" t="str">
            <v>MAR</v>
          </cell>
          <cell r="H3082" t="str">
            <v>Retail Total</v>
          </cell>
          <cell r="I3082">
            <v>13</v>
          </cell>
        </row>
        <row r="3083">
          <cell r="A3083" t="str">
            <v>PO PY</v>
          </cell>
          <cell r="B3083" t="str">
            <v>FIAT</v>
          </cell>
          <cell r="C3083" t="str">
            <v>FIAT</v>
          </cell>
          <cell r="D3083" t="str">
            <v>REST OF LATAM</v>
          </cell>
          <cell r="E3083" t="str">
            <v>ITALIA</v>
          </cell>
          <cell r="F3083" t="str">
            <v>0 - 110 - LINEA</v>
          </cell>
          <cell r="G3083" t="str">
            <v>MAR</v>
          </cell>
          <cell r="H3083" t="str">
            <v>Prop. Stock Available</v>
          </cell>
          <cell r="I3083">
            <v>50</v>
          </cell>
        </row>
        <row r="3084">
          <cell r="A3084" t="str">
            <v>PO PY</v>
          </cell>
          <cell r="B3084" t="str">
            <v>FIAT</v>
          </cell>
          <cell r="C3084" t="str">
            <v>FIAT</v>
          </cell>
          <cell r="D3084" t="str">
            <v>REST OF LATAM</v>
          </cell>
          <cell r="E3084" t="str">
            <v>ITALIA</v>
          </cell>
          <cell r="F3084" t="str">
            <v>0 - 110 - LINEA</v>
          </cell>
          <cell r="G3084" t="str">
            <v>MAR</v>
          </cell>
          <cell r="H3084" t="str">
            <v>Dealer Stock</v>
          </cell>
          <cell r="I3084">
            <v>15</v>
          </cell>
        </row>
        <row r="3085">
          <cell r="A3085" t="str">
            <v>PO PY</v>
          </cell>
          <cell r="B3085" t="str">
            <v>FIAT</v>
          </cell>
          <cell r="C3085" t="str">
            <v>FIAT</v>
          </cell>
          <cell r="D3085" t="str">
            <v>REST OF LATAM</v>
          </cell>
          <cell r="E3085" t="str">
            <v>ITALIA</v>
          </cell>
          <cell r="F3085" t="str">
            <v>0 - 110 - LINEA</v>
          </cell>
          <cell r="G3085" t="str">
            <v>APR</v>
          </cell>
          <cell r="H3085" t="str">
            <v>Delivery</v>
          </cell>
          <cell r="I3085">
            <v>10</v>
          </cell>
        </row>
        <row r="3086">
          <cell r="A3086" t="str">
            <v>PO PY</v>
          </cell>
          <cell r="B3086" t="str">
            <v>FIAT</v>
          </cell>
          <cell r="C3086" t="str">
            <v>FIAT</v>
          </cell>
          <cell r="D3086" t="str">
            <v>REST OF LATAM</v>
          </cell>
          <cell r="E3086" t="str">
            <v>ITALIA</v>
          </cell>
          <cell r="F3086" t="str">
            <v>0 - 110 - LINEA</v>
          </cell>
          <cell r="G3086" t="str">
            <v>APR</v>
          </cell>
          <cell r="H3086" t="str">
            <v>Wholesales Total</v>
          </cell>
          <cell r="I3086">
            <v>57</v>
          </cell>
        </row>
        <row r="3087">
          <cell r="A3087" t="str">
            <v>PO PY</v>
          </cell>
          <cell r="B3087" t="str">
            <v>FIAT</v>
          </cell>
          <cell r="C3087" t="str">
            <v>FIAT</v>
          </cell>
          <cell r="D3087" t="str">
            <v>REST OF LATAM</v>
          </cell>
          <cell r="E3087" t="str">
            <v>ITALIA</v>
          </cell>
          <cell r="F3087" t="str">
            <v>0 - 110 - LINEA</v>
          </cell>
          <cell r="G3087" t="str">
            <v>APR</v>
          </cell>
          <cell r="H3087" t="str">
            <v>Retail Total</v>
          </cell>
          <cell r="I3087">
            <v>6</v>
          </cell>
        </row>
        <row r="3088">
          <cell r="A3088" t="str">
            <v>PO PY</v>
          </cell>
          <cell r="B3088" t="str">
            <v>FIAT</v>
          </cell>
          <cell r="C3088" t="str">
            <v>FIAT</v>
          </cell>
          <cell r="D3088" t="str">
            <v>REST OF LATAM</v>
          </cell>
          <cell r="E3088" t="str">
            <v>ITALIA</v>
          </cell>
          <cell r="F3088" t="str">
            <v>0 - 110 - LINEA</v>
          </cell>
          <cell r="G3088" t="str">
            <v>APR</v>
          </cell>
          <cell r="H3088" t="str">
            <v>Prop. Stock Available</v>
          </cell>
          <cell r="I3088">
            <v>3</v>
          </cell>
        </row>
        <row r="3089">
          <cell r="A3089" t="str">
            <v>PO PY</v>
          </cell>
          <cell r="B3089" t="str">
            <v>FIAT</v>
          </cell>
          <cell r="C3089" t="str">
            <v>FIAT</v>
          </cell>
          <cell r="D3089" t="str">
            <v>REST OF LATAM</v>
          </cell>
          <cell r="E3089" t="str">
            <v>ITALIA</v>
          </cell>
          <cell r="F3089" t="str">
            <v>0 - 110 - LINEA</v>
          </cell>
          <cell r="G3089" t="str">
            <v>APR</v>
          </cell>
          <cell r="H3089" t="str">
            <v>Dealer Stock</v>
          </cell>
          <cell r="I3089">
            <v>66</v>
          </cell>
        </row>
        <row r="3090">
          <cell r="A3090" t="str">
            <v>PO PY</v>
          </cell>
          <cell r="B3090" t="str">
            <v>FIAT</v>
          </cell>
          <cell r="C3090" t="str">
            <v>FIAT</v>
          </cell>
          <cell r="D3090" t="str">
            <v>REST OF LATAM</v>
          </cell>
          <cell r="E3090" t="str">
            <v>ITALIA</v>
          </cell>
          <cell r="F3090" t="str">
            <v>0 - 110 - LINEA</v>
          </cell>
          <cell r="G3090" t="str">
            <v>MAY</v>
          </cell>
          <cell r="H3090" t="str">
            <v>Wholesales Total</v>
          </cell>
          <cell r="I3090">
            <v>3</v>
          </cell>
        </row>
        <row r="3091">
          <cell r="A3091" t="str">
            <v>PO PY</v>
          </cell>
          <cell r="B3091" t="str">
            <v>FIAT</v>
          </cell>
          <cell r="C3091" t="str">
            <v>FIAT</v>
          </cell>
          <cell r="D3091" t="str">
            <v>REST OF LATAM</v>
          </cell>
          <cell r="E3091" t="str">
            <v>ITALIA</v>
          </cell>
          <cell r="F3091" t="str">
            <v>0 - 110 - LINEA</v>
          </cell>
          <cell r="G3091" t="str">
            <v>MAY</v>
          </cell>
          <cell r="H3091" t="str">
            <v>Retail Total</v>
          </cell>
          <cell r="I3091">
            <v>2</v>
          </cell>
        </row>
        <row r="3092">
          <cell r="A3092" t="str">
            <v>PO PY</v>
          </cell>
          <cell r="B3092" t="str">
            <v>FIAT</v>
          </cell>
          <cell r="C3092" t="str">
            <v>FIAT</v>
          </cell>
          <cell r="D3092" t="str">
            <v>REST OF LATAM</v>
          </cell>
          <cell r="E3092" t="str">
            <v>ITALIA</v>
          </cell>
          <cell r="F3092" t="str">
            <v>0 - 110 - LINEA</v>
          </cell>
          <cell r="G3092" t="str">
            <v>MAY</v>
          </cell>
          <cell r="H3092" t="str">
            <v>Dealer Stock</v>
          </cell>
          <cell r="I3092">
            <v>67</v>
          </cell>
        </row>
        <row r="3093">
          <cell r="A3093" t="str">
            <v>PO PY</v>
          </cell>
          <cell r="B3093" t="str">
            <v>FIAT</v>
          </cell>
          <cell r="C3093" t="str">
            <v>FIAT</v>
          </cell>
          <cell r="D3093" t="str">
            <v>REST OF LATAM</v>
          </cell>
          <cell r="E3093" t="str">
            <v>ITALIA</v>
          </cell>
          <cell r="F3093" t="str">
            <v>0 - 110 - LINEA</v>
          </cell>
          <cell r="G3093" t="str">
            <v>JUN</v>
          </cell>
          <cell r="H3093" t="str">
            <v>Retail Total</v>
          </cell>
          <cell r="I3093">
            <v>5</v>
          </cell>
        </row>
        <row r="3094">
          <cell r="A3094" t="str">
            <v>PO PY</v>
          </cell>
          <cell r="B3094" t="str">
            <v>FIAT</v>
          </cell>
          <cell r="C3094" t="str">
            <v>FIAT</v>
          </cell>
          <cell r="D3094" t="str">
            <v>REST OF LATAM</v>
          </cell>
          <cell r="E3094" t="str">
            <v>ITALIA</v>
          </cell>
          <cell r="F3094" t="str">
            <v>0 - 110 - LINEA</v>
          </cell>
          <cell r="G3094" t="str">
            <v>JUN</v>
          </cell>
          <cell r="H3094" t="str">
            <v>Dealer Stock</v>
          </cell>
          <cell r="I3094">
            <v>62</v>
          </cell>
        </row>
        <row r="3095">
          <cell r="A3095" t="str">
            <v>PO PY</v>
          </cell>
          <cell r="B3095" t="str">
            <v>FIAT</v>
          </cell>
          <cell r="C3095" t="str">
            <v>FIAT</v>
          </cell>
          <cell r="D3095" t="str">
            <v>REST OF LATAM</v>
          </cell>
          <cell r="E3095" t="str">
            <v>ITALIA</v>
          </cell>
          <cell r="F3095" t="str">
            <v>0 - 110 - LINEA</v>
          </cell>
          <cell r="G3095" t="str">
            <v>JUL</v>
          </cell>
          <cell r="H3095" t="str">
            <v>Retail Total</v>
          </cell>
          <cell r="I3095">
            <v>2</v>
          </cell>
        </row>
        <row r="3096">
          <cell r="A3096" t="str">
            <v>PO PY</v>
          </cell>
          <cell r="B3096" t="str">
            <v>FIAT</v>
          </cell>
          <cell r="C3096" t="str">
            <v>FIAT</v>
          </cell>
          <cell r="D3096" t="str">
            <v>REST OF LATAM</v>
          </cell>
          <cell r="E3096" t="str">
            <v>ITALIA</v>
          </cell>
          <cell r="F3096" t="str">
            <v>0 - 110 - LINEA</v>
          </cell>
          <cell r="G3096" t="str">
            <v>JUL</v>
          </cell>
          <cell r="H3096" t="str">
            <v>Dealer Stock</v>
          </cell>
          <cell r="I3096">
            <v>60</v>
          </cell>
        </row>
        <row r="3097">
          <cell r="A3097" t="str">
            <v>PO PY</v>
          </cell>
          <cell r="B3097" t="str">
            <v>FIAT</v>
          </cell>
          <cell r="C3097" t="str">
            <v>FIAT</v>
          </cell>
          <cell r="D3097" t="str">
            <v>REST OF LATAM</v>
          </cell>
          <cell r="E3097" t="str">
            <v>ITALIA</v>
          </cell>
          <cell r="F3097" t="str">
            <v>0 - 110 - LINEA</v>
          </cell>
          <cell r="G3097" t="str">
            <v>AUG</v>
          </cell>
          <cell r="H3097" t="str">
            <v>Retail Total</v>
          </cell>
          <cell r="I3097">
            <v>4</v>
          </cell>
        </row>
        <row r="3098">
          <cell r="A3098" t="str">
            <v>PO PY</v>
          </cell>
          <cell r="B3098" t="str">
            <v>FIAT</v>
          </cell>
          <cell r="C3098" t="str">
            <v>FIAT</v>
          </cell>
          <cell r="D3098" t="str">
            <v>REST OF LATAM</v>
          </cell>
          <cell r="E3098" t="str">
            <v>ITALIA</v>
          </cell>
          <cell r="F3098" t="str">
            <v>0 - 110 - LINEA</v>
          </cell>
          <cell r="G3098" t="str">
            <v>AUG</v>
          </cell>
          <cell r="H3098" t="str">
            <v>Dealer Stock</v>
          </cell>
          <cell r="I3098">
            <v>56</v>
          </cell>
        </row>
        <row r="3099">
          <cell r="A3099" t="str">
            <v>PO PY</v>
          </cell>
          <cell r="B3099" t="str">
            <v>FIAT</v>
          </cell>
          <cell r="C3099" t="str">
            <v>FIAT</v>
          </cell>
          <cell r="D3099" t="str">
            <v>REST OF LATAM</v>
          </cell>
          <cell r="E3099" t="str">
            <v>ITALIA</v>
          </cell>
          <cell r="F3099" t="str">
            <v>0 - 110 - LINEA</v>
          </cell>
          <cell r="G3099" t="str">
            <v>SEP</v>
          </cell>
          <cell r="H3099" t="str">
            <v>Retail Total</v>
          </cell>
          <cell r="I3099">
            <v>6</v>
          </cell>
        </row>
        <row r="3100">
          <cell r="A3100" t="str">
            <v>PO PY</v>
          </cell>
          <cell r="B3100" t="str">
            <v>FIAT</v>
          </cell>
          <cell r="C3100" t="str">
            <v>FIAT</v>
          </cell>
          <cell r="D3100" t="str">
            <v>REST OF LATAM</v>
          </cell>
          <cell r="E3100" t="str">
            <v>ITALIA</v>
          </cell>
          <cell r="F3100" t="str">
            <v>0 - 110 - LINEA</v>
          </cell>
          <cell r="G3100" t="str">
            <v>SEP</v>
          </cell>
          <cell r="H3100" t="str">
            <v>Dealer Stock</v>
          </cell>
          <cell r="I3100">
            <v>50</v>
          </cell>
        </row>
        <row r="3101">
          <cell r="A3101" t="str">
            <v>PO PY</v>
          </cell>
          <cell r="B3101" t="str">
            <v>FIAT</v>
          </cell>
          <cell r="C3101" t="str">
            <v>FIAT</v>
          </cell>
          <cell r="D3101" t="str">
            <v>REST OF LATAM</v>
          </cell>
          <cell r="E3101" t="str">
            <v>ITALIA</v>
          </cell>
          <cell r="F3101" t="str">
            <v>0 - 110 - LINEA</v>
          </cell>
          <cell r="G3101" t="str">
            <v>OCT</v>
          </cell>
          <cell r="H3101" t="str">
            <v>Retail Total</v>
          </cell>
          <cell r="I3101">
            <v>9</v>
          </cell>
        </row>
        <row r="3102">
          <cell r="A3102" t="str">
            <v>PO PY</v>
          </cell>
          <cell r="B3102" t="str">
            <v>FIAT</v>
          </cell>
          <cell r="C3102" t="str">
            <v>FIAT</v>
          </cell>
          <cell r="D3102" t="str">
            <v>REST OF LATAM</v>
          </cell>
          <cell r="E3102" t="str">
            <v>ITALIA</v>
          </cell>
          <cell r="F3102" t="str">
            <v>0 - 110 - LINEA</v>
          </cell>
          <cell r="G3102" t="str">
            <v>OCT</v>
          </cell>
          <cell r="H3102" t="str">
            <v>Dealer Stock</v>
          </cell>
          <cell r="I3102">
            <v>37</v>
          </cell>
        </row>
        <row r="3103">
          <cell r="A3103" t="str">
            <v>PO PY</v>
          </cell>
          <cell r="B3103" t="str">
            <v>FIAT</v>
          </cell>
          <cell r="C3103" t="str">
            <v>FIAT</v>
          </cell>
          <cell r="D3103" t="str">
            <v>REST OF LATAM</v>
          </cell>
          <cell r="E3103" t="str">
            <v>ITALIA</v>
          </cell>
          <cell r="F3103" t="str">
            <v>0 - 110 - LINEA</v>
          </cell>
          <cell r="G3103" t="str">
            <v>NOV</v>
          </cell>
          <cell r="H3103" t="str">
            <v>Retail Total</v>
          </cell>
          <cell r="I3103">
            <v>7</v>
          </cell>
        </row>
        <row r="3104">
          <cell r="A3104" t="str">
            <v>PO PY</v>
          </cell>
          <cell r="B3104" t="str">
            <v>FIAT</v>
          </cell>
          <cell r="C3104" t="str">
            <v>FIAT</v>
          </cell>
          <cell r="D3104" t="str">
            <v>REST OF LATAM</v>
          </cell>
          <cell r="E3104" t="str">
            <v>ITALIA</v>
          </cell>
          <cell r="F3104" t="str">
            <v>0 - 110 - LINEA</v>
          </cell>
          <cell r="G3104" t="str">
            <v>NOV</v>
          </cell>
          <cell r="H3104" t="str">
            <v>Dealer Stock</v>
          </cell>
          <cell r="I3104">
            <v>30</v>
          </cell>
        </row>
        <row r="3105">
          <cell r="A3105" t="str">
            <v>PO PY</v>
          </cell>
          <cell r="B3105" t="str">
            <v>FIAT</v>
          </cell>
          <cell r="C3105" t="str">
            <v>FIAT</v>
          </cell>
          <cell r="D3105" t="str">
            <v>REST OF LATAM</v>
          </cell>
          <cell r="E3105" t="str">
            <v>ITALIA</v>
          </cell>
          <cell r="F3105" t="str">
            <v>0 - 110 - LINEA</v>
          </cell>
          <cell r="G3105" t="str">
            <v>DEC</v>
          </cell>
          <cell r="H3105" t="str">
            <v>Retail Total</v>
          </cell>
          <cell r="I3105">
            <v>9</v>
          </cell>
        </row>
        <row r="3106">
          <cell r="A3106" t="str">
            <v>PO PY</v>
          </cell>
          <cell r="B3106" t="str">
            <v>FIAT</v>
          </cell>
          <cell r="C3106" t="str">
            <v>FIAT</v>
          </cell>
          <cell r="D3106" t="str">
            <v>REST OF LATAM</v>
          </cell>
          <cell r="E3106" t="str">
            <v>ITALIA</v>
          </cell>
          <cell r="F3106" t="str">
            <v>0 - 110 - LINEA</v>
          </cell>
          <cell r="G3106" t="str">
            <v>DEC</v>
          </cell>
          <cell r="H3106" t="str">
            <v>Dealer Stock</v>
          </cell>
          <cell r="I3106">
            <v>21</v>
          </cell>
        </row>
        <row r="3107">
          <cell r="A3107" t="str">
            <v>PO PY</v>
          </cell>
          <cell r="B3107" t="str">
            <v>FIAT</v>
          </cell>
          <cell r="C3107" t="str">
            <v>FIAT</v>
          </cell>
          <cell r="D3107" t="str">
            <v>REST OF LATAM</v>
          </cell>
          <cell r="E3107" t="str">
            <v>ITALIA</v>
          </cell>
          <cell r="F3107" t="str">
            <v>0 - 330 - 500L</v>
          </cell>
          <cell r="G3107" t="str">
            <v>JAN</v>
          </cell>
          <cell r="H3107" t="str">
            <v>Delivery</v>
          </cell>
          <cell r="I3107">
            <v>1</v>
          </cell>
        </row>
        <row r="3108">
          <cell r="A3108" t="str">
            <v>PO PY</v>
          </cell>
          <cell r="B3108" t="str">
            <v>FIAT</v>
          </cell>
          <cell r="C3108" t="str">
            <v>FIAT</v>
          </cell>
          <cell r="D3108" t="str">
            <v>REST OF LATAM</v>
          </cell>
          <cell r="E3108" t="str">
            <v>ITALIA</v>
          </cell>
          <cell r="F3108" t="str">
            <v>0 - 330 - 500L</v>
          </cell>
          <cell r="G3108" t="str">
            <v>JAN</v>
          </cell>
          <cell r="H3108" t="str">
            <v>Prop. Stock Available</v>
          </cell>
          <cell r="I3108">
            <v>31</v>
          </cell>
        </row>
        <row r="3109">
          <cell r="A3109" t="str">
            <v>PO PY</v>
          </cell>
          <cell r="B3109" t="str">
            <v>FIAT</v>
          </cell>
          <cell r="C3109" t="str">
            <v>FIAT</v>
          </cell>
          <cell r="D3109" t="str">
            <v>REST OF LATAM</v>
          </cell>
          <cell r="E3109" t="str">
            <v>ITALIA</v>
          </cell>
          <cell r="F3109" t="str">
            <v>0 - 330 - 500L</v>
          </cell>
          <cell r="G3109" t="str">
            <v>JAN</v>
          </cell>
          <cell r="H3109" t="str">
            <v>Dealer Stock</v>
          </cell>
          <cell r="I3109">
            <v>52</v>
          </cell>
        </row>
        <row r="3110">
          <cell r="A3110" t="str">
            <v>PO PY</v>
          </cell>
          <cell r="B3110" t="str">
            <v>FIAT</v>
          </cell>
          <cell r="C3110" t="str">
            <v>FIAT</v>
          </cell>
          <cell r="D3110" t="str">
            <v>REST OF LATAM</v>
          </cell>
          <cell r="E3110" t="str">
            <v>ITALIA</v>
          </cell>
          <cell r="F3110" t="str">
            <v>0 - 330 - 500L</v>
          </cell>
          <cell r="G3110" t="str">
            <v>FEB</v>
          </cell>
          <cell r="H3110" t="str">
            <v>Delivery</v>
          </cell>
          <cell r="I3110">
            <v>20</v>
          </cell>
        </row>
        <row r="3111">
          <cell r="A3111" t="str">
            <v>PO PY</v>
          </cell>
          <cell r="B3111" t="str">
            <v>FIAT</v>
          </cell>
          <cell r="C3111" t="str">
            <v>FIAT</v>
          </cell>
          <cell r="D3111" t="str">
            <v>REST OF LATAM</v>
          </cell>
          <cell r="E3111" t="str">
            <v>ITALIA</v>
          </cell>
          <cell r="F3111" t="str">
            <v>0 - 330 - 500L</v>
          </cell>
          <cell r="G3111" t="str">
            <v>FEB</v>
          </cell>
          <cell r="H3111" t="str">
            <v>Retail Total</v>
          </cell>
          <cell r="I3111">
            <v>3</v>
          </cell>
        </row>
        <row r="3112">
          <cell r="A3112" t="str">
            <v>PO PY</v>
          </cell>
          <cell r="B3112" t="str">
            <v>FIAT</v>
          </cell>
          <cell r="C3112" t="str">
            <v>FIAT</v>
          </cell>
          <cell r="D3112" t="str">
            <v>REST OF LATAM</v>
          </cell>
          <cell r="E3112" t="str">
            <v>ITALIA</v>
          </cell>
          <cell r="F3112" t="str">
            <v>0 - 330 - 500L</v>
          </cell>
          <cell r="G3112" t="str">
            <v>FEB</v>
          </cell>
          <cell r="H3112" t="str">
            <v>Prop. Stock Available</v>
          </cell>
          <cell r="I3112">
            <v>51</v>
          </cell>
        </row>
        <row r="3113">
          <cell r="A3113" t="str">
            <v>PO PY</v>
          </cell>
          <cell r="B3113" t="str">
            <v>FIAT</v>
          </cell>
          <cell r="C3113" t="str">
            <v>FIAT</v>
          </cell>
          <cell r="D3113" t="str">
            <v>REST OF LATAM</v>
          </cell>
          <cell r="E3113" t="str">
            <v>ITALIA</v>
          </cell>
          <cell r="F3113" t="str">
            <v>0 - 330 - 500L</v>
          </cell>
          <cell r="G3113" t="str">
            <v>FEB</v>
          </cell>
          <cell r="H3113" t="str">
            <v>Dealer Stock</v>
          </cell>
          <cell r="I3113">
            <v>49</v>
          </cell>
        </row>
        <row r="3114">
          <cell r="A3114" t="str">
            <v>PO PY</v>
          </cell>
          <cell r="B3114" t="str">
            <v>FIAT</v>
          </cell>
          <cell r="C3114" t="str">
            <v>FIAT</v>
          </cell>
          <cell r="D3114" t="str">
            <v>REST OF LATAM</v>
          </cell>
          <cell r="E3114" t="str">
            <v>ITALIA</v>
          </cell>
          <cell r="F3114" t="str">
            <v>0 - 330 - 500L</v>
          </cell>
          <cell r="G3114" t="str">
            <v>MAR</v>
          </cell>
          <cell r="H3114" t="str">
            <v>Retail Total</v>
          </cell>
          <cell r="I3114">
            <v>3</v>
          </cell>
        </row>
        <row r="3115">
          <cell r="A3115" t="str">
            <v>PO PY</v>
          </cell>
          <cell r="B3115" t="str">
            <v>FIAT</v>
          </cell>
          <cell r="C3115" t="str">
            <v>FIAT</v>
          </cell>
          <cell r="D3115" t="str">
            <v>REST OF LATAM</v>
          </cell>
          <cell r="E3115" t="str">
            <v>ITALIA</v>
          </cell>
          <cell r="F3115" t="str">
            <v>0 - 330 - 500L</v>
          </cell>
          <cell r="G3115" t="str">
            <v>MAR</v>
          </cell>
          <cell r="H3115" t="str">
            <v>Prop. Stock Available</v>
          </cell>
          <cell r="I3115">
            <v>51</v>
          </cell>
        </row>
        <row r="3116">
          <cell r="A3116" t="str">
            <v>PO PY</v>
          </cell>
          <cell r="B3116" t="str">
            <v>FIAT</v>
          </cell>
          <cell r="C3116" t="str">
            <v>FIAT</v>
          </cell>
          <cell r="D3116" t="str">
            <v>REST OF LATAM</v>
          </cell>
          <cell r="E3116" t="str">
            <v>ITALIA</v>
          </cell>
          <cell r="F3116" t="str">
            <v>0 - 330 - 500L</v>
          </cell>
          <cell r="G3116" t="str">
            <v>MAR</v>
          </cell>
          <cell r="H3116" t="str">
            <v>Dealer Stock</v>
          </cell>
          <cell r="I3116">
            <v>46</v>
          </cell>
        </row>
        <row r="3117">
          <cell r="A3117" t="str">
            <v>PO PY</v>
          </cell>
          <cell r="B3117" t="str">
            <v>FIAT</v>
          </cell>
          <cell r="C3117" t="str">
            <v>FIAT</v>
          </cell>
          <cell r="D3117" t="str">
            <v>REST OF LATAM</v>
          </cell>
          <cell r="E3117" t="str">
            <v>ITALIA</v>
          </cell>
          <cell r="F3117" t="str">
            <v>0 - 330 - 500L</v>
          </cell>
          <cell r="G3117" t="str">
            <v>APR</v>
          </cell>
          <cell r="H3117" t="str">
            <v>Delivery</v>
          </cell>
          <cell r="I3117">
            <v>11</v>
          </cell>
        </row>
        <row r="3118">
          <cell r="A3118" t="str">
            <v>PO PY</v>
          </cell>
          <cell r="B3118" t="str">
            <v>FIAT</v>
          </cell>
          <cell r="C3118" t="str">
            <v>FIAT</v>
          </cell>
          <cell r="D3118" t="str">
            <v>REST OF LATAM</v>
          </cell>
          <cell r="E3118" t="str">
            <v>ITALIA</v>
          </cell>
          <cell r="F3118" t="str">
            <v>0 - 330 - 500L</v>
          </cell>
          <cell r="G3118" t="str">
            <v>APR</v>
          </cell>
          <cell r="H3118" t="str">
            <v>Wholesales Total</v>
          </cell>
          <cell r="I3118">
            <v>31</v>
          </cell>
        </row>
        <row r="3119">
          <cell r="A3119" t="str">
            <v>PO PY</v>
          </cell>
          <cell r="B3119" t="str">
            <v>FIAT</v>
          </cell>
          <cell r="C3119" t="str">
            <v>FIAT</v>
          </cell>
          <cell r="D3119" t="str">
            <v>REST OF LATAM</v>
          </cell>
          <cell r="E3119" t="str">
            <v>ITALIA</v>
          </cell>
          <cell r="F3119" t="str">
            <v>0 - 330 - 500L</v>
          </cell>
          <cell r="G3119" t="str">
            <v>APR</v>
          </cell>
          <cell r="H3119" t="str">
            <v>Retail Total</v>
          </cell>
          <cell r="I3119">
            <v>1</v>
          </cell>
        </row>
        <row r="3120">
          <cell r="A3120" t="str">
            <v>PO PY</v>
          </cell>
          <cell r="B3120" t="str">
            <v>FIAT</v>
          </cell>
          <cell r="C3120" t="str">
            <v>FIAT</v>
          </cell>
          <cell r="D3120" t="str">
            <v>REST OF LATAM</v>
          </cell>
          <cell r="E3120" t="str">
            <v>ITALIA</v>
          </cell>
          <cell r="F3120" t="str">
            <v>0 - 330 - 500L</v>
          </cell>
          <cell r="G3120" t="str">
            <v>APR</v>
          </cell>
          <cell r="H3120" t="str">
            <v>Prop. Stock Available</v>
          </cell>
          <cell r="I3120">
            <v>31</v>
          </cell>
        </row>
        <row r="3121">
          <cell r="A3121" t="str">
            <v>PO PY</v>
          </cell>
          <cell r="B3121" t="str">
            <v>FIAT</v>
          </cell>
          <cell r="C3121" t="str">
            <v>FIAT</v>
          </cell>
          <cell r="D3121" t="str">
            <v>REST OF LATAM</v>
          </cell>
          <cell r="E3121" t="str">
            <v>ITALIA</v>
          </cell>
          <cell r="F3121" t="str">
            <v>0 - 330 - 500L</v>
          </cell>
          <cell r="G3121" t="str">
            <v>APR</v>
          </cell>
          <cell r="H3121" t="str">
            <v>Dealer Stock</v>
          </cell>
          <cell r="I3121">
            <v>76</v>
          </cell>
        </row>
        <row r="3122">
          <cell r="A3122" t="str">
            <v>PO PY</v>
          </cell>
          <cell r="B3122" t="str">
            <v>FIAT</v>
          </cell>
          <cell r="C3122" t="str">
            <v>FIAT</v>
          </cell>
          <cell r="D3122" t="str">
            <v>REST OF LATAM</v>
          </cell>
          <cell r="E3122" t="str">
            <v>ITALIA</v>
          </cell>
          <cell r="F3122" t="str">
            <v>0 - 330 - 500L</v>
          </cell>
          <cell r="G3122" t="str">
            <v>MAY</v>
          </cell>
          <cell r="H3122" t="str">
            <v>Delivery</v>
          </cell>
          <cell r="I3122">
            <v>19</v>
          </cell>
        </row>
        <row r="3123">
          <cell r="A3123" t="str">
            <v>PO PY</v>
          </cell>
          <cell r="B3123" t="str">
            <v>FIAT</v>
          </cell>
          <cell r="C3123" t="str">
            <v>FIAT</v>
          </cell>
          <cell r="D3123" t="str">
            <v>REST OF LATAM</v>
          </cell>
          <cell r="E3123" t="str">
            <v>ITALIA</v>
          </cell>
          <cell r="F3123" t="str">
            <v>0 - 330 - 500L</v>
          </cell>
          <cell r="G3123" t="str">
            <v>MAY</v>
          </cell>
          <cell r="H3123" t="str">
            <v>Wholesales Total</v>
          </cell>
          <cell r="I3123">
            <v>5</v>
          </cell>
        </row>
        <row r="3124">
          <cell r="A3124" t="str">
            <v>PO PY</v>
          </cell>
          <cell r="B3124" t="str">
            <v>FIAT</v>
          </cell>
          <cell r="C3124" t="str">
            <v>FIAT</v>
          </cell>
          <cell r="D3124" t="str">
            <v>REST OF LATAM</v>
          </cell>
          <cell r="E3124" t="str">
            <v>ITALIA</v>
          </cell>
          <cell r="F3124" t="str">
            <v>0 - 330 - 500L</v>
          </cell>
          <cell r="G3124" t="str">
            <v>MAY</v>
          </cell>
          <cell r="H3124" t="str">
            <v>Retail Total</v>
          </cell>
          <cell r="I3124">
            <v>1</v>
          </cell>
        </row>
        <row r="3125">
          <cell r="A3125" t="str">
            <v>PO PY</v>
          </cell>
          <cell r="B3125" t="str">
            <v>FIAT</v>
          </cell>
          <cell r="C3125" t="str">
            <v>FIAT</v>
          </cell>
          <cell r="D3125" t="str">
            <v>REST OF LATAM</v>
          </cell>
          <cell r="E3125" t="str">
            <v>ITALIA</v>
          </cell>
          <cell r="F3125" t="str">
            <v>0 - 330 - 500L</v>
          </cell>
          <cell r="G3125" t="str">
            <v>MAY</v>
          </cell>
          <cell r="H3125" t="str">
            <v>Prop. Stock Available</v>
          </cell>
          <cell r="I3125">
            <v>45</v>
          </cell>
        </row>
        <row r="3126">
          <cell r="A3126" t="str">
            <v>PO PY</v>
          </cell>
          <cell r="B3126" t="str">
            <v>FIAT</v>
          </cell>
          <cell r="C3126" t="str">
            <v>FIAT</v>
          </cell>
          <cell r="D3126" t="str">
            <v>REST OF LATAM</v>
          </cell>
          <cell r="E3126" t="str">
            <v>ITALIA</v>
          </cell>
          <cell r="F3126" t="str">
            <v>0 - 330 - 500L</v>
          </cell>
          <cell r="G3126" t="str">
            <v>MAY</v>
          </cell>
          <cell r="H3126" t="str">
            <v>Dealer Stock</v>
          </cell>
          <cell r="I3126">
            <v>80</v>
          </cell>
        </row>
        <row r="3127">
          <cell r="A3127" t="str">
            <v>PO PY</v>
          </cell>
          <cell r="B3127" t="str">
            <v>FIAT</v>
          </cell>
          <cell r="C3127" t="str">
            <v>FIAT</v>
          </cell>
          <cell r="D3127" t="str">
            <v>REST OF LATAM</v>
          </cell>
          <cell r="E3127" t="str">
            <v>ITALIA</v>
          </cell>
          <cell r="F3127" t="str">
            <v>0 - 330 - 500L</v>
          </cell>
          <cell r="G3127" t="str">
            <v>JUN</v>
          </cell>
          <cell r="H3127" t="str">
            <v>Prop. Stock Available</v>
          </cell>
          <cell r="I3127">
            <v>45</v>
          </cell>
        </row>
        <row r="3128">
          <cell r="A3128" t="str">
            <v>PO PY</v>
          </cell>
          <cell r="B3128" t="str">
            <v>FIAT</v>
          </cell>
          <cell r="C3128" t="str">
            <v>FIAT</v>
          </cell>
          <cell r="D3128" t="str">
            <v>REST OF LATAM</v>
          </cell>
          <cell r="E3128" t="str">
            <v>ITALIA</v>
          </cell>
          <cell r="F3128" t="str">
            <v>0 - 330 - 500L</v>
          </cell>
          <cell r="G3128" t="str">
            <v>JUN</v>
          </cell>
          <cell r="H3128" t="str">
            <v>Dealer Stock</v>
          </cell>
          <cell r="I3128">
            <v>80</v>
          </cell>
        </row>
        <row r="3129">
          <cell r="A3129" t="str">
            <v>PO PY</v>
          </cell>
          <cell r="B3129" t="str">
            <v>FIAT</v>
          </cell>
          <cell r="C3129" t="str">
            <v>FIAT</v>
          </cell>
          <cell r="D3129" t="str">
            <v>REST OF LATAM</v>
          </cell>
          <cell r="E3129" t="str">
            <v>ITALIA</v>
          </cell>
          <cell r="F3129" t="str">
            <v>0 - 330 - 500L</v>
          </cell>
          <cell r="G3129" t="str">
            <v>JUL</v>
          </cell>
          <cell r="H3129" t="str">
            <v>Delivery</v>
          </cell>
          <cell r="I3129">
            <v>12</v>
          </cell>
        </row>
        <row r="3130">
          <cell r="A3130" t="str">
            <v>PO PY</v>
          </cell>
          <cell r="B3130" t="str">
            <v>FIAT</v>
          </cell>
          <cell r="C3130" t="str">
            <v>FIAT</v>
          </cell>
          <cell r="D3130" t="str">
            <v>REST OF LATAM</v>
          </cell>
          <cell r="E3130" t="str">
            <v>ITALIA</v>
          </cell>
          <cell r="F3130" t="str">
            <v>0 - 330 - 500L</v>
          </cell>
          <cell r="G3130" t="str">
            <v>JUL</v>
          </cell>
          <cell r="H3130" t="str">
            <v>Wholesales Total</v>
          </cell>
          <cell r="I3130">
            <v>15</v>
          </cell>
        </row>
        <row r="3131">
          <cell r="A3131" t="str">
            <v>PO PY</v>
          </cell>
          <cell r="B3131" t="str">
            <v>FIAT</v>
          </cell>
          <cell r="C3131" t="str">
            <v>FIAT</v>
          </cell>
          <cell r="D3131" t="str">
            <v>REST OF LATAM</v>
          </cell>
          <cell r="E3131" t="str">
            <v>ITALIA</v>
          </cell>
          <cell r="F3131" t="str">
            <v>0 - 330 - 500L</v>
          </cell>
          <cell r="G3131" t="str">
            <v>JUL</v>
          </cell>
          <cell r="H3131" t="str">
            <v>Retail Total</v>
          </cell>
          <cell r="I3131">
            <v>8</v>
          </cell>
        </row>
        <row r="3132">
          <cell r="A3132" t="str">
            <v>PO PY</v>
          </cell>
          <cell r="B3132" t="str">
            <v>FIAT</v>
          </cell>
          <cell r="C3132" t="str">
            <v>FIAT</v>
          </cell>
          <cell r="D3132" t="str">
            <v>REST OF LATAM</v>
          </cell>
          <cell r="E3132" t="str">
            <v>ITALIA</v>
          </cell>
          <cell r="F3132" t="str">
            <v>0 - 330 - 500L</v>
          </cell>
          <cell r="G3132" t="str">
            <v>JUL</v>
          </cell>
          <cell r="H3132" t="str">
            <v>Prop. Stock Available</v>
          </cell>
          <cell r="I3132">
            <v>42</v>
          </cell>
        </row>
        <row r="3133">
          <cell r="A3133" t="str">
            <v>PO PY</v>
          </cell>
          <cell r="B3133" t="str">
            <v>FIAT</v>
          </cell>
          <cell r="C3133" t="str">
            <v>FIAT</v>
          </cell>
          <cell r="D3133" t="str">
            <v>REST OF LATAM</v>
          </cell>
          <cell r="E3133" t="str">
            <v>ITALIA</v>
          </cell>
          <cell r="F3133" t="str">
            <v>0 - 330 - 500L</v>
          </cell>
          <cell r="G3133" t="str">
            <v>JUL</v>
          </cell>
          <cell r="H3133" t="str">
            <v>Dealer Stock</v>
          </cell>
          <cell r="I3133">
            <v>87</v>
          </cell>
        </row>
        <row r="3134">
          <cell r="A3134" t="str">
            <v>PO PY</v>
          </cell>
          <cell r="B3134" t="str">
            <v>FIAT</v>
          </cell>
          <cell r="C3134" t="str">
            <v>FIAT</v>
          </cell>
          <cell r="D3134" t="str">
            <v>REST OF LATAM</v>
          </cell>
          <cell r="E3134" t="str">
            <v>ITALIA</v>
          </cell>
          <cell r="F3134" t="str">
            <v>0 - 330 - 500L</v>
          </cell>
          <cell r="G3134" t="str">
            <v>AUG</v>
          </cell>
          <cell r="H3134" t="str">
            <v>Wholesales Total</v>
          </cell>
          <cell r="I3134">
            <v>25</v>
          </cell>
        </row>
        <row r="3135">
          <cell r="A3135" t="str">
            <v>PO PY</v>
          </cell>
          <cell r="B3135" t="str">
            <v>FIAT</v>
          </cell>
          <cell r="C3135" t="str">
            <v>FIAT</v>
          </cell>
          <cell r="D3135" t="str">
            <v>REST OF LATAM</v>
          </cell>
          <cell r="E3135" t="str">
            <v>ITALIA</v>
          </cell>
          <cell r="F3135" t="str">
            <v>0 - 330 - 500L</v>
          </cell>
          <cell r="G3135" t="str">
            <v>AUG</v>
          </cell>
          <cell r="H3135" t="str">
            <v>Retail Total</v>
          </cell>
          <cell r="I3135">
            <v>8</v>
          </cell>
        </row>
        <row r="3136">
          <cell r="A3136" t="str">
            <v>PO PY</v>
          </cell>
          <cell r="B3136" t="str">
            <v>FIAT</v>
          </cell>
          <cell r="C3136" t="str">
            <v>FIAT</v>
          </cell>
          <cell r="D3136" t="str">
            <v>REST OF LATAM</v>
          </cell>
          <cell r="E3136" t="str">
            <v>ITALIA</v>
          </cell>
          <cell r="F3136" t="str">
            <v>0 - 330 - 500L</v>
          </cell>
          <cell r="G3136" t="str">
            <v>AUG</v>
          </cell>
          <cell r="H3136" t="str">
            <v>Prop. Stock Available</v>
          </cell>
          <cell r="I3136">
            <v>17</v>
          </cell>
        </row>
        <row r="3137">
          <cell r="A3137" t="str">
            <v>PO PY</v>
          </cell>
          <cell r="B3137" t="str">
            <v>FIAT</v>
          </cell>
          <cell r="C3137" t="str">
            <v>FIAT</v>
          </cell>
          <cell r="D3137" t="str">
            <v>REST OF LATAM</v>
          </cell>
          <cell r="E3137" t="str">
            <v>ITALIA</v>
          </cell>
          <cell r="F3137" t="str">
            <v>0 - 330 - 500L</v>
          </cell>
          <cell r="G3137" t="str">
            <v>AUG</v>
          </cell>
          <cell r="H3137" t="str">
            <v>Dealer Stock</v>
          </cell>
          <cell r="I3137">
            <v>104</v>
          </cell>
        </row>
        <row r="3138">
          <cell r="A3138" t="str">
            <v>PO PY</v>
          </cell>
          <cell r="B3138" t="str">
            <v>FIAT</v>
          </cell>
          <cell r="C3138" t="str">
            <v>FIAT</v>
          </cell>
          <cell r="D3138" t="str">
            <v>REST OF LATAM</v>
          </cell>
          <cell r="E3138" t="str">
            <v>ITALIA</v>
          </cell>
          <cell r="F3138" t="str">
            <v>0 - 330 - 500L</v>
          </cell>
          <cell r="G3138" t="str">
            <v>SEP</v>
          </cell>
          <cell r="H3138" t="str">
            <v>Wholesales Total</v>
          </cell>
          <cell r="I3138">
            <v>5</v>
          </cell>
        </row>
        <row r="3139">
          <cell r="A3139" t="str">
            <v>PO PY</v>
          </cell>
          <cell r="B3139" t="str">
            <v>FIAT</v>
          </cell>
          <cell r="C3139" t="str">
            <v>FIAT</v>
          </cell>
          <cell r="D3139" t="str">
            <v>REST OF LATAM</v>
          </cell>
          <cell r="E3139" t="str">
            <v>ITALIA</v>
          </cell>
          <cell r="F3139" t="str">
            <v>0 - 330 - 500L</v>
          </cell>
          <cell r="G3139" t="str">
            <v>SEP</v>
          </cell>
          <cell r="H3139" t="str">
            <v>Retail Total</v>
          </cell>
          <cell r="I3139">
            <v>3</v>
          </cell>
        </row>
        <row r="3140">
          <cell r="A3140" t="str">
            <v>PO PY</v>
          </cell>
          <cell r="B3140" t="str">
            <v>FIAT</v>
          </cell>
          <cell r="C3140" t="str">
            <v>FIAT</v>
          </cell>
          <cell r="D3140" t="str">
            <v>REST OF LATAM</v>
          </cell>
          <cell r="E3140" t="str">
            <v>ITALIA</v>
          </cell>
          <cell r="F3140" t="str">
            <v>0 - 330 - 500L</v>
          </cell>
          <cell r="G3140" t="str">
            <v>SEP</v>
          </cell>
          <cell r="H3140" t="str">
            <v>Prop. Stock Available</v>
          </cell>
          <cell r="I3140">
            <v>12</v>
          </cell>
        </row>
        <row r="3141">
          <cell r="A3141" t="str">
            <v>PO PY</v>
          </cell>
          <cell r="B3141" t="str">
            <v>FIAT</v>
          </cell>
          <cell r="C3141" t="str">
            <v>FIAT</v>
          </cell>
          <cell r="D3141" t="str">
            <v>REST OF LATAM</v>
          </cell>
          <cell r="E3141" t="str">
            <v>ITALIA</v>
          </cell>
          <cell r="F3141" t="str">
            <v>0 - 330 - 500L</v>
          </cell>
          <cell r="G3141" t="str">
            <v>SEP</v>
          </cell>
          <cell r="H3141" t="str">
            <v>Dealer Stock</v>
          </cell>
          <cell r="I3141">
            <v>106</v>
          </cell>
        </row>
        <row r="3142">
          <cell r="A3142" t="str">
            <v>PO PY</v>
          </cell>
          <cell r="B3142" t="str">
            <v>FIAT</v>
          </cell>
          <cell r="C3142" t="str">
            <v>FIAT</v>
          </cell>
          <cell r="D3142" t="str">
            <v>REST OF LATAM</v>
          </cell>
          <cell r="E3142" t="str">
            <v>ITALIA</v>
          </cell>
          <cell r="F3142" t="str">
            <v>0 - 330 - 500L</v>
          </cell>
          <cell r="G3142" t="str">
            <v>OCT</v>
          </cell>
          <cell r="H3142" t="str">
            <v>Prop. Stock Available</v>
          </cell>
          <cell r="I3142">
            <v>12</v>
          </cell>
        </row>
        <row r="3143">
          <cell r="A3143" t="str">
            <v>PO PY</v>
          </cell>
          <cell r="B3143" t="str">
            <v>FIAT</v>
          </cell>
          <cell r="C3143" t="str">
            <v>FIAT</v>
          </cell>
          <cell r="D3143" t="str">
            <v>REST OF LATAM</v>
          </cell>
          <cell r="E3143" t="str">
            <v>ITALIA</v>
          </cell>
          <cell r="F3143" t="str">
            <v>0 - 330 - 500L</v>
          </cell>
          <cell r="G3143" t="str">
            <v>OCT</v>
          </cell>
          <cell r="H3143" t="str">
            <v>Dealer Stock</v>
          </cell>
          <cell r="I3143">
            <v>66</v>
          </cell>
        </row>
        <row r="3144">
          <cell r="A3144" t="str">
            <v>PO PY</v>
          </cell>
          <cell r="B3144" t="str">
            <v>FIAT</v>
          </cell>
          <cell r="C3144" t="str">
            <v>FIAT</v>
          </cell>
          <cell r="D3144" t="str">
            <v>REST OF LATAM</v>
          </cell>
          <cell r="E3144" t="str">
            <v>ITALIA</v>
          </cell>
          <cell r="F3144" t="str">
            <v>0 - 330 - 500L</v>
          </cell>
          <cell r="G3144" t="str">
            <v>NOV</v>
          </cell>
          <cell r="H3144" t="str">
            <v>Retail Total</v>
          </cell>
          <cell r="I3144">
            <v>2</v>
          </cell>
        </row>
        <row r="3145">
          <cell r="A3145" t="str">
            <v>PO PY</v>
          </cell>
          <cell r="B3145" t="str">
            <v>FIAT</v>
          </cell>
          <cell r="C3145" t="str">
            <v>FIAT</v>
          </cell>
          <cell r="D3145" t="str">
            <v>REST OF LATAM</v>
          </cell>
          <cell r="E3145" t="str">
            <v>ITALIA</v>
          </cell>
          <cell r="F3145" t="str">
            <v>0 - 330 - 500L</v>
          </cell>
          <cell r="G3145" t="str">
            <v>NOV</v>
          </cell>
          <cell r="H3145" t="str">
            <v>Prop. Stock Available</v>
          </cell>
          <cell r="I3145">
            <v>45</v>
          </cell>
        </row>
        <row r="3146">
          <cell r="A3146" t="str">
            <v>PO PY</v>
          </cell>
          <cell r="B3146" t="str">
            <v>FIAT</v>
          </cell>
          <cell r="C3146" t="str">
            <v>FIAT</v>
          </cell>
          <cell r="D3146" t="str">
            <v>REST OF LATAM</v>
          </cell>
          <cell r="E3146" t="str">
            <v>ITALIA</v>
          </cell>
          <cell r="F3146" t="str">
            <v>0 - 330 - 500L</v>
          </cell>
          <cell r="G3146" t="str">
            <v>NOV</v>
          </cell>
          <cell r="H3146" t="str">
            <v>Dealer Stock</v>
          </cell>
          <cell r="I3146">
            <v>66</v>
          </cell>
        </row>
        <row r="3147">
          <cell r="A3147" t="str">
            <v>PO PY</v>
          </cell>
          <cell r="B3147" t="str">
            <v>FIAT</v>
          </cell>
          <cell r="C3147" t="str">
            <v>FIAT</v>
          </cell>
          <cell r="D3147" t="str">
            <v>REST OF LATAM</v>
          </cell>
          <cell r="E3147" t="str">
            <v>ITALIA</v>
          </cell>
          <cell r="F3147" t="str">
            <v>0 - 330 - 500L</v>
          </cell>
          <cell r="G3147" t="str">
            <v>DEC</v>
          </cell>
          <cell r="H3147" t="str">
            <v>Retail Total</v>
          </cell>
          <cell r="I3147">
            <v>2</v>
          </cell>
        </row>
        <row r="3148">
          <cell r="A3148" t="str">
            <v>PO PY</v>
          </cell>
          <cell r="B3148" t="str">
            <v>FIAT</v>
          </cell>
          <cell r="C3148" t="str">
            <v>FIAT</v>
          </cell>
          <cell r="D3148" t="str">
            <v>REST OF LATAM</v>
          </cell>
          <cell r="E3148" t="str">
            <v>ITALIA</v>
          </cell>
          <cell r="F3148" t="str">
            <v>0 - 330 - 500L</v>
          </cell>
          <cell r="G3148" t="str">
            <v>DEC</v>
          </cell>
          <cell r="H3148" t="str">
            <v>Prop. Stock Available</v>
          </cell>
          <cell r="I3148">
            <v>45</v>
          </cell>
        </row>
        <row r="3149">
          <cell r="A3149" t="str">
            <v>PO PY</v>
          </cell>
          <cell r="B3149" t="str">
            <v>FIAT</v>
          </cell>
          <cell r="C3149" t="str">
            <v>FIAT</v>
          </cell>
          <cell r="D3149" t="str">
            <v>REST OF LATAM</v>
          </cell>
          <cell r="E3149" t="str">
            <v>ITALIA</v>
          </cell>
          <cell r="F3149" t="str">
            <v>0 - 330 - 500L</v>
          </cell>
          <cell r="G3149" t="str">
            <v>DEC</v>
          </cell>
          <cell r="H3149" t="str">
            <v>Dealer Stock</v>
          </cell>
          <cell r="I3149">
            <v>64</v>
          </cell>
        </row>
        <row r="3150">
          <cell r="A3150" t="str">
            <v>PO PY</v>
          </cell>
          <cell r="B3150" t="str">
            <v>FIAT</v>
          </cell>
          <cell r="C3150" t="str">
            <v>FIAT</v>
          </cell>
          <cell r="D3150" t="str">
            <v>REST OF LATAM</v>
          </cell>
          <cell r="E3150" t="str">
            <v>ITALIA</v>
          </cell>
          <cell r="F3150" t="str">
            <v>0 - 263 - DOBLO CARGO</v>
          </cell>
          <cell r="G3150" t="str">
            <v>JAN</v>
          </cell>
          <cell r="H3150" t="str">
            <v>Delivery</v>
          </cell>
          <cell r="I3150">
            <v>12</v>
          </cell>
        </row>
        <row r="3151">
          <cell r="A3151" t="str">
            <v>PO PY</v>
          </cell>
          <cell r="B3151" t="str">
            <v>FIAT</v>
          </cell>
          <cell r="C3151" t="str">
            <v>FIAT</v>
          </cell>
          <cell r="D3151" t="str">
            <v>REST OF LATAM</v>
          </cell>
          <cell r="E3151" t="str">
            <v>ITALIA</v>
          </cell>
          <cell r="F3151" t="str">
            <v>0 - 263 - DOBLO CARGO</v>
          </cell>
          <cell r="G3151" t="str">
            <v>JAN</v>
          </cell>
          <cell r="H3151" t="str">
            <v>Retail Total</v>
          </cell>
          <cell r="I3151">
            <v>5</v>
          </cell>
        </row>
        <row r="3152">
          <cell r="A3152" t="str">
            <v>PO PY</v>
          </cell>
          <cell r="B3152" t="str">
            <v>FIAT</v>
          </cell>
          <cell r="C3152" t="str">
            <v>FIAT</v>
          </cell>
          <cell r="D3152" t="str">
            <v>REST OF LATAM</v>
          </cell>
          <cell r="E3152" t="str">
            <v>ITALIA</v>
          </cell>
          <cell r="F3152" t="str">
            <v>0 - 263 - DOBLO CARGO</v>
          </cell>
          <cell r="G3152" t="str">
            <v>JAN</v>
          </cell>
          <cell r="H3152" t="str">
            <v>Prop. Stock Available</v>
          </cell>
          <cell r="I3152">
            <v>12</v>
          </cell>
        </row>
        <row r="3153">
          <cell r="A3153" t="str">
            <v>PO PY</v>
          </cell>
          <cell r="B3153" t="str">
            <v>FIAT</v>
          </cell>
          <cell r="C3153" t="str">
            <v>FIAT</v>
          </cell>
          <cell r="D3153" t="str">
            <v>REST OF LATAM</v>
          </cell>
          <cell r="E3153" t="str">
            <v>ITALIA</v>
          </cell>
          <cell r="F3153" t="str">
            <v>0 - 263 - DOBLO CARGO</v>
          </cell>
          <cell r="G3153" t="str">
            <v>JAN</v>
          </cell>
          <cell r="H3153" t="str">
            <v>Dealer Stock</v>
          </cell>
          <cell r="I3153">
            <v>222</v>
          </cell>
        </row>
        <row r="3154">
          <cell r="A3154" t="str">
            <v>PO PY</v>
          </cell>
          <cell r="B3154" t="str">
            <v>FIAT</v>
          </cell>
          <cell r="C3154" t="str">
            <v>FIAT</v>
          </cell>
          <cell r="D3154" t="str">
            <v>REST OF LATAM</v>
          </cell>
          <cell r="E3154" t="str">
            <v>ITALIA</v>
          </cell>
          <cell r="F3154" t="str">
            <v>0 - 263 - DOBLO CARGO</v>
          </cell>
          <cell r="G3154" t="str">
            <v>FEB</v>
          </cell>
          <cell r="H3154" t="str">
            <v>Delivery</v>
          </cell>
          <cell r="I3154">
            <v>16</v>
          </cell>
        </row>
        <row r="3155">
          <cell r="A3155" t="str">
            <v>PO PY</v>
          </cell>
          <cell r="B3155" t="str">
            <v>FIAT</v>
          </cell>
          <cell r="C3155" t="str">
            <v>FIAT</v>
          </cell>
          <cell r="D3155" t="str">
            <v>REST OF LATAM</v>
          </cell>
          <cell r="E3155" t="str">
            <v>ITALIA</v>
          </cell>
          <cell r="F3155" t="str">
            <v>0 - 263 - DOBLO CARGO</v>
          </cell>
          <cell r="G3155" t="str">
            <v>FEB</v>
          </cell>
          <cell r="H3155" t="str">
            <v>Retail Total</v>
          </cell>
          <cell r="I3155">
            <v>3</v>
          </cell>
        </row>
        <row r="3156">
          <cell r="A3156" t="str">
            <v>PO PY</v>
          </cell>
          <cell r="B3156" t="str">
            <v>FIAT</v>
          </cell>
          <cell r="C3156" t="str">
            <v>FIAT</v>
          </cell>
          <cell r="D3156" t="str">
            <v>REST OF LATAM</v>
          </cell>
          <cell r="E3156" t="str">
            <v>ITALIA</v>
          </cell>
          <cell r="F3156" t="str">
            <v>0 - 263 - DOBLO CARGO</v>
          </cell>
          <cell r="G3156" t="str">
            <v>FEB</v>
          </cell>
          <cell r="H3156" t="str">
            <v>Prop. Stock Available</v>
          </cell>
          <cell r="I3156">
            <v>28</v>
          </cell>
        </row>
        <row r="3157">
          <cell r="A3157" t="str">
            <v>PO PY</v>
          </cell>
          <cell r="B3157" t="str">
            <v>FIAT</v>
          </cell>
          <cell r="C3157" t="str">
            <v>FIAT</v>
          </cell>
          <cell r="D3157" t="str">
            <v>REST OF LATAM</v>
          </cell>
          <cell r="E3157" t="str">
            <v>ITALIA</v>
          </cell>
          <cell r="F3157" t="str">
            <v>0 - 263 - DOBLO CARGO</v>
          </cell>
          <cell r="G3157" t="str">
            <v>FEB</v>
          </cell>
          <cell r="H3157" t="str">
            <v>Dealer Stock</v>
          </cell>
          <cell r="I3157">
            <v>219</v>
          </cell>
        </row>
        <row r="3158">
          <cell r="A3158" t="str">
            <v>PO PY</v>
          </cell>
          <cell r="B3158" t="str">
            <v>FIAT</v>
          </cell>
          <cell r="C3158" t="str">
            <v>FIAT</v>
          </cell>
          <cell r="D3158" t="str">
            <v>REST OF LATAM</v>
          </cell>
          <cell r="E3158" t="str">
            <v>ITALIA</v>
          </cell>
          <cell r="F3158" t="str">
            <v>0 - 263 - DOBLO CARGO</v>
          </cell>
          <cell r="G3158" t="str">
            <v>MAR</v>
          </cell>
          <cell r="H3158" t="str">
            <v>Delivery</v>
          </cell>
          <cell r="I3158">
            <v>8</v>
          </cell>
        </row>
        <row r="3159">
          <cell r="A3159" t="str">
            <v>PO PY</v>
          </cell>
          <cell r="B3159" t="str">
            <v>FIAT</v>
          </cell>
          <cell r="C3159" t="str">
            <v>FIAT</v>
          </cell>
          <cell r="D3159" t="str">
            <v>REST OF LATAM</v>
          </cell>
          <cell r="E3159" t="str">
            <v>ITALIA</v>
          </cell>
          <cell r="F3159" t="str">
            <v>0 - 263 - DOBLO CARGO</v>
          </cell>
          <cell r="G3159" t="str">
            <v>MAR</v>
          </cell>
          <cell r="H3159" t="str">
            <v>Retail Total</v>
          </cell>
          <cell r="I3159">
            <v>3</v>
          </cell>
        </row>
        <row r="3160">
          <cell r="A3160" t="str">
            <v>PO PY</v>
          </cell>
          <cell r="B3160" t="str">
            <v>FIAT</v>
          </cell>
          <cell r="C3160" t="str">
            <v>FIAT</v>
          </cell>
          <cell r="D3160" t="str">
            <v>REST OF LATAM</v>
          </cell>
          <cell r="E3160" t="str">
            <v>ITALIA</v>
          </cell>
          <cell r="F3160" t="str">
            <v>0 - 263 - DOBLO CARGO</v>
          </cell>
          <cell r="G3160" t="str">
            <v>MAR</v>
          </cell>
          <cell r="H3160" t="str">
            <v>Prop. Stock Available</v>
          </cell>
          <cell r="I3160">
            <v>36</v>
          </cell>
        </row>
        <row r="3161">
          <cell r="A3161" t="str">
            <v>PO PY</v>
          </cell>
          <cell r="B3161" t="str">
            <v>FIAT</v>
          </cell>
          <cell r="C3161" t="str">
            <v>FIAT</v>
          </cell>
          <cell r="D3161" t="str">
            <v>REST OF LATAM</v>
          </cell>
          <cell r="E3161" t="str">
            <v>ITALIA</v>
          </cell>
          <cell r="F3161" t="str">
            <v>0 - 263 - DOBLO CARGO</v>
          </cell>
          <cell r="G3161" t="str">
            <v>MAR</v>
          </cell>
          <cell r="H3161" t="str">
            <v>Dealer Stock</v>
          </cell>
          <cell r="I3161">
            <v>216</v>
          </cell>
        </row>
        <row r="3162">
          <cell r="A3162" t="str">
            <v>PO PY</v>
          </cell>
          <cell r="B3162" t="str">
            <v>FIAT</v>
          </cell>
          <cell r="C3162" t="str">
            <v>FIAT</v>
          </cell>
          <cell r="D3162" t="str">
            <v>REST OF LATAM</v>
          </cell>
          <cell r="E3162" t="str">
            <v>ITALIA</v>
          </cell>
          <cell r="F3162" t="str">
            <v>0 - 263 - DOBLO CARGO</v>
          </cell>
          <cell r="G3162" t="str">
            <v>APR</v>
          </cell>
          <cell r="H3162" t="str">
            <v>Delivery</v>
          </cell>
          <cell r="I3162">
            <v>14</v>
          </cell>
        </row>
        <row r="3163">
          <cell r="A3163" t="str">
            <v>PO PY</v>
          </cell>
          <cell r="B3163" t="str">
            <v>FIAT</v>
          </cell>
          <cell r="C3163" t="str">
            <v>FIAT</v>
          </cell>
          <cell r="D3163" t="str">
            <v>REST OF LATAM</v>
          </cell>
          <cell r="E3163" t="str">
            <v>ITALIA</v>
          </cell>
          <cell r="F3163" t="str">
            <v>0 - 263 - DOBLO CARGO</v>
          </cell>
          <cell r="G3163" t="str">
            <v>APR</v>
          </cell>
          <cell r="H3163" t="str">
            <v>Retail Total</v>
          </cell>
          <cell r="I3163">
            <v>1</v>
          </cell>
        </row>
        <row r="3164">
          <cell r="A3164" t="str">
            <v>PO PY</v>
          </cell>
          <cell r="B3164" t="str">
            <v>FIAT</v>
          </cell>
          <cell r="C3164" t="str">
            <v>FIAT</v>
          </cell>
          <cell r="D3164" t="str">
            <v>REST OF LATAM</v>
          </cell>
          <cell r="E3164" t="str">
            <v>ITALIA</v>
          </cell>
          <cell r="F3164" t="str">
            <v>0 - 263 - DOBLO CARGO</v>
          </cell>
          <cell r="G3164" t="str">
            <v>APR</v>
          </cell>
          <cell r="H3164" t="str">
            <v>Prop. Stock Available</v>
          </cell>
          <cell r="I3164">
            <v>50</v>
          </cell>
        </row>
        <row r="3165">
          <cell r="A3165" t="str">
            <v>PO PY</v>
          </cell>
          <cell r="B3165" t="str">
            <v>FIAT</v>
          </cell>
          <cell r="C3165" t="str">
            <v>FIAT</v>
          </cell>
          <cell r="D3165" t="str">
            <v>REST OF LATAM</v>
          </cell>
          <cell r="E3165" t="str">
            <v>ITALIA</v>
          </cell>
          <cell r="F3165" t="str">
            <v>0 - 263 - DOBLO CARGO</v>
          </cell>
          <cell r="G3165" t="str">
            <v>APR</v>
          </cell>
          <cell r="H3165" t="str">
            <v>Dealer Stock</v>
          </cell>
          <cell r="I3165">
            <v>215</v>
          </cell>
        </row>
        <row r="3166">
          <cell r="A3166" t="str">
            <v>PO PY</v>
          </cell>
          <cell r="B3166" t="str">
            <v>FIAT</v>
          </cell>
          <cell r="C3166" t="str">
            <v>FIAT</v>
          </cell>
          <cell r="D3166" t="str">
            <v>REST OF LATAM</v>
          </cell>
          <cell r="E3166" t="str">
            <v>ITALIA</v>
          </cell>
          <cell r="F3166" t="str">
            <v>0 - 263 - DOBLO CARGO</v>
          </cell>
          <cell r="G3166" t="str">
            <v>MAY</v>
          </cell>
          <cell r="H3166" t="str">
            <v>Delivery</v>
          </cell>
          <cell r="I3166">
            <v>2</v>
          </cell>
        </row>
        <row r="3167">
          <cell r="A3167" t="str">
            <v>PO PY</v>
          </cell>
          <cell r="B3167" t="str">
            <v>FIAT</v>
          </cell>
          <cell r="C3167" t="str">
            <v>FIAT</v>
          </cell>
          <cell r="D3167" t="str">
            <v>REST OF LATAM</v>
          </cell>
          <cell r="E3167" t="str">
            <v>ITALIA</v>
          </cell>
          <cell r="F3167" t="str">
            <v>0 - 263 - DOBLO CARGO</v>
          </cell>
          <cell r="G3167" t="str">
            <v>MAY</v>
          </cell>
          <cell r="H3167" t="str">
            <v>Wholesales Total</v>
          </cell>
          <cell r="I3167">
            <v>50</v>
          </cell>
        </row>
        <row r="3168">
          <cell r="A3168" t="str">
            <v>PO PY</v>
          </cell>
          <cell r="B3168" t="str">
            <v>FIAT</v>
          </cell>
          <cell r="C3168" t="str">
            <v>FIAT</v>
          </cell>
          <cell r="D3168" t="str">
            <v>REST OF LATAM</v>
          </cell>
          <cell r="E3168" t="str">
            <v>ITALIA</v>
          </cell>
          <cell r="F3168" t="str">
            <v>0 - 263 - DOBLO CARGO</v>
          </cell>
          <cell r="G3168" t="str">
            <v>MAY</v>
          </cell>
          <cell r="H3168" t="str">
            <v>Prop. Stock Available</v>
          </cell>
          <cell r="I3168">
            <v>2</v>
          </cell>
        </row>
        <row r="3169">
          <cell r="A3169" t="str">
            <v>PO PY</v>
          </cell>
          <cell r="B3169" t="str">
            <v>FIAT</v>
          </cell>
          <cell r="C3169" t="str">
            <v>FIAT</v>
          </cell>
          <cell r="D3169" t="str">
            <v>REST OF LATAM</v>
          </cell>
          <cell r="E3169" t="str">
            <v>ITALIA</v>
          </cell>
          <cell r="F3169" t="str">
            <v>0 - 263 - DOBLO CARGO</v>
          </cell>
          <cell r="G3169" t="str">
            <v>MAY</v>
          </cell>
          <cell r="H3169" t="str">
            <v>Dealer Stock</v>
          </cell>
          <cell r="I3169">
            <v>265</v>
          </cell>
        </row>
        <row r="3170">
          <cell r="A3170" t="str">
            <v>PO PY</v>
          </cell>
          <cell r="B3170" t="str">
            <v>FIAT</v>
          </cell>
          <cell r="C3170" t="str">
            <v>FIAT</v>
          </cell>
          <cell r="D3170" t="str">
            <v>REST OF LATAM</v>
          </cell>
          <cell r="E3170" t="str">
            <v>ITALIA</v>
          </cell>
          <cell r="F3170" t="str">
            <v>0 - 263 - DOBLO CARGO</v>
          </cell>
          <cell r="G3170" t="str">
            <v>JUN</v>
          </cell>
          <cell r="H3170" t="str">
            <v>Delivery</v>
          </cell>
          <cell r="I3170">
            <v>38</v>
          </cell>
        </row>
        <row r="3171">
          <cell r="A3171" t="str">
            <v>PO PY</v>
          </cell>
          <cell r="B3171" t="str">
            <v>FIAT</v>
          </cell>
          <cell r="C3171" t="str">
            <v>FIAT</v>
          </cell>
          <cell r="D3171" t="str">
            <v>REST OF LATAM</v>
          </cell>
          <cell r="E3171" t="str">
            <v>ITALIA</v>
          </cell>
          <cell r="F3171" t="str">
            <v>0 - 263 - DOBLO CARGO</v>
          </cell>
          <cell r="G3171" t="str">
            <v>JUN</v>
          </cell>
          <cell r="H3171" t="str">
            <v>Wholesales Total</v>
          </cell>
          <cell r="I3171">
            <v>18</v>
          </cell>
        </row>
        <row r="3172">
          <cell r="A3172" t="str">
            <v>PO PY</v>
          </cell>
          <cell r="B3172" t="str">
            <v>FIAT</v>
          </cell>
          <cell r="C3172" t="str">
            <v>FIAT</v>
          </cell>
          <cell r="D3172" t="str">
            <v>REST OF LATAM</v>
          </cell>
          <cell r="E3172" t="str">
            <v>ITALIA</v>
          </cell>
          <cell r="F3172" t="str">
            <v>0 - 263 - DOBLO CARGO</v>
          </cell>
          <cell r="G3172" t="str">
            <v>JUN</v>
          </cell>
          <cell r="H3172" t="str">
            <v>Retail Total</v>
          </cell>
          <cell r="I3172">
            <v>3</v>
          </cell>
        </row>
        <row r="3173">
          <cell r="A3173" t="str">
            <v>PO PY</v>
          </cell>
          <cell r="B3173" t="str">
            <v>FIAT</v>
          </cell>
          <cell r="C3173" t="str">
            <v>FIAT</v>
          </cell>
          <cell r="D3173" t="str">
            <v>REST OF LATAM</v>
          </cell>
          <cell r="E3173" t="str">
            <v>ITALIA</v>
          </cell>
          <cell r="F3173" t="str">
            <v>0 - 263 - DOBLO CARGO</v>
          </cell>
          <cell r="G3173" t="str">
            <v>JUN</v>
          </cell>
          <cell r="H3173" t="str">
            <v>Prop. Stock Available</v>
          </cell>
          <cell r="I3173">
            <v>22</v>
          </cell>
        </row>
        <row r="3174">
          <cell r="A3174" t="str">
            <v>PO PY</v>
          </cell>
          <cell r="B3174" t="str">
            <v>FIAT</v>
          </cell>
          <cell r="C3174" t="str">
            <v>FIAT</v>
          </cell>
          <cell r="D3174" t="str">
            <v>REST OF LATAM</v>
          </cell>
          <cell r="E3174" t="str">
            <v>ITALIA</v>
          </cell>
          <cell r="F3174" t="str">
            <v>0 - 263 - DOBLO CARGO</v>
          </cell>
          <cell r="G3174" t="str">
            <v>JUN</v>
          </cell>
          <cell r="H3174" t="str">
            <v>Dealer Stock</v>
          </cell>
          <cell r="I3174">
            <v>280</v>
          </cell>
        </row>
        <row r="3175">
          <cell r="A3175" t="str">
            <v>PO PY</v>
          </cell>
          <cell r="B3175" t="str">
            <v>FIAT</v>
          </cell>
          <cell r="C3175" t="str">
            <v>FIAT</v>
          </cell>
          <cell r="D3175" t="str">
            <v>REST OF LATAM</v>
          </cell>
          <cell r="E3175" t="str">
            <v>ITALIA</v>
          </cell>
          <cell r="F3175" t="str">
            <v>0 - 263 - DOBLO CARGO</v>
          </cell>
          <cell r="G3175" t="str">
            <v>JUL</v>
          </cell>
          <cell r="H3175" t="str">
            <v>Delivery</v>
          </cell>
          <cell r="I3175">
            <v>6</v>
          </cell>
        </row>
        <row r="3176">
          <cell r="A3176" t="str">
            <v>PO PY</v>
          </cell>
          <cell r="B3176" t="str">
            <v>FIAT</v>
          </cell>
          <cell r="C3176" t="str">
            <v>FIAT</v>
          </cell>
          <cell r="D3176" t="str">
            <v>REST OF LATAM</v>
          </cell>
          <cell r="E3176" t="str">
            <v>ITALIA</v>
          </cell>
          <cell r="F3176" t="str">
            <v>0 - 263 - DOBLO CARGO</v>
          </cell>
          <cell r="G3176" t="str">
            <v>JUL</v>
          </cell>
          <cell r="H3176" t="str">
            <v>Wholesales Total</v>
          </cell>
          <cell r="I3176">
            <v>11</v>
          </cell>
        </row>
        <row r="3177">
          <cell r="A3177" t="str">
            <v>PO PY</v>
          </cell>
          <cell r="B3177" t="str">
            <v>FIAT</v>
          </cell>
          <cell r="C3177" t="str">
            <v>FIAT</v>
          </cell>
          <cell r="D3177" t="str">
            <v>REST OF LATAM</v>
          </cell>
          <cell r="E3177" t="str">
            <v>ITALIA</v>
          </cell>
          <cell r="F3177" t="str">
            <v>0 - 263 - DOBLO CARGO</v>
          </cell>
          <cell r="G3177" t="str">
            <v>JUL</v>
          </cell>
          <cell r="H3177" t="str">
            <v>Prop. Stock Available</v>
          </cell>
          <cell r="I3177">
            <v>17</v>
          </cell>
        </row>
        <row r="3178">
          <cell r="A3178" t="str">
            <v>PO PY</v>
          </cell>
          <cell r="B3178" t="str">
            <v>FIAT</v>
          </cell>
          <cell r="C3178" t="str">
            <v>FIAT</v>
          </cell>
          <cell r="D3178" t="str">
            <v>REST OF LATAM</v>
          </cell>
          <cell r="E3178" t="str">
            <v>ITALIA</v>
          </cell>
          <cell r="F3178" t="str">
            <v>0 - 263 - DOBLO CARGO</v>
          </cell>
          <cell r="G3178" t="str">
            <v>JUL</v>
          </cell>
          <cell r="H3178" t="str">
            <v>Dealer Stock</v>
          </cell>
          <cell r="I3178">
            <v>291</v>
          </cell>
        </row>
        <row r="3179">
          <cell r="A3179" t="str">
            <v>PO PY</v>
          </cell>
          <cell r="B3179" t="str">
            <v>FIAT</v>
          </cell>
          <cell r="C3179" t="str">
            <v>FIAT</v>
          </cell>
          <cell r="D3179" t="str">
            <v>REST OF LATAM</v>
          </cell>
          <cell r="E3179" t="str">
            <v>ITALIA</v>
          </cell>
          <cell r="F3179" t="str">
            <v>0 - 263 - DOBLO CARGO</v>
          </cell>
          <cell r="G3179" t="str">
            <v>AUG</v>
          </cell>
          <cell r="H3179" t="str">
            <v>Delivery</v>
          </cell>
          <cell r="I3179">
            <v>21</v>
          </cell>
        </row>
        <row r="3180">
          <cell r="A3180" t="str">
            <v>PO PY</v>
          </cell>
          <cell r="B3180" t="str">
            <v>FIAT</v>
          </cell>
          <cell r="C3180" t="str">
            <v>FIAT</v>
          </cell>
          <cell r="D3180" t="str">
            <v>REST OF LATAM</v>
          </cell>
          <cell r="E3180" t="str">
            <v>ITALIA</v>
          </cell>
          <cell r="F3180" t="str">
            <v>0 - 263 - DOBLO CARGO</v>
          </cell>
          <cell r="G3180" t="str">
            <v>AUG</v>
          </cell>
          <cell r="H3180" t="str">
            <v>Wholesales Total</v>
          </cell>
          <cell r="I3180">
            <v>26</v>
          </cell>
        </row>
        <row r="3181">
          <cell r="A3181" t="str">
            <v>PO PY</v>
          </cell>
          <cell r="B3181" t="str">
            <v>FIAT</v>
          </cell>
          <cell r="C3181" t="str">
            <v>FIAT</v>
          </cell>
          <cell r="D3181" t="str">
            <v>REST OF LATAM</v>
          </cell>
          <cell r="E3181" t="str">
            <v>ITALIA</v>
          </cell>
          <cell r="F3181" t="str">
            <v>0 - 263 - DOBLO CARGO</v>
          </cell>
          <cell r="G3181" t="str">
            <v>AUG</v>
          </cell>
          <cell r="H3181" t="str">
            <v>Retail Total</v>
          </cell>
          <cell r="I3181">
            <v>28</v>
          </cell>
        </row>
        <row r="3182">
          <cell r="A3182" t="str">
            <v>PO PY</v>
          </cell>
          <cell r="B3182" t="str">
            <v>FIAT</v>
          </cell>
          <cell r="C3182" t="str">
            <v>FIAT</v>
          </cell>
          <cell r="D3182" t="str">
            <v>REST OF LATAM</v>
          </cell>
          <cell r="E3182" t="str">
            <v>ITALIA</v>
          </cell>
          <cell r="F3182" t="str">
            <v>0 - 263 - DOBLO CARGO</v>
          </cell>
          <cell r="G3182" t="str">
            <v>AUG</v>
          </cell>
          <cell r="H3182" t="str">
            <v>Prop. Stock Available</v>
          </cell>
          <cell r="I3182">
            <v>12</v>
          </cell>
        </row>
        <row r="3183">
          <cell r="A3183" t="str">
            <v>PO PY</v>
          </cell>
          <cell r="B3183" t="str">
            <v>FIAT</v>
          </cell>
          <cell r="C3183" t="str">
            <v>FIAT</v>
          </cell>
          <cell r="D3183" t="str">
            <v>REST OF LATAM</v>
          </cell>
          <cell r="E3183" t="str">
            <v>ITALIA</v>
          </cell>
          <cell r="F3183" t="str">
            <v>0 - 263 - DOBLO CARGO</v>
          </cell>
          <cell r="G3183" t="str">
            <v>AUG</v>
          </cell>
          <cell r="H3183" t="str">
            <v>Dealer Stock</v>
          </cell>
          <cell r="I3183">
            <v>289</v>
          </cell>
        </row>
        <row r="3184">
          <cell r="A3184" t="str">
            <v>PO PY</v>
          </cell>
          <cell r="B3184" t="str">
            <v>FIAT</v>
          </cell>
          <cell r="C3184" t="str">
            <v>FIAT</v>
          </cell>
          <cell r="D3184" t="str">
            <v>REST OF LATAM</v>
          </cell>
          <cell r="E3184" t="str">
            <v>ITALIA</v>
          </cell>
          <cell r="F3184" t="str">
            <v>0 - 263 - DOBLO CARGO</v>
          </cell>
          <cell r="G3184" t="str">
            <v>SEP</v>
          </cell>
          <cell r="H3184" t="str">
            <v>Delivery</v>
          </cell>
          <cell r="I3184">
            <v>191</v>
          </cell>
        </row>
        <row r="3185">
          <cell r="A3185" t="str">
            <v>PO PY</v>
          </cell>
          <cell r="B3185" t="str">
            <v>FIAT</v>
          </cell>
          <cell r="C3185" t="str">
            <v>FIAT</v>
          </cell>
          <cell r="D3185" t="str">
            <v>REST OF LATAM</v>
          </cell>
          <cell r="E3185" t="str">
            <v>ITALIA</v>
          </cell>
          <cell r="F3185" t="str">
            <v>0 - 263 - DOBLO CARGO</v>
          </cell>
          <cell r="G3185" t="str">
            <v>SEP</v>
          </cell>
          <cell r="H3185" t="str">
            <v>Wholesales Total</v>
          </cell>
          <cell r="I3185">
            <v>177</v>
          </cell>
        </row>
        <row r="3186">
          <cell r="A3186" t="str">
            <v>PO PY</v>
          </cell>
          <cell r="B3186" t="str">
            <v>FIAT</v>
          </cell>
          <cell r="C3186" t="str">
            <v>FIAT</v>
          </cell>
          <cell r="D3186" t="str">
            <v>REST OF LATAM</v>
          </cell>
          <cell r="E3186" t="str">
            <v>ITALIA</v>
          </cell>
          <cell r="F3186" t="str">
            <v>0 - 263 - DOBLO CARGO</v>
          </cell>
          <cell r="G3186" t="str">
            <v>SEP</v>
          </cell>
          <cell r="H3186" t="str">
            <v>Retail Total</v>
          </cell>
          <cell r="I3186">
            <v>19</v>
          </cell>
        </row>
        <row r="3187">
          <cell r="A3187" t="str">
            <v>PO PY</v>
          </cell>
          <cell r="B3187" t="str">
            <v>FIAT</v>
          </cell>
          <cell r="C3187" t="str">
            <v>FIAT</v>
          </cell>
          <cell r="D3187" t="str">
            <v>REST OF LATAM</v>
          </cell>
          <cell r="E3187" t="str">
            <v>ITALIA</v>
          </cell>
          <cell r="F3187" t="str">
            <v>0 - 263 - DOBLO CARGO</v>
          </cell>
          <cell r="G3187" t="str">
            <v>SEP</v>
          </cell>
          <cell r="H3187" t="str">
            <v>Prop. Stock Available</v>
          </cell>
          <cell r="I3187">
            <v>26</v>
          </cell>
        </row>
        <row r="3188">
          <cell r="A3188" t="str">
            <v>PO PY</v>
          </cell>
          <cell r="B3188" t="str">
            <v>FIAT</v>
          </cell>
          <cell r="C3188" t="str">
            <v>FIAT</v>
          </cell>
          <cell r="D3188" t="str">
            <v>REST OF LATAM</v>
          </cell>
          <cell r="E3188" t="str">
            <v>ITALIA</v>
          </cell>
          <cell r="F3188" t="str">
            <v>0 - 263 - DOBLO CARGO</v>
          </cell>
          <cell r="G3188" t="str">
            <v>SEP</v>
          </cell>
          <cell r="H3188" t="str">
            <v>Dealer Stock</v>
          </cell>
          <cell r="I3188">
            <v>447</v>
          </cell>
        </row>
        <row r="3189">
          <cell r="A3189" t="str">
            <v>PO PY</v>
          </cell>
          <cell r="B3189" t="str">
            <v>FIAT</v>
          </cell>
          <cell r="C3189" t="str">
            <v>FIAT</v>
          </cell>
          <cell r="D3189" t="str">
            <v>REST OF LATAM</v>
          </cell>
          <cell r="E3189" t="str">
            <v>ITALIA</v>
          </cell>
          <cell r="F3189" t="str">
            <v>0 - 263 - DOBLO CARGO</v>
          </cell>
          <cell r="G3189" t="str">
            <v>OCT</v>
          </cell>
          <cell r="H3189" t="str">
            <v>Delivery</v>
          </cell>
          <cell r="I3189">
            <v>15</v>
          </cell>
        </row>
        <row r="3190">
          <cell r="A3190" t="str">
            <v>PO PY</v>
          </cell>
          <cell r="B3190" t="str">
            <v>FIAT</v>
          </cell>
          <cell r="C3190" t="str">
            <v>FIAT</v>
          </cell>
          <cell r="D3190" t="str">
            <v>REST OF LATAM</v>
          </cell>
          <cell r="E3190" t="str">
            <v>ITALIA</v>
          </cell>
          <cell r="F3190" t="str">
            <v>0 - 263 - DOBLO CARGO</v>
          </cell>
          <cell r="G3190" t="str">
            <v>OCT</v>
          </cell>
          <cell r="H3190" t="str">
            <v>Wholesales Total</v>
          </cell>
          <cell r="I3190">
            <v>28</v>
          </cell>
        </row>
        <row r="3191">
          <cell r="A3191" t="str">
            <v>PO PY</v>
          </cell>
          <cell r="B3191" t="str">
            <v>FIAT</v>
          </cell>
          <cell r="C3191" t="str">
            <v>FIAT</v>
          </cell>
          <cell r="D3191" t="str">
            <v>REST OF LATAM</v>
          </cell>
          <cell r="E3191" t="str">
            <v>ITALIA</v>
          </cell>
          <cell r="F3191" t="str">
            <v>0 - 263 - DOBLO CARGO</v>
          </cell>
          <cell r="G3191" t="str">
            <v>OCT</v>
          </cell>
          <cell r="H3191" t="str">
            <v>Retail Total</v>
          </cell>
          <cell r="I3191">
            <v>15</v>
          </cell>
        </row>
        <row r="3192">
          <cell r="A3192" t="str">
            <v>PO PY</v>
          </cell>
          <cell r="B3192" t="str">
            <v>FIAT</v>
          </cell>
          <cell r="C3192" t="str">
            <v>FIAT</v>
          </cell>
          <cell r="D3192" t="str">
            <v>REST OF LATAM</v>
          </cell>
          <cell r="E3192" t="str">
            <v>ITALIA</v>
          </cell>
          <cell r="F3192" t="str">
            <v>0 - 263 - DOBLO CARGO</v>
          </cell>
          <cell r="G3192" t="str">
            <v>OCT</v>
          </cell>
          <cell r="H3192" t="str">
            <v>Prop. Stock Available</v>
          </cell>
          <cell r="I3192">
            <v>41</v>
          </cell>
        </row>
        <row r="3193">
          <cell r="A3193" t="str">
            <v>PO PY</v>
          </cell>
          <cell r="B3193" t="str">
            <v>FIAT</v>
          </cell>
          <cell r="C3193" t="str">
            <v>FIAT</v>
          </cell>
          <cell r="D3193" t="str">
            <v>REST OF LATAM</v>
          </cell>
          <cell r="E3193" t="str">
            <v>ITALIA</v>
          </cell>
          <cell r="F3193" t="str">
            <v>0 - 263 - DOBLO CARGO</v>
          </cell>
          <cell r="G3193" t="str">
            <v>OCT</v>
          </cell>
          <cell r="H3193" t="str">
            <v>Dealer Stock</v>
          </cell>
          <cell r="I3193">
            <v>217</v>
          </cell>
        </row>
        <row r="3194">
          <cell r="A3194" t="str">
            <v>PO PY</v>
          </cell>
          <cell r="B3194" t="str">
            <v>FIAT</v>
          </cell>
          <cell r="C3194" t="str">
            <v>FIAT</v>
          </cell>
          <cell r="D3194" t="str">
            <v>REST OF LATAM</v>
          </cell>
          <cell r="E3194" t="str">
            <v>ITALIA</v>
          </cell>
          <cell r="F3194" t="str">
            <v>0 - 263 - DOBLO CARGO</v>
          </cell>
          <cell r="G3194" t="str">
            <v>NOV</v>
          </cell>
          <cell r="H3194" t="str">
            <v>Retail Total</v>
          </cell>
          <cell r="I3194">
            <v>5</v>
          </cell>
        </row>
        <row r="3195">
          <cell r="A3195" t="str">
            <v>PO PY</v>
          </cell>
          <cell r="B3195" t="str">
            <v>FIAT</v>
          </cell>
          <cell r="C3195" t="str">
            <v>FIAT</v>
          </cell>
          <cell r="D3195" t="str">
            <v>REST OF LATAM</v>
          </cell>
          <cell r="E3195" t="str">
            <v>ITALIA</v>
          </cell>
          <cell r="F3195" t="str">
            <v>0 - 263 - DOBLO CARGO</v>
          </cell>
          <cell r="G3195" t="str">
            <v>NOV</v>
          </cell>
          <cell r="H3195" t="str">
            <v>Prop. Stock Available</v>
          </cell>
          <cell r="I3195">
            <v>46</v>
          </cell>
        </row>
        <row r="3196">
          <cell r="A3196" t="str">
            <v>PO PY</v>
          </cell>
          <cell r="B3196" t="str">
            <v>FIAT</v>
          </cell>
          <cell r="C3196" t="str">
            <v>FIAT</v>
          </cell>
          <cell r="D3196" t="str">
            <v>REST OF LATAM</v>
          </cell>
          <cell r="E3196" t="str">
            <v>ITALIA</v>
          </cell>
          <cell r="F3196" t="str">
            <v>0 - 263 - DOBLO CARGO</v>
          </cell>
          <cell r="G3196" t="str">
            <v>NOV</v>
          </cell>
          <cell r="H3196" t="str">
            <v>Dealer Stock</v>
          </cell>
          <cell r="I3196">
            <v>212</v>
          </cell>
        </row>
        <row r="3197">
          <cell r="A3197" t="str">
            <v>PO PY</v>
          </cell>
          <cell r="B3197" t="str">
            <v>FIAT</v>
          </cell>
          <cell r="C3197" t="str">
            <v>FIAT</v>
          </cell>
          <cell r="D3197" t="str">
            <v>REST OF LATAM</v>
          </cell>
          <cell r="E3197" t="str">
            <v>ITALIA</v>
          </cell>
          <cell r="F3197" t="str">
            <v>0 - 263 - DOBLO CARGO</v>
          </cell>
          <cell r="G3197" t="str">
            <v>DEC</v>
          </cell>
          <cell r="H3197" t="str">
            <v>Delivery</v>
          </cell>
          <cell r="I3197">
            <v>46</v>
          </cell>
        </row>
        <row r="3198">
          <cell r="A3198" t="str">
            <v>PO PY</v>
          </cell>
          <cell r="B3198" t="str">
            <v>FIAT</v>
          </cell>
          <cell r="C3198" t="str">
            <v>FIAT</v>
          </cell>
          <cell r="D3198" t="str">
            <v>REST OF LATAM</v>
          </cell>
          <cell r="E3198" t="str">
            <v>ITALIA</v>
          </cell>
          <cell r="F3198" t="str">
            <v>0 - 263 - DOBLO CARGO</v>
          </cell>
          <cell r="G3198" t="str">
            <v>DEC</v>
          </cell>
          <cell r="H3198" t="str">
            <v>Wholesales Total</v>
          </cell>
          <cell r="I3198">
            <v>33</v>
          </cell>
        </row>
        <row r="3199">
          <cell r="A3199" t="str">
            <v>PO PY</v>
          </cell>
          <cell r="B3199" t="str">
            <v>FIAT</v>
          </cell>
          <cell r="C3199" t="str">
            <v>FIAT</v>
          </cell>
          <cell r="D3199" t="str">
            <v>REST OF LATAM</v>
          </cell>
          <cell r="E3199" t="str">
            <v>ITALIA</v>
          </cell>
          <cell r="F3199" t="str">
            <v>0 - 263 - DOBLO CARGO</v>
          </cell>
          <cell r="G3199" t="str">
            <v>DEC</v>
          </cell>
          <cell r="H3199" t="str">
            <v>Retail Total</v>
          </cell>
          <cell r="I3199">
            <v>33</v>
          </cell>
        </row>
        <row r="3200">
          <cell r="A3200" t="str">
            <v>PO PY</v>
          </cell>
          <cell r="B3200" t="str">
            <v>FIAT</v>
          </cell>
          <cell r="C3200" t="str">
            <v>FIAT</v>
          </cell>
          <cell r="D3200" t="str">
            <v>REST OF LATAM</v>
          </cell>
          <cell r="E3200" t="str">
            <v>ITALIA</v>
          </cell>
          <cell r="F3200" t="str">
            <v>0 - 263 - DOBLO CARGO</v>
          </cell>
          <cell r="G3200" t="str">
            <v>DEC</v>
          </cell>
          <cell r="H3200" t="str">
            <v>Prop. Stock Available</v>
          </cell>
          <cell r="I3200">
            <v>50</v>
          </cell>
        </row>
        <row r="3201">
          <cell r="A3201" t="str">
            <v>PO PY</v>
          </cell>
          <cell r="B3201" t="str">
            <v>FIAT</v>
          </cell>
          <cell r="C3201" t="str">
            <v>FIAT</v>
          </cell>
          <cell r="D3201" t="str">
            <v>REST OF LATAM</v>
          </cell>
          <cell r="E3201" t="str">
            <v>ITALIA</v>
          </cell>
          <cell r="F3201" t="str">
            <v>0 - 263 - DOBLO CARGO</v>
          </cell>
          <cell r="G3201" t="str">
            <v>DEC</v>
          </cell>
          <cell r="H3201" t="str">
            <v>Dealer Stock</v>
          </cell>
          <cell r="I3201">
            <v>212</v>
          </cell>
        </row>
        <row r="3202">
          <cell r="A3202" t="str">
            <v>PO PY</v>
          </cell>
          <cell r="B3202" t="str">
            <v>FIAT</v>
          </cell>
          <cell r="C3202" t="str">
            <v>FIAT</v>
          </cell>
          <cell r="D3202" t="str">
            <v>REST OF LATAM</v>
          </cell>
          <cell r="E3202" t="str">
            <v>ITALIA</v>
          </cell>
          <cell r="F3202" t="str">
            <v>0 - 225 - QUBO CARGO</v>
          </cell>
          <cell r="G3202" t="str">
            <v>JAN</v>
          </cell>
          <cell r="H3202" t="str">
            <v>Wholesales Total</v>
          </cell>
          <cell r="I3202">
            <v>140</v>
          </cell>
        </row>
        <row r="3203">
          <cell r="A3203" t="str">
            <v>PO PY</v>
          </cell>
          <cell r="B3203" t="str">
            <v>FIAT</v>
          </cell>
          <cell r="C3203" t="str">
            <v>FIAT</v>
          </cell>
          <cell r="D3203" t="str">
            <v>REST OF LATAM</v>
          </cell>
          <cell r="E3203" t="str">
            <v>ITALIA</v>
          </cell>
          <cell r="F3203" t="str">
            <v>0 - 225 - QUBO CARGO</v>
          </cell>
          <cell r="G3203" t="str">
            <v>JAN</v>
          </cell>
          <cell r="H3203" t="str">
            <v>Retail Total</v>
          </cell>
          <cell r="I3203">
            <v>113</v>
          </cell>
        </row>
        <row r="3204">
          <cell r="A3204" t="str">
            <v>PO PY</v>
          </cell>
          <cell r="B3204" t="str">
            <v>FIAT</v>
          </cell>
          <cell r="C3204" t="str">
            <v>FIAT</v>
          </cell>
          <cell r="D3204" t="str">
            <v>REST OF LATAM</v>
          </cell>
          <cell r="E3204" t="str">
            <v>ITALIA</v>
          </cell>
          <cell r="F3204" t="str">
            <v>0 - 225 - QUBO CARGO</v>
          </cell>
          <cell r="G3204" t="str">
            <v>JAN</v>
          </cell>
          <cell r="H3204" t="str">
            <v>Prop. Stock Available</v>
          </cell>
          <cell r="I3204">
            <v>29</v>
          </cell>
        </row>
        <row r="3205">
          <cell r="A3205" t="str">
            <v>PO PY</v>
          </cell>
          <cell r="B3205" t="str">
            <v>FIAT</v>
          </cell>
          <cell r="C3205" t="str">
            <v>FIAT</v>
          </cell>
          <cell r="D3205" t="str">
            <v>REST OF LATAM</v>
          </cell>
          <cell r="E3205" t="str">
            <v>ITALIA</v>
          </cell>
          <cell r="F3205" t="str">
            <v>0 - 225 - QUBO CARGO</v>
          </cell>
          <cell r="G3205" t="str">
            <v>JAN</v>
          </cell>
          <cell r="H3205" t="str">
            <v>Dealer Stock</v>
          </cell>
          <cell r="I3205">
            <v>619</v>
          </cell>
        </row>
        <row r="3206">
          <cell r="A3206" t="str">
            <v>PO PY</v>
          </cell>
          <cell r="B3206" t="str">
            <v>FIAT</v>
          </cell>
          <cell r="C3206" t="str">
            <v>FIAT</v>
          </cell>
          <cell r="D3206" t="str">
            <v>REST OF LATAM</v>
          </cell>
          <cell r="E3206" t="str">
            <v>ITALIA</v>
          </cell>
          <cell r="F3206" t="str">
            <v>0 - 225 - QUBO CARGO</v>
          </cell>
          <cell r="G3206" t="str">
            <v>FEB</v>
          </cell>
          <cell r="H3206" t="str">
            <v>Wholesales Total</v>
          </cell>
          <cell r="I3206">
            <v>29</v>
          </cell>
        </row>
        <row r="3207">
          <cell r="A3207" t="str">
            <v>PO PY</v>
          </cell>
          <cell r="B3207" t="str">
            <v>FIAT</v>
          </cell>
          <cell r="C3207" t="str">
            <v>FIAT</v>
          </cell>
          <cell r="D3207" t="str">
            <v>REST OF LATAM</v>
          </cell>
          <cell r="E3207" t="str">
            <v>ITALIA</v>
          </cell>
          <cell r="F3207" t="str">
            <v>0 - 225 - QUBO CARGO</v>
          </cell>
          <cell r="G3207" t="str">
            <v>FEB</v>
          </cell>
          <cell r="H3207" t="str">
            <v>Retail Total</v>
          </cell>
          <cell r="I3207">
            <v>173</v>
          </cell>
        </row>
        <row r="3208">
          <cell r="A3208" t="str">
            <v>PO PY</v>
          </cell>
          <cell r="B3208" t="str">
            <v>FIAT</v>
          </cell>
          <cell r="C3208" t="str">
            <v>FIAT</v>
          </cell>
          <cell r="D3208" t="str">
            <v>REST OF LATAM</v>
          </cell>
          <cell r="E3208" t="str">
            <v>ITALIA</v>
          </cell>
          <cell r="F3208" t="str">
            <v>0 - 225 - QUBO CARGO</v>
          </cell>
          <cell r="G3208" t="str">
            <v>FEB</v>
          </cell>
          <cell r="H3208" t="str">
            <v>Dealer Stock</v>
          </cell>
          <cell r="I3208">
            <v>475</v>
          </cell>
        </row>
        <row r="3209">
          <cell r="A3209" t="str">
            <v>PO PY</v>
          </cell>
          <cell r="B3209" t="str">
            <v>FIAT</v>
          </cell>
          <cell r="C3209" t="str">
            <v>FIAT</v>
          </cell>
          <cell r="D3209" t="str">
            <v>REST OF LATAM</v>
          </cell>
          <cell r="E3209" t="str">
            <v>ITALIA</v>
          </cell>
          <cell r="F3209" t="str">
            <v>0 - 225 - QUBO CARGO</v>
          </cell>
          <cell r="G3209" t="str">
            <v>MAR</v>
          </cell>
          <cell r="H3209" t="str">
            <v>Retail Total</v>
          </cell>
          <cell r="I3209">
            <v>63</v>
          </cell>
        </row>
        <row r="3210">
          <cell r="A3210" t="str">
            <v>PO PY</v>
          </cell>
          <cell r="B3210" t="str">
            <v>FIAT</v>
          </cell>
          <cell r="C3210" t="str">
            <v>FIAT</v>
          </cell>
          <cell r="D3210" t="str">
            <v>REST OF LATAM</v>
          </cell>
          <cell r="E3210" t="str">
            <v>ITALIA</v>
          </cell>
          <cell r="F3210" t="str">
            <v>0 - 225 - QUBO CARGO</v>
          </cell>
          <cell r="G3210" t="str">
            <v>MAR</v>
          </cell>
          <cell r="H3210" t="str">
            <v>Dealer Stock</v>
          </cell>
          <cell r="I3210">
            <v>412</v>
          </cell>
        </row>
        <row r="3211">
          <cell r="A3211" t="str">
            <v>PO PY</v>
          </cell>
          <cell r="B3211" t="str">
            <v>FIAT</v>
          </cell>
          <cell r="C3211" t="str">
            <v>FIAT</v>
          </cell>
          <cell r="D3211" t="str">
            <v>REST OF LATAM</v>
          </cell>
          <cell r="E3211" t="str">
            <v>ITALIA</v>
          </cell>
          <cell r="F3211" t="str">
            <v>0 - 225 - QUBO CARGO</v>
          </cell>
          <cell r="G3211" t="str">
            <v>APR</v>
          </cell>
          <cell r="H3211" t="str">
            <v>Delivery</v>
          </cell>
          <cell r="I3211">
            <v>292</v>
          </cell>
        </row>
        <row r="3212">
          <cell r="A3212" t="str">
            <v>PO PY</v>
          </cell>
          <cell r="B3212" t="str">
            <v>FIAT</v>
          </cell>
          <cell r="C3212" t="str">
            <v>FIAT</v>
          </cell>
          <cell r="D3212" t="str">
            <v>REST OF LATAM</v>
          </cell>
          <cell r="E3212" t="str">
            <v>ITALIA</v>
          </cell>
          <cell r="F3212" t="str">
            <v>0 - 225 - QUBO CARGO</v>
          </cell>
          <cell r="G3212" t="str">
            <v>APR</v>
          </cell>
          <cell r="H3212" t="str">
            <v>Wholesales Total</v>
          </cell>
          <cell r="I3212">
            <v>287</v>
          </cell>
        </row>
        <row r="3213">
          <cell r="A3213" t="str">
            <v>PO PY</v>
          </cell>
          <cell r="B3213" t="str">
            <v>FIAT</v>
          </cell>
          <cell r="C3213" t="str">
            <v>FIAT</v>
          </cell>
          <cell r="D3213" t="str">
            <v>REST OF LATAM</v>
          </cell>
          <cell r="E3213" t="str">
            <v>ITALIA</v>
          </cell>
          <cell r="F3213" t="str">
            <v>0 - 225 - QUBO CARGO</v>
          </cell>
          <cell r="G3213" t="str">
            <v>APR</v>
          </cell>
          <cell r="H3213" t="str">
            <v>Retail Total</v>
          </cell>
          <cell r="I3213">
            <v>88</v>
          </cell>
        </row>
        <row r="3214">
          <cell r="A3214" t="str">
            <v>PO PY</v>
          </cell>
          <cell r="B3214" t="str">
            <v>FIAT</v>
          </cell>
          <cell r="C3214" t="str">
            <v>FIAT</v>
          </cell>
          <cell r="D3214" t="str">
            <v>REST OF LATAM</v>
          </cell>
          <cell r="E3214" t="str">
            <v>ITALIA</v>
          </cell>
          <cell r="F3214" t="str">
            <v>0 - 225 - QUBO CARGO</v>
          </cell>
          <cell r="G3214" t="str">
            <v>APR</v>
          </cell>
          <cell r="H3214" t="str">
            <v>Prop. Stock Available</v>
          </cell>
          <cell r="I3214">
            <v>5</v>
          </cell>
        </row>
        <row r="3215">
          <cell r="A3215" t="str">
            <v>PO PY</v>
          </cell>
          <cell r="B3215" t="str">
            <v>FIAT</v>
          </cell>
          <cell r="C3215" t="str">
            <v>FIAT</v>
          </cell>
          <cell r="D3215" t="str">
            <v>REST OF LATAM</v>
          </cell>
          <cell r="E3215" t="str">
            <v>ITALIA</v>
          </cell>
          <cell r="F3215" t="str">
            <v>0 - 225 - QUBO CARGO</v>
          </cell>
          <cell r="G3215" t="str">
            <v>APR</v>
          </cell>
          <cell r="H3215" t="str">
            <v>Dealer Stock</v>
          </cell>
          <cell r="I3215">
            <v>611</v>
          </cell>
        </row>
        <row r="3216">
          <cell r="A3216" t="str">
            <v>PO PY</v>
          </cell>
          <cell r="B3216" t="str">
            <v>FIAT</v>
          </cell>
          <cell r="C3216" t="str">
            <v>FIAT</v>
          </cell>
          <cell r="D3216" t="str">
            <v>REST OF LATAM</v>
          </cell>
          <cell r="E3216" t="str">
            <v>ITALIA</v>
          </cell>
          <cell r="F3216" t="str">
            <v>0 - 225 - QUBO CARGO</v>
          </cell>
          <cell r="G3216" t="str">
            <v>MAY</v>
          </cell>
          <cell r="H3216" t="str">
            <v>Delivery</v>
          </cell>
          <cell r="I3216">
            <v>8</v>
          </cell>
        </row>
        <row r="3217">
          <cell r="A3217" t="str">
            <v>PO PY</v>
          </cell>
          <cell r="B3217" t="str">
            <v>FIAT</v>
          </cell>
          <cell r="C3217" t="str">
            <v>FIAT</v>
          </cell>
          <cell r="D3217" t="str">
            <v>REST OF LATAM</v>
          </cell>
          <cell r="E3217" t="str">
            <v>ITALIA</v>
          </cell>
          <cell r="F3217" t="str">
            <v>0 - 225 - QUBO CARGO</v>
          </cell>
          <cell r="G3217" t="str">
            <v>MAY</v>
          </cell>
          <cell r="H3217" t="str">
            <v>Wholesales Total</v>
          </cell>
          <cell r="I3217">
            <v>13</v>
          </cell>
        </row>
        <row r="3218">
          <cell r="A3218" t="str">
            <v>PO PY</v>
          </cell>
          <cell r="B3218" t="str">
            <v>FIAT</v>
          </cell>
          <cell r="C3218" t="str">
            <v>FIAT</v>
          </cell>
          <cell r="D3218" t="str">
            <v>REST OF LATAM</v>
          </cell>
          <cell r="E3218" t="str">
            <v>ITALIA</v>
          </cell>
          <cell r="F3218" t="str">
            <v>0 - 225 - QUBO CARGO</v>
          </cell>
          <cell r="G3218" t="str">
            <v>MAY</v>
          </cell>
          <cell r="H3218" t="str">
            <v>Retail Total</v>
          </cell>
          <cell r="I3218">
            <v>165</v>
          </cell>
        </row>
        <row r="3219">
          <cell r="A3219" t="str">
            <v>PO PY</v>
          </cell>
          <cell r="B3219" t="str">
            <v>FIAT</v>
          </cell>
          <cell r="C3219" t="str">
            <v>FIAT</v>
          </cell>
          <cell r="D3219" t="str">
            <v>REST OF LATAM</v>
          </cell>
          <cell r="E3219" t="str">
            <v>ITALIA</v>
          </cell>
          <cell r="F3219" t="str">
            <v>0 - 225 - QUBO CARGO</v>
          </cell>
          <cell r="G3219" t="str">
            <v>MAY</v>
          </cell>
          <cell r="H3219" t="str">
            <v>Dealer Stock</v>
          </cell>
          <cell r="I3219">
            <v>459</v>
          </cell>
        </row>
        <row r="3220">
          <cell r="A3220" t="str">
            <v>PO PY</v>
          </cell>
          <cell r="B3220" t="str">
            <v>FIAT</v>
          </cell>
          <cell r="C3220" t="str">
            <v>FIAT</v>
          </cell>
          <cell r="D3220" t="str">
            <v>REST OF LATAM</v>
          </cell>
          <cell r="E3220" t="str">
            <v>ITALIA</v>
          </cell>
          <cell r="F3220" t="str">
            <v>0 - 225 - QUBO CARGO</v>
          </cell>
          <cell r="G3220" t="str">
            <v>JUN</v>
          </cell>
          <cell r="H3220" t="str">
            <v>Retail Total</v>
          </cell>
          <cell r="I3220">
            <v>67</v>
          </cell>
        </row>
        <row r="3221">
          <cell r="A3221" t="str">
            <v>PO PY</v>
          </cell>
          <cell r="B3221" t="str">
            <v>FIAT</v>
          </cell>
          <cell r="C3221" t="str">
            <v>FIAT</v>
          </cell>
          <cell r="D3221" t="str">
            <v>REST OF LATAM</v>
          </cell>
          <cell r="E3221" t="str">
            <v>ITALIA</v>
          </cell>
          <cell r="F3221" t="str">
            <v>0 - 225 - QUBO CARGO</v>
          </cell>
          <cell r="G3221" t="str">
            <v>JUN</v>
          </cell>
          <cell r="H3221" t="str">
            <v>Dealer Stock</v>
          </cell>
          <cell r="I3221">
            <v>392</v>
          </cell>
        </row>
        <row r="3222">
          <cell r="A3222" t="str">
            <v>PO PY</v>
          </cell>
          <cell r="B3222" t="str">
            <v>FIAT</v>
          </cell>
          <cell r="C3222" t="str">
            <v>FIAT</v>
          </cell>
          <cell r="D3222" t="str">
            <v>REST OF LATAM</v>
          </cell>
          <cell r="E3222" t="str">
            <v>ITALIA</v>
          </cell>
          <cell r="F3222" t="str">
            <v>0 - 225 - QUBO CARGO</v>
          </cell>
          <cell r="G3222" t="str">
            <v>JUL</v>
          </cell>
          <cell r="H3222" t="str">
            <v>Retail Total</v>
          </cell>
          <cell r="I3222">
            <v>112</v>
          </cell>
        </row>
        <row r="3223">
          <cell r="A3223" t="str">
            <v>PO PY</v>
          </cell>
          <cell r="B3223" t="str">
            <v>FIAT</v>
          </cell>
          <cell r="C3223" t="str">
            <v>FIAT</v>
          </cell>
          <cell r="D3223" t="str">
            <v>REST OF LATAM</v>
          </cell>
          <cell r="E3223" t="str">
            <v>ITALIA</v>
          </cell>
          <cell r="F3223" t="str">
            <v>0 - 225 - QUBO CARGO</v>
          </cell>
          <cell r="G3223" t="str">
            <v>JUL</v>
          </cell>
          <cell r="H3223" t="str">
            <v>Dealer Stock</v>
          </cell>
          <cell r="I3223">
            <v>280</v>
          </cell>
        </row>
        <row r="3224">
          <cell r="A3224" t="str">
            <v>PO PY</v>
          </cell>
          <cell r="B3224" t="str">
            <v>FIAT</v>
          </cell>
          <cell r="C3224" t="str">
            <v>FIAT</v>
          </cell>
          <cell r="D3224" t="str">
            <v>REST OF LATAM</v>
          </cell>
          <cell r="E3224" t="str">
            <v>ITALIA</v>
          </cell>
          <cell r="F3224" t="str">
            <v>0 - 225 - QUBO CARGO</v>
          </cell>
          <cell r="G3224" t="str">
            <v>AUG</v>
          </cell>
          <cell r="H3224" t="str">
            <v>Retail Total</v>
          </cell>
          <cell r="I3224">
            <v>154</v>
          </cell>
        </row>
        <row r="3225">
          <cell r="A3225" t="str">
            <v>PO PY</v>
          </cell>
          <cell r="B3225" t="str">
            <v>FIAT</v>
          </cell>
          <cell r="C3225" t="str">
            <v>FIAT</v>
          </cell>
          <cell r="D3225" t="str">
            <v>REST OF LATAM</v>
          </cell>
          <cell r="E3225" t="str">
            <v>ITALIA</v>
          </cell>
          <cell r="F3225" t="str">
            <v>0 - 225 - QUBO CARGO</v>
          </cell>
          <cell r="G3225" t="str">
            <v>AUG</v>
          </cell>
          <cell r="H3225" t="str">
            <v>Dealer Stock</v>
          </cell>
          <cell r="I3225">
            <v>126</v>
          </cell>
        </row>
        <row r="3226">
          <cell r="A3226" t="str">
            <v>PO PY</v>
          </cell>
          <cell r="B3226" t="str">
            <v>FIAT</v>
          </cell>
          <cell r="C3226" t="str">
            <v>FIAT</v>
          </cell>
          <cell r="D3226" t="str">
            <v>REST OF LATAM</v>
          </cell>
          <cell r="E3226" t="str">
            <v>ITALIA</v>
          </cell>
          <cell r="F3226" t="str">
            <v>0 - 225 - QUBO CARGO</v>
          </cell>
          <cell r="G3226" t="str">
            <v>SEP</v>
          </cell>
          <cell r="H3226" t="str">
            <v>Delivery</v>
          </cell>
          <cell r="I3226">
            <v>230</v>
          </cell>
        </row>
        <row r="3227">
          <cell r="A3227" t="str">
            <v>PO PY</v>
          </cell>
          <cell r="B3227" t="str">
            <v>FIAT</v>
          </cell>
          <cell r="C3227" t="str">
            <v>FIAT</v>
          </cell>
          <cell r="D3227" t="str">
            <v>REST OF LATAM</v>
          </cell>
          <cell r="E3227" t="str">
            <v>ITALIA</v>
          </cell>
          <cell r="F3227" t="str">
            <v>0 - 225 - QUBO CARGO</v>
          </cell>
          <cell r="G3227" t="str">
            <v>SEP</v>
          </cell>
          <cell r="H3227" t="str">
            <v>Wholesales Total</v>
          </cell>
          <cell r="I3227">
            <v>206</v>
          </cell>
        </row>
        <row r="3228">
          <cell r="A3228" t="str">
            <v>PO PY</v>
          </cell>
          <cell r="B3228" t="str">
            <v>FIAT</v>
          </cell>
          <cell r="C3228" t="str">
            <v>FIAT</v>
          </cell>
          <cell r="D3228" t="str">
            <v>REST OF LATAM</v>
          </cell>
          <cell r="E3228" t="str">
            <v>ITALIA</v>
          </cell>
          <cell r="F3228" t="str">
            <v>0 - 225 - QUBO CARGO</v>
          </cell>
          <cell r="G3228" t="str">
            <v>SEP</v>
          </cell>
          <cell r="H3228" t="str">
            <v>Retail Total</v>
          </cell>
          <cell r="I3228">
            <v>70</v>
          </cell>
        </row>
        <row r="3229">
          <cell r="A3229" t="str">
            <v>PO PY</v>
          </cell>
          <cell r="B3229" t="str">
            <v>FIAT</v>
          </cell>
          <cell r="C3229" t="str">
            <v>FIAT</v>
          </cell>
          <cell r="D3229" t="str">
            <v>REST OF LATAM</v>
          </cell>
          <cell r="E3229" t="str">
            <v>ITALIA</v>
          </cell>
          <cell r="F3229" t="str">
            <v>0 - 225 - QUBO CARGO</v>
          </cell>
          <cell r="G3229" t="str">
            <v>SEP</v>
          </cell>
          <cell r="H3229" t="str">
            <v>Prop. Stock Available</v>
          </cell>
          <cell r="I3229">
            <v>24</v>
          </cell>
        </row>
        <row r="3230">
          <cell r="A3230" t="str">
            <v>PO PY</v>
          </cell>
          <cell r="B3230" t="str">
            <v>FIAT</v>
          </cell>
          <cell r="C3230" t="str">
            <v>FIAT</v>
          </cell>
          <cell r="D3230" t="str">
            <v>REST OF LATAM</v>
          </cell>
          <cell r="E3230" t="str">
            <v>ITALIA</v>
          </cell>
          <cell r="F3230" t="str">
            <v>0 - 225 - QUBO CARGO</v>
          </cell>
          <cell r="G3230" t="str">
            <v>SEP</v>
          </cell>
          <cell r="H3230" t="str">
            <v>Dealer Stock</v>
          </cell>
          <cell r="I3230">
            <v>262</v>
          </cell>
        </row>
        <row r="3231">
          <cell r="A3231" t="str">
            <v>PO PY</v>
          </cell>
          <cell r="B3231" t="str">
            <v>FIAT</v>
          </cell>
          <cell r="C3231" t="str">
            <v>FIAT</v>
          </cell>
          <cell r="D3231" t="str">
            <v>REST OF LATAM</v>
          </cell>
          <cell r="E3231" t="str">
            <v>ITALIA</v>
          </cell>
          <cell r="F3231" t="str">
            <v>0 - 225 - QUBO CARGO</v>
          </cell>
          <cell r="G3231" t="str">
            <v>OCT</v>
          </cell>
          <cell r="H3231" t="str">
            <v>Delivery</v>
          </cell>
          <cell r="I3231">
            <v>466</v>
          </cell>
        </row>
        <row r="3232">
          <cell r="A3232" t="str">
            <v>PO PY</v>
          </cell>
          <cell r="B3232" t="str">
            <v>FIAT</v>
          </cell>
          <cell r="C3232" t="str">
            <v>FIAT</v>
          </cell>
          <cell r="D3232" t="str">
            <v>REST OF LATAM</v>
          </cell>
          <cell r="E3232" t="str">
            <v>ITALIA</v>
          </cell>
          <cell r="F3232" t="str">
            <v>0 - 225 - QUBO CARGO</v>
          </cell>
          <cell r="G3232" t="str">
            <v>OCT</v>
          </cell>
          <cell r="H3232" t="str">
            <v>Wholesales Total</v>
          </cell>
          <cell r="I3232">
            <v>304</v>
          </cell>
        </row>
        <row r="3233">
          <cell r="A3233" t="str">
            <v>PO PY</v>
          </cell>
          <cell r="B3233" t="str">
            <v>FIAT</v>
          </cell>
          <cell r="C3233" t="str">
            <v>FIAT</v>
          </cell>
          <cell r="D3233" t="str">
            <v>REST OF LATAM</v>
          </cell>
          <cell r="E3233" t="str">
            <v>ITALIA</v>
          </cell>
          <cell r="F3233" t="str">
            <v>0 - 225 - QUBO CARGO</v>
          </cell>
          <cell r="G3233" t="str">
            <v>OCT</v>
          </cell>
          <cell r="H3233" t="str">
            <v>Retail Total</v>
          </cell>
          <cell r="I3233">
            <v>27</v>
          </cell>
        </row>
        <row r="3234">
          <cell r="A3234" t="str">
            <v>PO PY</v>
          </cell>
          <cell r="B3234" t="str">
            <v>FIAT</v>
          </cell>
          <cell r="C3234" t="str">
            <v>FIAT</v>
          </cell>
          <cell r="D3234" t="str">
            <v>REST OF LATAM</v>
          </cell>
          <cell r="E3234" t="str">
            <v>ITALIA</v>
          </cell>
          <cell r="F3234" t="str">
            <v>0 - 225 - QUBO CARGO</v>
          </cell>
          <cell r="G3234" t="str">
            <v>OCT</v>
          </cell>
          <cell r="H3234" t="str">
            <v>Prop. Stock Available</v>
          </cell>
          <cell r="I3234">
            <v>184</v>
          </cell>
        </row>
        <row r="3235">
          <cell r="A3235" t="str">
            <v>PO PY</v>
          </cell>
          <cell r="B3235" t="str">
            <v>FIAT</v>
          </cell>
          <cell r="C3235" t="str">
            <v>FIAT</v>
          </cell>
          <cell r="D3235" t="str">
            <v>REST OF LATAM</v>
          </cell>
          <cell r="E3235" t="str">
            <v>ITALIA</v>
          </cell>
          <cell r="F3235" t="str">
            <v>0 - 225 - QUBO CARGO</v>
          </cell>
          <cell r="G3235" t="str">
            <v>OCT</v>
          </cell>
          <cell r="H3235" t="str">
            <v>Dealer Stock</v>
          </cell>
          <cell r="I3235">
            <v>441</v>
          </cell>
        </row>
        <row r="3236">
          <cell r="A3236" t="str">
            <v>PO PY</v>
          </cell>
          <cell r="B3236" t="str">
            <v>FIAT</v>
          </cell>
          <cell r="C3236" t="str">
            <v>FIAT</v>
          </cell>
          <cell r="D3236" t="str">
            <v>REST OF LATAM</v>
          </cell>
          <cell r="E3236" t="str">
            <v>ITALIA</v>
          </cell>
          <cell r="F3236" t="str">
            <v>0 - 225 - QUBO CARGO</v>
          </cell>
          <cell r="G3236" t="str">
            <v>NOV</v>
          </cell>
          <cell r="H3236" t="str">
            <v>Wholesales Total</v>
          </cell>
          <cell r="I3236">
            <v>16</v>
          </cell>
        </row>
        <row r="3237">
          <cell r="A3237" t="str">
            <v>PO PY</v>
          </cell>
          <cell r="B3237" t="str">
            <v>FIAT</v>
          </cell>
          <cell r="C3237" t="str">
            <v>FIAT</v>
          </cell>
          <cell r="D3237" t="str">
            <v>REST OF LATAM</v>
          </cell>
          <cell r="E3237" t="str">
            <v>ITALIA</v>
          </cell>
          <cell r="F3237" t="str">
            <v>0 - 225 - QUBO CARGO</v>
          </cell>
          <cell r="G3237" t="str">
            <v>NOV</v>
          </cell>
          <cell r="H3237" t="str">
            <v>Retail Total</v>
          </cell>
          <cell r="I3237">
            <v>10</v>
          </cell>
        </row>
        <row r="3238">
          <cell r="A3238" t="str">
            <v>PO PY</v>
          </cell>
          <cell r="B3238" t="str">
            <v>FIAT</v>
          </cell>
          <cell r="C3238" t="str">
            <v>FIAT</v>
          </cell>
          <cell r="D3238" t="str">
            <v>REST OF LATAM</v>
          </cell>
          <cell r="E3238" t="str">
            <v>ITALIA</v>
          </cell>
          <cell r="F3238" t="str">
            <v>0 - 225 - QUBO CARGO</v>
          </cell>
          <cell r="G3238" t="str">
            <v>NOV</v>
          </cell>
          <cell r="H3238" t="str">
            <v>Prop. Stock Available</v>
          </cell>
          <cell r="I3238">
            <v>216</v>
          </cell>
        </row>
        <row r="3239">
          <cell r="A3239" t="str">
            <v>PO PY</v>
          </cell>
          <cell r="B3239" t="str">
            <v>FIAT</v>
          </cell>
          <cell r="C3239" t="str">
            <v>FIAT</v>
          </cell>
          <cell r="D3239" t="str">
            <v>REST OF LATAM</v>
          </cell>
          <cell r="E3239" t="str">
            <v>ITALIA</v>
          </cell>
          <cell r="F3239" t="str">
            <v>0 - 225 - QUBO CARGO</v>
          </cell>
          <cell r="G3239" t="str">
            <v>NOV</v>
          </cell>
          <cell r="H3239" t="str">
            <v>Dealer Stock</v>
          </cell>
          <cell r="I3239">
            <v>447</v>
          </cell>
        </row>
        <row r="3240">
          <cell r="A3240" t="str">
            <v>PO PY</v>
          </cell>
          <cell r="B3240" t="str">
            <v>FIAT</v>
          </cell>
          <cell r="C3240" t="str">
            <v>FIAT</v>
          </cell>
          <cell r="D3240" t="str">
            <v>REST OF LATAM</v>
          </cell>
          <cell r="E3240" t="str">
            <v>ITALIA</v>
          </cell>
          <cell r="F3240" t="str">
            <v>0 - 225 - QUBO CARGO</v>
          </cell>
          <cell r="G3240" t="str">
            <v>DEC</v>
          </cell>
          <cell r="H3240" t="str">
            <v>Delivery</v>
          </cell>
          <cell r="I3240">
            <v>88</v>
          </cell>
        </row>
        <row r="3241">
          <cell r="A3241" t="str">
            <v>PO PY</v>
          </cell>
          <cell r="B3241" t="str">
            <v>FIAT</v>
          </cell>
          <cell r="C3241" t="str">
            <v>FIAT</v>
          </cell>
          <cell r="D3241" t="str">
            <v>REST OF LATAM</v>
          </cell>
          <cell r="E3241" t="str">
            <v>ITALIA</v>
          </cell>
          <cell r="F3241" t="str">
            <v>0 - 225 - QUBO CARGO</v>
          </cell>
          <cell r="G3241" t="str">
            <v>DEC</v>
          </cell>
          <cell r="H3241" t="str">
            <v>Wholesales Total</v>
          </cell>
          <cell r="I3241">
            <v>304</v>
          </cell>
        </row>
        <row r="3242">
          <cell r="A3242" t="str">
            <v>PO PY</v>
          </cell>
          <cell r="B3242" t="str">
            <v>FIAT</v>
          </cell>
          <cell r="C3242" t="str">
            <v>FIAT</v>
          </cell>
          <cell r="D3242" t="str">
            <v>REST OF LATAM</v>
          </cell>
          <cell r="E3242" t="str">
            <v>ITALIA</v>
          </cell>
          <cell r="F3242" t="str">
            <v>0 - 225 - QUBO CARGO</v>
          </cell>
          <cell r="G3242" t="str">
            <v>DEC</v>
          </cell>
          <cell r="H3242" t="str">
            <v>Retail Total</v>
          </cell>
          <cell r="I3242">
            <v>122</v>
          </cell>
        </row>
        <row r="3243">
          <cell r="A3243" t="str">
            <v>PO PY</v>
          </cell>
          <cell r="B3243" t="str">
            <v>FIAT</v>
          </cell>
          <cell r="C3243" t="str">
            <v>FIAT</v>
          </cell>
          <cell r="D3243" t="str">
            <v>REST OF LATAM</v>
          </cell>
          <cell r="E3243" t="str">
            <v>ITALIA</v>
          </cell>
          <cell r="F3243" t="str">
            <v>0 - 225 - QUBO CARGO</v>
          </cell>
          <cell r="G3243" t="str">
            <v>DEC</v>
          </cell>
          <cell r="H3243" t="str">
            <v>Dealer Stock</v>
          </cell>
          <cell r="I3243">
            <v>629</v>
          </cell>
        </row>
        <row r="3244">
          <cell r="A3244" t="str">
            <v>PO PY</v>
          </cell>
          <cell r="B3244" t="str">
            <v>FIAT</v>
          </cell>
          <cell r="C3244" t="str">
            <v>FIAT</v>
          </cell>
          <cell r="D3244" t="str">
            <v>REST OF LATAM</v>
          </cell>
          <cell r="E3244" t="str">
            <v>ITALIA</v>
          </cell>
          <cell r="F3244" t="str">
            <v>0 - 300 - QUBO</v>
          </cell>
          <cell r="G3244" t="str">
            <v>JAN</v>
          </cell>
          <cell r="H3244" t="str">
            <v>Retail Total</v>
          </cell>
          <cell r="I3244">
            <v>5</v>
          </cell>
        </row>
        <row r="3245">
          <cell r="A3245" t="str">
            <v>PO PY</v>
          </cell>
          <cell r="B3245" t="str">
            <v>FIAT</v>
          </cell>
          <cell r="C3245" t="str">
            <v>FIAT</v>
          </cell>
          <cell r="D3245" t="str">
            <v>REST OF LATAM</v>
          </cell>
          <cell r="E3245" t="str">
            <v>ITALIA</v>
          </cell>
          <cell r="F3245" t="str">
            <v>0 - 300 - QUBO</v>
          </cell>
          <cell r="G3245" t="str">
            <v>JAN</v>
          </cell>
          <cell r="H3245" t="str">
            <v>Dealer Stock</v>
          </cell>
          <cell r="I3245">
            <v>82</v>
          </cell>
        </row>
        <row r="3246">
          <cell r="A3246" t="str">
            <v>PO PY</v>
          </cell>
          <cell r="B3246" t="str">
            <v>FIAT</v>
          </cell>
          <cell r="C3246" t="str">
            <v>FIAT</v>
          </cell>
          <cell r="D3246" t="str">
            <v>REST OF LATAM</v>
          </cell>
          <cell r="E3246" t="str">
            <v>ITALIA</v>
          </cell>
          <cell r="F3246" t="str">
            <v>0 - 300 - QUBO</v>
          </cell>
          <cell r="G3246" t="str">
            <v>FEB</v>
          </cell>
          <cell r="H3246" t="str">
            <v>Retail Total</v>
          </cell>
          <cell r="I3246">
            <v>24</v>
          </cell>
        </row>
        <row r="3247">
          <cell r="A3247" t="str">
            <v>PO PY</v>
          </cell>
          <cell r="B3247" t="str">
            <v>FIAT</v>
          </cell>
          <cell r="C3247" t="str">
            <v>FIAT</v>
          </cell>
          <cell r="D3247" t="str">
            <v>REST OF LATAM</v>
          </cell>
          <cell r="E3247" t="str">
            <v>ITALIA</v>
          </cell>
          <cell r="F3247" t="str">
            <v>0 - 300 - QUBO</v>
          </cell>
          <cell r="G3247" t="str">
            <v>FEB</v>
          </cell>
          <cell r="H3247" t="str">
            <v>Dealer Stock</v>
          </cell>
          <cell r="I3247">
            <v>58</v>
          </cell>
        </row>
        <row r="3248">
          <cell r="A3248" t="str">
            <v>PO PY</v>
          </cell>
          <cell r="B3248" t="str">
            <v>FIAT</v>
          </cell>
          <cell r="C3248" t="str">
            <v>FIAT</v>
          </cell>
          <cell r="D3248" t="str">
            <v>REST OF LATAM</v>
          </cell>
          <cell r="E3248" t="str">
            <v>ITALIA</v>
          </cell>
          <cell r="F3248" t="str">
            <v>0 - 300 - QUBO</v>
          </cell>
          <cell r="G3248" t="str">
            <v>MAR</v>
          </cell>
          <cell r="H3248" t="str">
            <v>Retail Total</v>
          </cell>
          <cell r="I3248">
            <v>23</v>
          </cell>
        </row>
        <row r="3249">
          <cell r="A3249" t="str">
            <v>PO PY</v>
          </cell>
          <cell r="B3249" t="str">
            <v>FIAT</v>
          </cell>
          <cell r="C3249" t="str">
            <v>FIAT</v>
          </cell>
          <cell r="D3249" t="str">
            <v>REST OF LATAM</v>
          </cell>
          <cell r="E3249" t="str">
            <v>ITALIA</v>
          </cell>
          <cell r="F3249" t="str">
            <v>0 - 300 - QUBO</v>
          </cell>
          <cell r="G3249" t="str">
            <v>MAR</v>
          </cell>
          <cell r="H3249" t="str">
            <v>Dealer Stock</v>
          </cell>
          <cell r="I3249">
            <v>35</v>
          </cell>
        </row>
        <row r="3250">
          <cell r="A3250" t="str">
            <v>PO PY</v>
          </cell>
          <cell r="B3250" t="str">
            <v>FIAT</v>
          </cell>
          <cell r="C3250" t="str">
            <v>FIAT</v>
          </cell>
          <cell r="D3250" t="str">
            <v>REST OF LATAM</v>
          </cell>
          <cell r="E3250" t="str">
            <v>ITALIA</v>
          </cell>
          <cell r="F3250" t="str">
            <v>0 - 300 - QUBO</v>
          </cell>
          <cell r="G3250" t="str">
            <v>APR</v>
          </cell>
          <cell r="H3250" t="str">
            <v>Retail Total</v>
          </cell>
          <cell r="I3250">
            <v>6</v>
          </cell>
        </row>
        <row r="3251">
          <cell r="A3251" t="str">
            <v>PO PY</v>
          </cell>
          <cell r="B3251" t="str">
            <v>FIAT</v>
          </cell>
          <cell r="C3251" t="str">
            <v>FIAT</v>
          </cell>
          <cell r="D3251" t="str">
            <v>REST OF LATAM</v>
          </cell>
          <cell r="E3251" t="str">
            <v>ITALIA</v>
          </cell>
          <cell r="F3251" t="str">
            <v>0 - 300 - QUBO</v>
          </cell>
          <cell r="G3251" t="str">
            <v>APR</v>
          </cell>
          <cell r="H3251" t="str">
            <v>Dealer Stock</v>
          </cell>
          <cell r="I3251">
            <v>29</v>
          </cell>
        </row>
        <row r="3252">
          <cell r="A3252" t="str">
            <v>PO PY</v>
          </cell>
          <cell r="B3252" t="str">
            <v>FIAT</v>
          </cell>
          <cell r="C3252" t="str">
            <v>FIAT</v>
          </cell>
          <cell r="D3252" t="str">
            <v>REST OF LATAM</v>
          </cell>
          <cell r="E3252" t="str">
            <v>ITALIA</v>
          </cell>
          <cell r="F3252" t="str">
            <v>0 - 300 - QUBO</v>
          </cell>
          <cell r="G3252" t="str">
            <v>MAY</v>
          </cell>
          <cell r="H3252" t="str">
            <v>Retail Total</v>
          </cell>
          <cell r="I3252">
            <v>2</v>
          </cell>
        </row>
        <row r="3253">
          <cell r="A3253" t="str">
            <v>PO PY</v>
          </cell>
          <cell r="B3253" t="str">
            <v>FIAT</v>
          </cell>
          <cell r="C3253" t="str">
            <v>FIAT</v>
          </cell>
          <cell r="D3253" t="str">
            <v>REST OF LATAM</v>
          </cell>
          <cell r="E3253" t="str">
            <v>ITALIA</v>
          </cell>
          <cell r="F3253" t="str">
            <v>0 - 300 - QUBO</v>
          </cell>
          <cell r="G3253" t="str">
            <v>MAY</v>
          </cell>
          <cell r="H3253" t="str">
            <v>Dealer Stock</v>
          </cell>
          <cell r="I3253">
            <v>27</v>
          </cell>
        </row>
        <row r="3254">
          <cell r="A3254" t="str">
            <v>PO PY</v>
          </cell>
          <cell r="B3254" t="str">
            <v>FIAT</v>
          </cell>
          <cell r="C3254" t="str">
            <v>FIAT</v>
          </cell>
          <cell r="D3254" t="str">
            <v>REST OF LATAM</v>
          </cell>
          <cell r="E3254" t="str">
            <v>ITALIA</v>
          </cell>
          <cell r="F3254" t="str">
            <v>0 - 300 - QUBO</v>
          </cell>
          <cell r="G3254" t="str">
            <v>JUN</v>
          </cell>
          <cell r="H3254" t="str">
            <v>Dealer Stock</v>
          </cell>
          <cell r="I3254">
            <v>27</v>
          </cell>
        </row>
        <row r="3255">
          <cell r="A3255" t="str">
            <v>PO PY</v>
          </cell>
          <cell r="B3255" t="str">
            <v>FIAT</v>
          </cell>
          <cell r="C3255" t="str">
            <v>FIAT</v>
          </cell>
          <cell r="D3255" t="str">
            <v>REST OF LATAM</v>
          </cell>
          <cell r="E3255" t="str">
            <v>ITALIA</v>
          </cell>
          <cell r="F3255" t="str">
            <v>0 - 300 - QUBO</v>
          </cell>
          <cell r="G3255" t="str">
            <v>JUL</v>
          </cell>
          <cell r="H3255" t="str">
            <v>Dealer Stock</v>
          </cell>
          <cell r="I3255">
            <v>27</v>
          </cell>
        </row>
        <row r="3256">
          <cell r="A3256" t="str">
            <v>PO PY</v>
          </cell>
          <cell r="B3256" t="str">
            <v>FIAT</v>
          </cell>
          <cell r="C3256" t="str">
            <v>FIAT</v>
          </cell>
          <cell r="D3256" t="str">
            <v>REST OF LATAM</v>
          </cell>
          <cell r="E3256" t="str">
            <v>ITALIA</v>
          </cell>
          <cell r="F3256" t="str">
            <v>0 - 300 - QUBO</v>
          </cell>
          <cell r="G3256" t="str">
            <v>AUG</v>
          </cell>
          <cell r="H3256" t="str">
            <v>Dealer Stock</v>
          </cell>
          <cell r="I3256">
            <v>27</v>
          </cell>
        </row>
        <row r="3257">
          <cell r="A3257" t="str">
            <v>PO PY</v>
          </cell>
          <cell r="B3257" t="str">
            <v>FIAT</v>
          </cell>
          <cell r="C3257" t="str">
            <v>FIAT</v>
          </cell>
          <cell r="D3257" t="str">
            <v>REST OF LATAM</v>
          </cell>
          <cell r="E3257" t="str">
            <v>ITALIA</v>
          </cell>
          <cell r="F3257" t="str">
            <v>0 - 300 - QUBO</v>
          </cell>
          <cell r="G3257" t="str">
            <v>SEP</v>
          </cell>
          <cell r="H3257" t="str">
            <v>Dealer Stock</v>
          </cell>
          <cell r="I3257">
            <v>27</v>
          </cell>
        </row>
        <row r="3258">
          <cell r="A3258" t="str">
            <v>PO PY</v>
          </cell>
          <cell r="B3258" t="str">
            <v>FIAT</v>
          </cell>
          <cell r="C3258" t="str">
            <v>FIAT</v>
          </cell>
          <cell r="D3258" t="str">
            <v>REST OF LATAM</v>
          </cell>
          <cell r="E3258" t="str">
            <v>ITALIA</v>
          </cell>
          <cell r="F3258" t="str">
            <v>0 - 300 - QUBO</v>
          </cell>
          <cell r="G3258" t="str">
            <v>DEC</v>
          </cell>
          <cell r="H3258" t="str">
            <v>Delivery</v>
          </cell>
          <cell r="I3258">
            <v>60</v>
          </cell>
        </row>
        <row r="3259">
          <cell r="A3259" t="str">
            <v>PO PY</v>
          </cell>
          <cell r="B3259" t="str">
            <v>FIAT</v>
          </cell>
          <cell r="C3259" t="str">
            <v>FIAT</v>
          </cell>
          <cell r="D3259" t="str">
            <v>REST OF LATAM</v>
          </cell>
          <cell r="E3259" t="str">
            <v>ITALIA</v>
          </cell>
          <cell r="F3259" t="str">
            <v>0 - 300 - QUBO</v>
          </cell>
          <cell r="G3259" t="str">
            <v>DEC</v>
          </cell>
          <cell r="H3259" t="str">
            <v>Prop. Stock Available</v>
          </cell>
          <cell r="I3259">
            <v>60</v>
          </cell>
        </row>
        <row r="3260">
          <cell r="A3260" t="str">
            <v>PO PY</v>
          </cell>
          <cell r="B3260" t="str">
            <v>FIAT</v>
          </cell>
          <cell r="C3260" t="str">
            <v>FIAT</v>
          </cell>
          <cell r="D3260" t="str">
            <v>REST OF LATAM</v>
          </cell>
          <cell r="E3260" t="str">
            <v>ITALIA</v>
          </cell>
          <cell r="F3260" t="str">
            <v>0 - 290 - DUCATO</v>
          </cell>
          <cell r="G3260" t="str">
            <v>JAN</v>
          </cell>
          <cell r="H3260" t="str">
            <v>Retail Total</v>
          </cell>
          <cell r="I3260">
            <v>22</v>
          </cell>
        </row>
        <row r="3261">
          <cell r="A3261" t="str">
            <v>PO PY</v>
          </cell>
          <cell r="B3261" t="str">
            <v>FIAT</v>
          </cell>
          <cell r="C3261" t="str">
            <v>FIAT</v>
          </cell>
          <cell r="D3261" t="str">
            <v>REST OF LATAM</v>
          </cell>
          <cell r="E3261" t="str">
            <v>ITALIA</v>
          </cell>
          <cell r="F3261" t="str">
            <v>0 - 290 - DUCATO</v>
          </cell>
          <cell r="G3261" t="str">
            <v>JAN</v>
          </cell>
          <cell r="H3261" t="str">
            <v>Prop. Stock Available</v>
          </cell>
          <cell r="I3261">
            <v>26</v>
          </cell>
        </row>
        <row r="3262">
          <cell r="A3262" t="str">
            <v>PO PY</v>
          </cell>
          <cell r="B3262" t="str">
            <v>FIAT</v>
          </cell>
          <cell r="C3262" t="str">
            <v>FIAT</v>
          </cell>
          <cell r="D3262" t="str">
            <v>REST OF LATAM</v>
          </cell>
          <cell r="E3262" t="str">
            <v>ITALIA</v>
          </cell>
          <cell r="F3262" t="str">
            <v>0 - 290 - DUCATO</v>
          </cell>
          <cell r="G3262" t="str">
            <v>JAN</v>
          </cell>
          <cell r="H3262" t="str">
            <v>Dealer Stock</v>
          </cell>
          <cell r="I3262">
            <v>138</v>
          </cell>
        </row>
        <row r="3263">
          <cell r="A3263" t="str">
            <v>PO PY</v>
          </cell>
          <cell r="B3263" t="str">
            <v>FIAT</v>
          </cell>
          <cell r="C3263" t="str">
            <v>FIAT</v>
          </cell>
          <cell r="D3263" t="str">
            <v>REST OF LATAM</v>
          </cell>
          <cell r="E3263" t="str">
            <v>ITALIA</v>
          </cell>
          <cell r="F3263" t="str">
            <v>0 - 290 - DUCATO</v>
          </cell>
          <cell r="G3263" t="str">
            <v>FEB</v>
          </cell>
          <cell r="H3263" t="str">
            <v>Delivery</v>
          </cell>
          <cell r="I3263">
            <v>63</v>
          </cell>
        </row>
        <row r="3264">
          <cell r="A3264" t="str">
            <v>PO PY</v>
          </cell>
          <cell r="B3264" t="str">
            <v>FIAT</v>
          </cell>
          <cell r="C3264" t="str">
            <v>FIAT</v>
          </cell>
          <cell r="D3264" t="str">
            <v>REST OF LATAM</v>
          </cell>
          <cell r="E3264" t="str">
            <v>ITALIA</v>
          </cell>
          <cell r="F3264" t="str">
            <v>0 - 290 - DUCATO</v>
          </cell>
          <cell r="G3264" t="str">
            <v>FEB</v>
          </cell>
          <cell r="H3264" t="str">
            <v>Wholesales Total</v>
          </cell>
          <cell r="I3264">
            <v>1</v>
          </cell>
        </row>
        <row r="3265">
          <cell r="A3265" t="str">
            <v>PO PY</v>
          </cell>
          <cell r="B3265" t="str">
            <v>FIAT</v>
          </cell>
          <cell r="C3265" t="str">
            <v>FIAT</v>
          </cell>
          <cell r="D3265" t="str">
            <v>REST OF LATAM</v>
          </cell>
          <cell r="E3265" t="str">
            <v>ITALIA</v>
          </cell>
          <cell r="F3265" t="str">
            <v>0 - 290 - DUCATO</v>
          </cell>
          <cell r="G3265" t="str">
            <v>FEB</v>
          </cell>
          <cell r="H3265" t="str">
            <v>Retail Total</v>
          </cell>
          <cell r="I3265">
            <v>15</v>
          </cell>
        </row>
        <row r="3266">
          <cell r="A3266" t="str">
            <v>PO PY</v>
          </cell>
          <cell r="B3266" t="str">
            <v>FIAT</v>
          </cell>
          <cell r="C3266" t="str">
            <v>FIAT</v>
          </cell>
          <cell r="D3266" t="str">
            <v>REST OF LATAM</v>
          </cell>
          <cell r="E3266" t="str">
            <v>ITALIA</v>
          </cell>
          <cell r="F3266" t="str">
            <v>0 - 290 - DUCATO</v>
          </cell>
          <cell r="G3266" t="str">
            <v>FEB</v>
          </cell>
          <cell r="H3266" t="str">
            <v>Prop. Stock Available</v>
          </cell>
          <cell r="I3266">
            <v>88</v>
          </cell>
        </row>
        <row r="3267">
          <cell r="A3267" t="str">
            <v>PO PY</v>
          </cell>
          <cell r="B3267" t="str">
            <v>FIAT</v>
          </cell>
          <cell r="C3267" t="str">
            <v>FIAT</v>
          </cell>
          <cell r="D3267" t="str">
            <v>REST OF LATAM</v>
          </cell>
          <cell r="E3267" t="str">
            <v>ITALIA</v>
          </cell>
          <cell r="F3267" t="str">
            <v>0 - 290 - DUCATO</v>
          </cell>
          <cell r="G3267" t="str">
            <v>FEB</v>
          </cell>
          <cell r="H3267" t="str">
            <v>Dealer Stock</v>
          </cell>
          <cell r="I3267">
            <v>124</v>
          </cell>
        </row>
        <row r="3268">
          <cell r="A3268" t="str">
            <v>PO PY</v>
          </cell>
          <cell r="B3268" t="str">
            <v>FIAT</v>
          </cell>
          <cell r="C3268" t="str">
            <v>FIAT</v>
          </cell>
          <cell r="D3268" t="str">
            <v>REST OF LATAM</v>
          </cell>
          <cell r="E3268" t="str">
            <v>ITALIA</v>
          </cell>
          <cell r="F3268" t="str">
            <v>0 - 290 - DUCATO</v>
          </cell>
          <cell r="G3268" t="str">
            <v>MAR</v>
          </cell>
          <cell r="H3268" t="str">
            <v>Delivery</v>
          </cell>
          <cell r="I3268">
            <v>15</v>
          </cell>
        </row>
        <row r="3269">
          <cell r="A3269" t="str">
            <v>PO PY</v>
          </cell>
          <cell r="B3269" t="str">
            <v>FIAT</v>
          </cell>
          <cell r="C3269" t="str">
            <v>FIAT</v>
          </cell>
          <cell r="D3269" t="str">
            <v>REST OF LATAM</v>
          </cell>
          <cell r="E3269" t="str">
            <v>ITALIA</v>
          </cell>
          <cell r="F3269" t="str">
            <v>0 - 290 - DUCATO</v>
          </cell>
          <cell r="G3269" t="str">
            <v>MAR</v>
          </cell>
          <cell r="H3269" t="str">
            <v>Retail Total</v>
          </cell>
          <cell r="I3269">
            <v>15</v>
          </cell>
        </row>
        <row r="3270">
          <cell r="A3270" t="str">
            <v>PO PY</v>
          </cell>
          <cell r="B3270" t="str">
            <v>FIAT</v>
          </cell>
          <cell r="C3270" t="str">
            <v>FIAT</v>
          </cell>
          <cell r="D3270" t="str">
            <v>REST OF LATAM</v>
          </cell>
          <cell r="E3270" t="str">
            <v>ITALIA</v>
          </cell>
          <cell r="F3270" t="str">
            <v>0 - 290 - DUCATO</v>
          </cell>
          <cell r="G3270" t="str">
            <v>MAR</v>
          </cell>
          <cell r="H3270" t="str">
            <v>Prop. Stock Available</v>
          </cell>
          <cell r="I3270">
            <v>103</v>
          </cell>
        </row>
        <row r="3271">
          <cell r="A3271" t="str">
            <v>PO PY</v>
          </cell>
          <cell r="B3271" t="str">
            <v>FIAT</v>
          </cell>
          <cell r="C3271" t="str">
            <v>FIAT</v>
          </cell>
          <cell r="D3271" t="str">
            <v>REST OF LATAM</v>
          </cell>
          <cell r="E3271" t="str">
            <v>ITALIA</v>
          </cell>
          <cell r="F3271" t="str">
            <v>0 - 290 - DUCATO</v>
          </cell>
          <cell r="G3271" t="str">
            <v>MAR</v>
          </cell>
          <cell r="H3271" t="str">
            <v>Dealer Stock</v>
          </cell>
          <cell r="I3271">
            <v>109</v>
          </cell>
        </row>
        <row r="3272">
          <cell r="A3272" t="str">
            <v>PO PY</v>
          </cell>
          <cell r="B3272" t="str">
            <v>FIAT</v>
          </cell>
          <cell r="C3272" t="str">
            <v>FIAT</v>
          </cell>
          <cell r="D3272" t="str">
            <v>REST OF LATAM</v>
          </cell>
          <cell r="E3272" t="str">
            <v>ITALIA</v>
          </cell>
          <cell r="F3272" t="str">
            <v>0 - 290 - DUCATO</v>
          </cell>
          <cell r="G3272" t="str">
            <v>APR</v>
          </cell>
          <cell r="H3272" t="str">
            <v>Delivery</v>
          </cell>
          <cell r="I3272">
            <v>19</v>
          </cell>
        </row>
        <row r="3273">
          <cell r="A3273" t="str">
            <v>PO PY</v>
          </cell>
          <cell r="B3273" t="str">
            <v>FIAT</v>
          </cell>
          <cell r="C3273" t="str">
            <v>FIAT</v>
          </cell>
          <cell r="D3273" t="str">
            <v>REST OF LATAM</v>
          </cell>
          <cell r="E3273" t="str">
            <v>ITALIA</v>
          </cell>
          <cell r="F3273" t="str">
            <v>0 - 290 - DUCATO</v>
          </cell>
          <cell r="G3273" t="str">
            <v>APR</v>
          </cell>
          <cell r="H3273" t="str">
            <v>Wholesales Total</v>
          </cell>
          <cell r="I3273">
            <v>85</v>
          </cell>
        </row>
        <row r="3274">
          <cell r="A3274" t="str">
            <v>PO PY</v>
          </cell>
          <cell r="B3274" t="str">
            <v>FIAT</v>
          </cell>
          <cell r="C3274" t="str">
            <v>FIAT</v>
          </cell>
          <cell r="D3274" t="str">
            <v>REST OF LATAM</v>
          </cell>
          <cell r="E3274" t="str">
            <v>ITALIA</v>
          </cell>
          <cell r="F3274" t="str">
            <v>0 - 290 - DUCATO</v>
          </cell>
          <cell r="G3274" t="str">
            <v>APR</v>
          </cell>
          <cell r="H3274" t="str">
            <v>Retail Total</v>
          </cell>
          <cell r="I3274">
            <v>13</v>
          </cell>
        </row>
        <row r="3275">
          <cell r="A3275" t="str">
            <v>PO PY</v>
          </cell>
          <cell r="B3275" t="str">
            <v>FIAT</v>
          </cell>
          <cell r="C3275" t="str">
            <v>FIAT</v>
          </cell>
          <cell r="D3275" t="str">
            <v>REST OF LATAM</v>
          </cell>
          <cell r="E3275" t="str">
            <v>ITALIA</v>
          </cell>
          <cell r="F3275" t="str">
            <v>0 - 290 - DUCATO</v>
          </cell>
          <cell r="G3275" t="str">
            <v>APR</v>
          </cell>
          <cell r="H3275" t="str">
            <v>Prop. Stock Available</v>
          </cell>
          <cell r="I3275">
            <v>37</v>
          </cell>
        </row>
        <row r="3276">
          <cell r="A3276" t="str">
            <v>PO PY</v>
          </cell>
          <cell r="B3276" t="str">
            <v>FIAT</v>
          </cell>
          <cell r="C3276" t="str">
            <v>FIAT</v>
          </cell>
          <cell r="D3276" t="str">
            <v>REST OF LATAM</v>
          </cell>
          <cell r="E3276" t="str">
            <v>ITALIA</v>
          </cell>
          <cell r="F3276" t="str">
            <v>0 - 290 - DUCATO</v>
          </cell>
          <cell r="G3276" t="str">
            <v>APR</v>
          </cell>
          <cell r="H3276" t="str">
            <v>Dealer Stock</v>
          </cell>
          <cell r="I3276">
            <v>181</v>
          </cell>
        </row>
        <row r="3277">
          <cell r="A3277" t="str">
            <v>PO PY</v>
          </cell>
          <cell r="B3277" t="str">
            <v>FIAT</v>
          </cell>
          <cell r="C3277" t="str">
            <v>FIAT</v>
          </cell>
          <cell r="D3277" t="str">
            <v>REST OF LATAM</v>
          </cell>
          <cell r="E3277" t="str">
            <v>ITALIA</v>
          </cell>
          <cell r="F3277" t="str">
            <v>0 - 290 - DUCATO</v>
          </cell>
          <cell r="G3277" t="str">
            <v>MAY</v>
          </cell>
          <cell r="H3277" t="str">
            <v>Delivery</v>
          </cell>
          <cell r="I3277">
            <v>73</v>
          </cell>
        </row>
        <row r="3278">
          <cell r="A3278" t="str">
            <v>PO PY</v>
          </cell>
          <cell r="B3278" t="str">
            <v>FIAT</v>
          </cell>
          <cell r="C3278" t="str">
            <v>FIAT</v>
          </cell>
          <cell r="D3278" t="str">
            <v>REST OF LATAM</v>
          </cell>
          <cell r="E3278" t="str">
            <v>ITALIA</v>
          </cell>
          <cell r="F3278" t="str">
            <v>0 - 290 - DUCATO</v>
          </cell>
          <cell r="G3278" t="str">
            <v>MAY</v>
          </cell>
          <cell r="H3278" t="str">
            <v>Retail Total</v>
          </cell>
          <cell r="I3278">
            <v>15</v>
          </cell>
        </row>
        <row r="3279">
          <cell r="A3279" t="str">
            <v>PO PY</v>
          </cell>
          <cell r="B3279" t="str">
            <v>FIAT</v>
          </cell>
          <cell r="C3279" t="str">
            <v>FIAT</v>
          </cell>
          <cell r="D3279" t="str">
            <v>REST OF LATAM</v>
          </cell>
          <cell r="E3279" t="str">
            <v>ITALIA</v>
          </cell>
          <cell r="F3279" t="str">
            <v>0 - 290 - DUCATO</v>
          </cell>
          <cell r="G3279" t="str">
            <v>MAY</v>
          </cell>
          <cell r="H3279" t="str">
            <v>Prop. Stock Available</v>
          </cell>
          <cell r="I3279">
            <v>110</v>
          </cell>
        </row>
        <row r="3280">
          <cell r="A3280" t="str">
            <v>PO PY</v>
          </cell>
          <cell r="B3280" t="str">
            <v>FIAT</v>
          </cell>
          <cell r="C3280" t="str">
            <v>FIAT</v>
          </cell>
          <cell r="D3280" t="str">
            <v>REST OF LATAM</v>
          </cell>
          <cell r="E3280" t="str">
            <v>ITALIA</v>
          </cell>
          <cell r="F3280" t="str">
            <v>0 - 290 - DUCATO</v>
          </cell>
          <cell r="G3280" t="str">
            <v>MAY</v>
          </cell>
          <cell r="H3280" t="str">
            <v>Dealer Stock</v>
          </cell>
          <cell r="I3280">
            <v>166</v>
          </cell>
        </row>
        <row r="3281">
          <cell r="A3281" t="str">
            <v>PO PY</v>
          </cell>
          <cell r="B3281" t="str">
            <v>FIAT</v>
          </cell>
          <cell r="C3281" t="str">
            <v>FIAT</v>
          </cell>
          <cell r="D3281" t="str">
            <v>REST OF LATAM</v>
          </cell>
          <cell r="E3281" t="str">
            <v>ITALIA</v>
          </cell>
          <cell r="F3281" t="str">
            <v>0 - 290 - DUCATO</v>
          </cell>
          <cell r="G3281" t="str">
            <v>JUN</v>
          </cell>
          <cell r="H3281" t="str">
            <v>Delivery</v>
          </cell>
          <cell r="I3281">
            <v>33</v>
          </cell>
        </row>
        <row r="3282">
          <cell r="A3282" t="str">
            <v>PO PY</v>
          </cell>
          <cell r="B3282" t="str">
            <v>FIAT</v>
          </cell>
          <cell r="C3282" t="str">
            <v>FIAT</v>
          </cell>
          <cell r="D3282" t="str">
            <v>REST OF LATAM</v>
          </cell>
          <cell r="E3282" t="str">
            <v>ITALIA</v>
          </cell>
          <cell r="F3282" t="str">
            <v>0 - 290 - DUCATO</v>
          </cell>
          <cell r="G3282" t="str">
            <v>JUN</v>
          </cell>
          <cell r="H3282" t="str">
            <v>Wholesales Total</v>
          </cell>
          <cell r="I3282">
            <v>60</v>
          </cell>
        </row>
        <row r="3283">
          <cell r="A3283" t="str">
            <v>PO PY</v>
          </cell>
          <cell r="B3283" t="str">
            <v>FIAT</v>
          </cell>
          <cell r="C3283" t="str">
            <v>FIAT</v>
          </cell>
          <cell r="D3283" t="str">
            <v>REST OF LATAM</v>
          </cell>
          <cell r="E3283" t="str">
            <v>ITALIA</v>
          </cell>
          <cell r="F3283" t="str">
            <v>0 - 290 - DUCATO</v>
          </cell>
          <cell r="G3283" t="str">
            <v>JUN</v>
          </cell>
          <cell r="H3283" t="str">
            <v>Retail Total</v>
          </cell>
          <cell r="I3283">
            <v>19</v>
          </cell>
        </row>
        <row r="3284">
          <cell r="A3284" t="str">
            <v>PO PY</v>
          </cell>
          <cell r="B3284" t="str">
            <v>FIAT</v>
          </cell>
          <cell r="C3284" t="str">
            <v>FIAT</v>
          </cell>
          <cell r="D3284" t="str">
            <v>REST OF LATAM</v>
          </cell>
          <cell r="E3284" t="str">
            <v>ITALIA</v>
          </cell>
          <cell r="F3284" t="str">
            <v>0 - 290 - DUCATO</v>
          </cell>
          <cell r="G3284" t="str">
            <v>JUN</v>
          </cell>
          <cell r="H3284" t="str">
            <v>Prop. Stock Available</v>
          </cell>
          <cell r="I3284">
            <v>83</v>
          </cell>
        </row>
        <row r="3285">
          <cell r="A3285" t="str">
            <v>PO PY</v>
          </cell>
          <cell r="B3285" t="str">
            <v>FIAT</v>
          </cell>
          <cell r="C3285" t="str">
            <v>FIAT</v>
          </cell>
          <cell r="D3285" t="str">
            <v>REST OF LATAM</v>
          </cell>
          <cell r="E3285" t="str">
            <v>ITALIA</v>
          </cell>
          <cell r="F3285" t="str">
            <v>0 - 290 - DUCATO</v>
          </cell>
          <cell r="G3285" t="str">
            <v>JUN</v>
          </cell>
          <cell r="H3285" t="str">
            <v>Dealer Stock</v>
          </cell>
          <cell r="I3285">
            <v>207</v>
          </cell>
        </row>
        <row r="3286">
          <cell r="A3286" t="str">
            <v>PO PY</v>
          </cell>
          <cell r="B3286" t="str">
            <v>FIAT</v>
          </cell>
          <cell r="C3286" t="str">
            <v>FIAT</v>
          </cell>
          <cell r="D3286" t="str">
            <v>REST OF LATAM</v>
          </cell>
          <cell r="E3286" t="str">
            <v>ITALIA</v>
          </cell>
          <cell r="F3286" t="str">
            <v>0 - 290 - DUCATO</v>
          </cell>
          <cell r="G3286" t="str">
            <v>JUL</v>
          </cell>
          <cell r="H3286" t="str">
            <v>Delivery</v>
          </cell>
          <cell r="I3286">
            <v>39</v>
          </cell>
        </row>
        <row r="3287">
          <cell r="A3287" t="str">
            <v>PO PY</v>
          </cell>
          <cell r="B3287" t="str">
            <v>FIAT</v>
          </cell>
          <cell r="C3287" t="str">
            <v>FIAT</v>
          </cell>
          <cell r="D3287" t="str">
            <v>REST OF LATAM</v>
          </cell>
          <cell r="E3287" t="str">
            <v>ITALIA</v>
          </cell>
          <cell r="F3287" t="str">
            <v>0 - 290 - DUCATO</v>
          </cell>
          <cell r="G3287" t="str">
            <v>JUL</v>
          </cell>
          <cell r="H3287" t="str">
            <v>Retail Total</v>
          </cell>
          <cell r="I3287">
            <v>10</v>
          </cell>
        </row>
        <row r="3288">
          <cell r="A3288" t="str">
            <v>PO PY</v>
          </cell>
          <cell r="B3288" t="str">
            <v>FIAT</v>
          </cell>
          <cell r="C3288" t="str">
            <v>FIAT</v>
          </cell>
          <cell r="D3288" t="str">
            <v>REST OF LATAM</v>
          </cell>
          <cell r="E3288" t="str">
            <v>ITALIA</v>
          </cell>
          <cell r="F3288" t="str">
            <v>0 - 290 - DUCATO</v>
          </cell>
          <cell r="G3288" t="str">
            <v>JUL</v>
          </cell>
          <cell r="H3288" t="str">
            <v>Prop. Stock Available</v>
          </cell>
          <cell r="I3288">
            <v>122</v>
          </cell>
        </row>
        <row r="3289">
          <cell r="A3289" t="str">
            <v>PO PY</v>
          </cell>
          <cell r="B3289" t="str">
            <v>FIAT</v>
          </cell>
          <cell r="C3289" t="str">
            <v>FIAT</v>
          </cell>
          <cell r="D3289" t="str">
            <v>REST OF LATAM</v>
          </cell>
          <cell r="E3289" t="str">
            <v>ITALIA</v>
          </cell>
          <cell r="F3289" t="str">
            <v>0 - 290 - DUCATO</v>
          </cell>
          <cell r="G3289" t="str">
            <v>JUL</v>
          </cell>
          <cell r="H3289" t="str">
            <v>Dealer Stock</v>
          </cell>
          <cell r="I3289">
            <v>197</v>
          </cell>
        </row>
        <row r="3290">
          <cell r="A3290" t="str">
            <v>PO PY</v>
          </cell>
          <cell r="B3290" t="str">
            <v>FIAT</v>
          </cell>
          <cell r="C3290" t="str">
            <v>FIAT</v>
          </cell>
          <cell r="D3290" t="str">
            <v>REST OF LATAM</v>
          </cell>
          <cell r="E3290" t="str">
            <v>ITALIA</v>
          </cell>
          <cell r="F3290" t="str">
            <v>0 - 290 - DUCATO</v>
          </cell>
          <cell r="G3290" t="str">
            <v>AUG</v>
          </cell>
          <cell r="H3290" t="str">
            <v>Delivery</v>
          </cell>
          <cell r="I3290">
            <v>22</v>
          </cell>
        </row>
        <row r="3291">
          <cell r="A3291" t="str">
            <v>PO PY</v>
          </cell>
          <cell r="B3291" t="str">
            <v>FIAT</v>
          </cell>
          <cell r="C3291" t="str">
            <v>FIAT</v>
          </cell>
          <cell r="D3291" t="str">
            <v>REST OF LATAM</v>
          </cell>
          <cell r="E3291" t="str">
            <v>ITALIA</v>
          </cell>
          <cell r="F3291" t="str">
            <v>0 - 290 - DUCATO</v>
          </cell>
          <cell r="G3291" t="str">
            <v>AUG</v>
          </cell>
          <cell r="H3291" t="str">
            <v>Wholesales Total</v>
          </cell>
          <cell r="I3291">
            <v>70</v>
          </cell>
        </row>
        <row r="3292">
          <cell r="A3292" t="str">
            <v>PO PY</v>
          </cell>
          <cell r="B3292" t="str">
            <v>FIAT</v>
          </cell>
          <cell r="C3292" t="str">
            <v>FIAT</v>
          </cell>
          <cell r="D3292" t="str">
            <v>REST OF LATAM</v>
          </cell>
          <cell r="E3292" t="str">
            <v>ITALIA</v>
          </cell>
          <cell r="F3292" t="str">
            <v>0 - 290 - DUCATO</v>
          </cell>
          <cell r="G3292" t="str">
            <v>AUG</v>
          </cell>
          <cell r="H3292" t="str">
            <v>Retail Total</v>
          </cell>
          <cell r="I3292">
            <v>15</v>
          </cell>
        </row>
        <row r="3293">
          <cell r="A3293" t="str">
            <v>PO PY</v>
          </cell>
          <cell r="B3293" t="str">
            <v>FIAT</v>
          </cell>
          <cell r="C3293" t="str">
            <v>FIAT</v>
          </cell>
          <cell r="D3293" t="str">
            <v>REST OF LATAM</v>
          </cell>
          <cell r="E3293" t="str">
            <v>ITALIA</v>
          </cell>
          <cell r="F3293" t="str">
            <v>0 - 290 - DUCATO</v>
          </cell>
          <cell r="G3293" t="str">
            <v>AUG</v>
          </cell>
          <cell r="H3293" t="str">
            <v>Prop. Stock Available</v>
          </cell>
          <cell r="I3293">
            <v>74</v>
          </cell>
        </row>
        <row r="3294">
          <cell r="A3294" t="str">
            <v>PO PY</v>
          </cell>
          <cell r="B3294" t="str">
            <v>FIAT</v>
          </cell>
          <cell r="C3294" t="str">
            <v>FIAT</v>
          </cell>
          <cell r="D3294" t="str">
            <v>REST OF LATAM</v>
          </cell>
          <cell r="E3294" t="str">
            <v>ITALIA</v>
          </cell>
          <cell r="F3294" t="str">
            <v>0 - 290 - DUCATO</v>
          </cell>
          <cell r="G3294" t="str">
            <v>AUG</v>
          </cell>
          <cell r="H3294" t="str">
            <v>Dealer Stock</v>
          </cell>
          <cell r="I3294">
            <v>252</v>
          </cell>
        </row>
        <row r="3295">
          <cell r="A3295" t="str">
            <v>PO PY</v>
          </cell>
          <cell r="B3295" t="str">
            <v>FIAT</v>
          </cell>
          <cell r="C3295" t="str">
            <v>FIAT</v>
          </cell>
          <cell r="D3295" t="str">
            <v>REST OF LATAM</v>
          </cell>
          <cell r="E3295" t="str">
            <v>ITALIA</v>
          </cell>
          <cell r="F3295" t="str">
            <v>0 - 290 - DUCATO</v>
          </cell>
          <cell r="G3295" t="str">
            <v>SEP</v>
          </cell>
          <cell r="H3295" t="str">
            <v>Delivery</v>
          </cell>
          <cell r="I3295">
            <v>28</v>
          </cell>
        </row>
        <row r="3296">
          <cell r="A3296" t="str">
            <v>PO PY</v>
          </cell>
          <cell r="B3296" t="str">
            <v>FIAT</v>
          </cell>
          <cell r="C3296" t="str">
            <v>FIAT</v>
          </cell>
          <cell r="D3296" t="str">
            <v>REST OF LATAM</v>
          </cell>
          <cell r="E3296" t="str">
            <v>ITALIA</v>
          </cell>
          <cell r="F3296" t="str">
            <v>0 - 290 - DUCATO</v>
          </cell>
          <cell r="G3296" t="str">
            <v>SEP</v>
          </cell>
          <cell r="H3296" t="str">
            <v>Wholesales Total</v>
          </cell>
          <cell r="I3296">
            <v>7</v>
          </cell>
        </row>
        <row r="3297">
          <cell r="A3297" t="str">
            <v>PO PY</v>
          </cell>
          <cell r="B3297" t="str">
            <v>FIAT</v>
          </cell>
          <cell r="C3297" t="str">
            <v>FIAT</v>
          </cell>
          <cell r="D3297" t="str">
            <v>REST OF LATAM</v>
          </cell>
          <cell r="E3297" t="str">
            <v>ITALIA</v>
          </cell>
          <cell r="F3297" t="str">
            <v>0 - 290 - DUCATO</v>
          </cell>
          <cell r="G3297" t="str">
            <v>SEP</v>
          </cell>
          <cell r="H3297" t="str">
            <v>Retail Total</v>
          </cell>
          <cell r="I3297">
            <v>19</v>
          </cell>
        </row>
        <row r="3298">
          <cell r="A3298" t="str">
            <v>PO PY</v>
          </cell>
          <cell r="B3298" t="str">
            <v>FIAT</v>
          </cell>
          <cell r="C3298" t="str">
            <v>FIAT</v>
          </cell>
          <cell r="D3298" t="str">
            <v>REST OF LATAM</v>
          </cell>
          <cell r="E3298" t="str">
            <v>ITALIA</v>
          </cell>
          <cell r="F3298" t="str">
            <v>0 - 290 - DUCATO</v>
          </cell>
          <cell r="G3298" t="str">
            <v>SEP</v>
          </cell>
          <cell r="H3298" t="str">
            <v>Prop. Stock Available</v>
          </cell>
          <cell r="I3298">
            <v>95</v>
          </cell>
        </row>
        <row r="3299">
          <cell r="A3299" t="str">
            <v>PO PY</v>
          </cell>
          <cell r="B3299" t="str">
            <v>FIAT</v>
          </cell>
          <cell r="C3299" t="str">
            <v>FIAT</v>
          </cell>
          <cell r="D3299" t="str">
            <v>REST OF LATAM</v>
          </cell>
          <cell r="E3299" t="str">
            <v>ITALIA</v>
          </cell>
          <cell r="F3299" t="str">
            <v>0 - 290 - DUCATO</v>
          </cell>
          <cell r="G3299" t="str">
            <v>SEP</v>
          </cell>
          <cell r="H3299" t="str">
            <v>Dealer Stock</v>
          </cell>
          <cell r="I3299">
            <v>240</v>
          </cell>
        </row>
        <row r="3300">
          <cell r="A3300" t="str">
            <v>PO PY</v>
          </cell>
          <cell r="B3300" t="str">
            <v>FIAT</v>
          </cell>
          <cell r="C3300" t="str">
            <v>FIAT</v>
          </cell>
          <cell r="D3300" t="str">
            <v>REST OF LATAM</v>
          </cell>
          <cell r="E3300" t="str">
            <v>ITALIA</v>
          </cell>
          <cell r="F3300" t="str">
            <v>0 - 290 - DUCATO</v>
          </cell>
          <cell r="G3300" t="str">
            <v>OCT</v>
          </cell>
          <cell r="H3300" t="str">
            <v>Delivery</v>
          </cell>
          <cell r="I3300">
            <v>13</v>
          </cell>
        </row>
        <row r="3301">
          <cell r="A3301" t="str">
            <v>PO PY</v>
          </cell>
          <cell r="B3301" t="str">
            <v>FIAT</v>
          </cell>
          <cell r="C3301" t="str">
            <v>FIAT</v>
          </cell>
          <cell r="D3301" t="str">
            <v>REST OF LATAM</v>
          </cell>
          <cell r="E3301" t="str">
            <v>ITALIA</v>
          </cell>
          <cell r="F3301" t="str">
            <v>0 - 290 - DUCATO</v>
          </cell>
          <cell r="G3301" t="str">
            <v>OCT</v>
          </cell>
          <cell r="H3301" t="str">
            <v>Wholesales Total</v>
          </cell>
          <cell r="I3301">
            <v>10</v>
          </cell>
        </row>
        <row r="3302">
          <cell r="A3302" t="str">
            <v>PO PY</v>
          </cell>
          <cell r="B3302" t="str">
            <v>FIAT</v>
          </cell>
          <cell r="C3302" t="str">
            <v>FIAT</v>
          </cell>
          <cell r="D3302" t="str">
            <v>REST OF LATAM</v>
          </cell>
          <cell r="E3302" t="str">
            <v>ITALIA</v>
          </cell>
          <cell r="F3302" t="str">
            <v>0 - 290 - DUCATO</v>
          </cell>
          <cell r="G3302" t="str">
            <v>OCT</v>
          </cell>
          <cell r="H3302" t="str">
            <v>Retail Total</v>
          </cell>
          <cell r="I3302">
            <v>17</v>
          </cell>
        </row>
        <row r="3303">
          <cell r="A3303" t="str">
            <v>PO PY</v>
          </cell>
          <cell r="B3303" t="str">
            <v>FIAT</v>
          </cell>
          <cell r="C3303" t="str">
            <v>FIAT</v>
          </cell>
          <cell r="D3303" t="str">
            <v>REST OF LATAM</v>
          </cell>
          <cell r="E3303" t="str">
            <v>ITALIA</v>
          </cell>
          <cell r="F3303" t="str">
            <v>0 - 290 - DUCATO</v>
          </cell>
          <cell r="G3303" t="str">
            <v>OCT</v>
          </cell>
          <cell r="H3303" t="str">
            <v>Prop. Stock Available</v>
          </cell>
          <cell r="I3303">
            <v>98</v>
          </cell>
        </row>
        <row r="3304">
          <cell r="A3304" t="str">
            <v>PO PY</v>
          </cell>
          <cell r="B3304" t="str">
            <v>FIAT</v>
          </cell>
          <cell r="C3304" t="str">
            <v>FIAT</v>
          </cell>
          <cell r="D3304" t="str">
            <v>REST OF LATAM</v>
          </cell>
          <cell r="E3304" t="str">
            <v>ITALIA</v>
          </cell>
          <cell r="F3304" t="str">
            <v>0 - 290 - DUCATO</v>
          </cell>
          <cell r="G3304" t="str">
            <v>OCT</v>
          </cell>
          <cell r="H3304" t="str">
            <v>Dealer Stock</v>
          </cell>
          <cell r="I3304">
            <v>136</v>
          </cell>
        </row>
        <row r="3305">
          <cell r="A3305" t="str">
            <v>PO PY</v>
          </cell>
          <cell r="B3305" t="str">
            <v>FIAT</v>
          </cell>
          <cell r="C3305" t="str">
            <v>FIAT</v>
          </cell>
          <cell r="D3305" t="str">
            <v>REST OF LATAM</v>
          </cell>
          <cell r="E3305" t="str">
            <v>ITALIA</v>
          </cell>
          <cell r="F3305" t="str">
            <v>0 - 290 - DUCATO</v>
          </cell>
          <cell r="G3305" t="str">
            <v>NOV</v>
          </cell>
          <cell r="H3305" t="str">
            <v>Retail Total</v>
          </cell>
          <cell r="I3305">
            <v>20</v>
          </cell>
        </row>
        <row r="3306">
          <cell r="A3306" t="str">
            <v>PO PY</v>
          </cell>
          <cell r="B3306" t="str">
            <v>FIAT</v>
          </cell>
          <cell r="C3306" t="str">
            <v>FIAT</v>
          </cell>
          <cell r="D3306" t="str">
            <v>REST OF LATAM</v>
          </cell>
          <cell r="E3306" t="str">
            <v>ITALIA</v>
          </cell>
          <cell r="F3306" t="str">
            <v>0 - 290 - DUCATO</v>
          </cell>
          <cell r="G3306" t="str">
            <v>NOV</v>
          </cell>
          <cell r="H3306" t="str">
            <v>Prop. Stock Available</v>
          </cell>
          <cell r="I3306">
            <v>98</v>
          </cell>
        </row>
        <row r="3307">
          <cell r="A3307" t="str">
            <v>PO PY</v>
          </cell>
          <cell r="B3307" t="str">
            <v>FIAT</v>
          </cell>
          <cell r="C3307" t="str">
            <v>FIAT</v>
          </cell>
          <cell r="D3307" t="str">
            <v>REST OF LATAM</v>
          </cell>
          <cell r="E3307" t="str">
            <v>ITALIA</v>
          </cell>
          <cell r="F3307" t="str">
            <v>0 - 290 - DUCATO</v>
          </cell>
          <cell r="G3307" t="str">
            <v>NOV</v>
          </cell>
          <cell r="H3307" t="str">
            <v>Dealer Stock</v>
          </cell>
          <cell r="I3307">
            <v>116</v>
          </cell>
        </row>
        <row r="3308">
          <cell r="A3308" t="str">
            <v>PO PY</v>
          </cell>
          <cell r="B3308" t="str">
            <v>FIAT</v>
          </cell>
          <cell r="C3308" t="str">
            <v>FIAT</v>
          </cell>
          <cell r="D3308" t="str">
            <v>REST OF LATAM</v>
          </cell>
          <cell r="E3308" t="str">
            <v>ITALIA</v>
          </cell>
          <cell r="F3308" t="str">
            <v>0 - 290 - DUCATO</v>
          </cell>
          <cell r="G3308" t="str">
            <v>DEC</v>
          </cell>
          <cell r="H3308" t="str">
            <v>Delivery</v>
          </cell>
          <cell r="I3308">
            <v>2</v>
          </cell>
        </row>
        <row r="3309">
          <cell r="A3309" t="str">
            <v>PO PY</v>
          </cell>
          <cell r="B3309" t="str">
            <v>FIAT</v>
          </cell>
          <cell r="C3309" t="str">
            <v>FIAT</v>
          </cell>
          <cell r="D3309" t="str">
            <v>REST OF LATAM</v>
          </cell>
          <cell r="E3309" t="str">
            <v>ITALIA</v>
          </cell>
          <cell r="F3309" t="str">
            <v>0 - 290 - DUCATO</v>
          </cell>
          <cell r="G3309" t="str">
            <v>DEC</v>
          </cell>
          <cell r="H3309" t="str">
            <v>Retail Total</v>
          </cell>
          <cell r="I3309">
            <v>28</v>
          </cell>
        </row>
        <row r="3310">
          <cell r="A3310" t="str">
            <v>PO PY</v>
          </cell>
          <cell r="B3310" t="str">
            <v>FIAT</v>
          </cell>
          <cell r="C3310" t="str">
            <v>FIAT</v>
          </cell>
          <cell r="D3310" t="str">
            <v>REST OF LATAM</v>
          </cell>
          <cell r="E3310" t="str">
            <v>ITALIA</v>
          </cell>
          <cell r="F3310" t="str">
            <v>0 - 290 - DUCATO</v>
          </cell>
          <cell r="G3310" t="str">
            <v>DEC</v>
          </cell>
          <cell r="H3310" t="str">
            <v>Prop. Stock Available</v>
          </cell>
          <cell r="I3310">
            <v>32</v>
          </cell>
        </row>
        <row r="3311">
          <cell r="A3311" t="str">
            <v>PO PY</v>
          </cell>
          <cell r="B3311" t="str">
            <v>FIAT</v>
          </cell>
          <cell r="C3311" t="str">
            <v>FIAT</v>
          </cell>
          <cell r="D3311" t="str">
            <v>REST OF LATAM</v>
          </cell>
          <cell r="E3311" t="str">
            <v>ITALIA</v>
          </cell>
          <cell r="F3311" t="str">
            <v>0 - 290 - DUCATO</v>
          </cell>
          <cell r="G3311" t="str">
            <v>DEC</v>
          </cell>
          <cell r="H3311" t="str">
            <v>Dealer Stock</v>
          </cell>
          <cell r="I3311">
            <v>88</v>
          </cell>
        </row>
        <row r="3312">
          <cell r="A3312" t="str">
            <v>PO PY</v>
          </cell>
          <cell r="B3312" t="str">
            <v>FIAT</v>
          </cell>
          <cell r="C3312" t="str">
            <v>FIAT</v>
          </cell>
          <cell r="D3312" t="str">
            <v>REST OF LATAM</v>
          </cell>
          <cell r="E3312" t="str">
            <v>ITALIA</v>
          </cell>
          <cell r="F3312" t="str">
            <v>0 - 503 - FULLBACK</v>
          </cell>
          <cell r="G3312" t="str">
            <v>MAR</v>
          </cell>
          <cell r="H3312" t="str">
            <v>Delivery</v>
          </cell>
          <cell r="I3312">
            <v>107</v>
          </cell>
        </row>
        <row r="3313">
          <cell r="A3313" t="str">
            <v>PO PY</v>
          </cell>
          <cell r="B3313" t="str">
            <v>FIAT</v>
          </cell>
          <cell r="C3313" t="str">
            <v>FIAT</v>
          </cell>
          <cell r="D3313" t="str">
            <v>REST OF LATAM</v>
          </cell>
          <cell r="E3313" t="str">
            <v>ITALIA</v>
          </cell>
          <cell r="F3313" t="str">
            <v>0 - 503 - FULLBACK</v>
          </cell>
          <cell r="G3313" t="str">
            <v>MAR</v>
          </cell>
          <cell r="H3313" t="str">
            <v>Prop. Stock Available</v>
          </cell>
          <cell r="I3313">
            <v>107</v>
          </cell>
        </row>
        <row r="3314">
          <cell r="A3314" t="str">
            <v>PO PY</v>
          </cell>
          <cell r="B3314" t="str">
            <v>FIAT</v>
          </cell>
          <cell r="C3314" t="str">
            <v>FIAT</v>
          </cell>
          <cell r="D3314" t="str">
            <v>REST OF LATAM</v>
          </cell>
          <cell r="E3314" t="str">
            <v>ITALIA</v>
          </cell>
          <cell r="F3314" t="str">
            <v>0 - 503 - FULLBACK</v>
          </cell>
          <cell r="G3314" t="str">
            <v>APR</v>
          </cell>
          <cell r="H3314" t="str">
            <v>Delivery</v>
          </cell>
          <cell r="I3314">
            <v>132</v>
          </cell>
        </row>
        <row r="3315">
          <cell r="A3315" t="str">
            <v>PO PY</v>
          </cell>
          <cell r="B3315" t="str">
            <v>FIAT</v>
          </cell>
          <cell r="C3315" t="str">
            <v>FIAT</v>
          </cell>
          <cell r="D3315" t="str">
            <v>REST OF LATAM</v>
          </cell>
          <cell r="E3315" t="str">
            <v>ITALIA</v>
          </cell>
          <cell r="F3315" t="str">
            <v>0 - 503 - FULLBACK</v>
          </cell>
          <cell r="G3315" t="str">
            <v>APR</v>
          </cell>
          <cell r="H3315" t="str">
            <v>Wholesales Total</v>
          </cell>
          <cell r="I3315">
            <v>80</v>
          </cell>
        </row>
        <row r="3316">
          <cell r="A3316" t="str">
            <v>PO PY</v>
          </cell>
          <cell r="B3316" t="str">
            <v>FIAT</v>
          </cell>
          <cell r="C3316" t="str">
            <v>FIAT</v>
          </cell>
          <cell r="D3316" t="str">
            <v>REST OF LATAM</v>
          </cell>
          <cell r="E3316" t="str">
            <v>ITALIA</v>
          </cell>
          <cell r="F3316" t="str">
            <v>0 - 503 - FULLBACK</v>
          </cell>
          <cell r="G3316" t="str">
            <v>APR</v>
          </cell>
          <cell r="H3316" t="str">
            <v>Prop. Stock Available</v>
          </cell>
          <cell r="I3316">
            <v>159</v>
          </cell>
        </row>
        <row r="3317">
          <cell r="A3317" t="str">
            <v>PO PY</v>
          </cell>
          <cell r="B3317" t="str">
            <v>FIAT</v>
          </cell>
          <cell r="C3317" t="str">
            <v>FIAT</v>
          </cell>
          <cell r="D3317" t="str">
            <v>REST OF LATAM</v>
          </cell>
          <cell r="E3317" t="str">
            <v>ITALIA</v>
          </cell>
          <cell r="F3317" t="str">
            <v>0 - 503 - FULLBACK</v>
          </cell>
          <cell r="G3317" t="str">
            <v>APR</v>
          </cell>
          <cell r="H3317" t="str">
            <v>Dealer Stock</v>
          </cell>
          <cell r="I3317">
            <v>80</v>
          </cell>
        </row>
        <row r="3318">
          <cell r="A3318" t="str">
            <v>PO PY</v>
          </cell>
          <cell r="B3318" t="str">
            <v>FIAT</v>
          </cell>
          <cell r="C3318" t="str">
            <v>FIAT</v>
          </cell>
          <cell r="D3318" t="str">
            <v>REST OF LATAM</v>
          </cell>
          <cell r="E3318" t="str">
            <v>ITALIA</v>
          </cell>
          <cell r="F3318" t="str">
            <v>0 - 503 - FULLBACK</v>
          </cell>
          <cell r="G3318" t="str">
            <v>MAY</v>
          </cell>
          <cell r="H3318" t="str">
            <v>Delivery</v>
          </cell>
          <cell r="I3318">
            <v>132</v>
          </cell>
        </row>
        <row r="3319">
          <cell r="A3319" t="str">
            <v>PO PY</v>
          </cell>
          <cell r="B3319" t="str">
            <v>FIAT</v>
          </cell>
          <cell r="C3319" t="str">
            <v>FIAT</v>
          </cell>
          <cell r="D3319" t="str">
            <v>REST OF LATAM</v>
          </cell>
          <cell r="E3319" t="str">
            <v>ITALIA</v>
          </cell>
          <cell r="F3319" t="str">
            <v>0 - 503 - FULLBACK</v>
          </cell>
          <cell r="G3319" t="str">
            <v>MAY</v>
          </cell>
          <cell r="H3319" t="str">
            <v>Wholesales Total</v>
          </cell>
          <cell r="I3319">
            <v>178</v>
          </cell>
        </row>
        <row r="3320">
          <cell r="A3320" t="str">
            <v>PO PY</v>
          </cell>
          <cell r="B3320" t="str">
            <v>FIAT</v>
          </cell>
          <cell r="C3320" t="str">
            <v>FIAT</v>
          </cell>
          <cell r="D3320" t="str">
            <v>REST OF LATAM</v>
          </cell>
          <cell r="E3320" t="str">
            <v>ITALIA</v>
          </cell>
          <cell r="F3320" t="str">
            <v>0 - 503 - FULLBACK</v>
          </cell>
          <cell r="G3320" t="str">
            <v>MAY</v>
          </cell>
          <cell r="H3320" t="str">
            <v>Prop. Stock Available</v>
          </cell>
          <cell r="I3320">
            <v>113</v>
          </cell>
        </row>
        <row r="3321">
          <cell r="A3321" t="str">
            <v>PO PY</v>
          </cell>
          <cell r="B3321" t="str">
            <v>FIAT</v>
          </cell>
          <cell r="C3321" t="str">
            <v>FIAT</v>
          </cell>
          <cell r="D3321" t="str">
            <v>REST OF LATAM</v>
          </cell>
          <cell r="E3321" t="str">
            <v>ITALIA</v>
          </cell>
          <cell r="F3321" t="str">
            <v>0 - 503 - FULLBACK</v>
          </cell>
          <cell r="G3321" t="str">
            <v>MAY</v>
          </cell>
          <cell r="H3321" t="str">
            <v>Dealer Stock</v>
          </cell>
          <cell r="I3321">
            <v>258</v>
          </cell>
        </row>
        <row r="3322">
          <cell r="A3322" t="str">
            <v>PO PY</v>
          </cell>
          <cell r="B3322" t="str">
            <v>FIAT</v>
          </cell>
          <cell r="C3322" t="str">
            <v>FIAT</v>
          </cell>
          <cell r="D3322" t="str">
            <v>REST OF LATAM</v>
          </cell>
          <cell r="E3322" t="str">
            <v>ITALIA</v>
          </cell>
          <cell r="F3322" t="str">
            <v>0 - 503 - FULLBACK</v>
          </cell>
          <cell r="G3322" t="str">
            <v>JUN</v>
          </cell>
          <cell r="H3322" t="str">
            <v>Delivery</v>
          </cell>
          <cell r="I3322">
            <v>145</v>
          </cell>
        </row>
        <row r="3323">
          <cell r="A3323" t="str">
            <v>PO PY</v>
          </cell>
          <cell r="B3323" t="str">
            <v>FIAT</v>
          </cell>
          <cell r="C3323" t="str">
            <v>FIAT</v>
          </cell>
          <cell r="D3323" t="str">
            <v>REST OF LATAM</v>
          </cell>
          <cell r="E3323" t="str">
            <v>ITALIA</v>
          </cell>
          <cell r="F3323" t="str">
            <v>0 - 503 - FULLBACK</v>
          </cell>
          <cell r="G3323" t="str">
            <v>JUN</v>
          </cell>
          <cell r="H3323" t="str">
            <v>Wholesales Total</v>
          </cell>
          <cell r="I3323">
            <v>23</v>
          </cell>
        </row>
        <row r="3324">
          <cell r="A3324" t="str">
            <v>PO PY</v>
          </cell>
          <cell r="B3324" t="str">
            <v>FIAT</v>
          </cell>
          <cell r="C3324" t="str">
            <v>FIAT</v>
          </cell>
          <cell r="D3324" t="str">
            <v>REST OF LATAM</v>
          </cell>
          <cell r="E3324" t="str">
            <v>ITALIA</v>
          </cell>
          <cell r="F3324" t="str">
            <v>0 - 503 - FULLBACK</v>
          </cell>
          <cell r="G3324" t="str">
            <v>JUN</v>
          </cell>
          <cell r="H3324" t="str">
            <v>Prop. Stock Available</v>
          </cell>
          <cell r="I3324">
            <v>235</v>
          </cell>
        </row>
        <row r="3325">
          <cell r="A3325" t="str">
            <v>PO PY</v>
          </cell>
          <cell r="B3325" t="str">
            <v>FIAT</v>
          </cell>
          <cell r="C3325" t="str">
            <v>FIAT</v>
          </cell>
          <cell r="D3325" t="str">
            <v>REST OF LATAM</v>
          </cell>
          <cell r="E3325" t="str">
            <v>ITALIA</v>
          </cell>
          <cell r="F3325" t="str">
            <v>0 - 503 - FULLBACK</v>
          </cell>
          <cell r="G3325" t="str">
            <v>JUN</v>
          </cell>
          <cell r="H3325" t="str">
            <v>Dealer Stock</v>
          </cell>
          <cell r="I3325">
            <v>281</v>
          </cell>
        </row>
        <row r="3326">
          <cell r="A3326" t="str">
            <v>PO PY</v>
          </cell>
          <cell r="B3326" t="str">
            <v>FIAT</v>
          </cell>
          <cell r="C3326" t="str">
            <v>FIAT</v>
          </cell>
          <cell r="D3326" t="str">
            <v>REST OF LATAM</v>
          </cell>
          <cell r="E3326" t="str">
            <v>ITALIA</v>
          </cell>
          <cell r="F3326" t="str">
            <v>0 - 503 - FULLBACK</v>
          </cell>
          <cell r="G3326" t="str">
            <v>JUL</v>
          </cell>
          <cell r="H3326" t="str">
            <v>Wholesales Total</v>
          </cell>
          <cell r="I3326">
            <v>98</v>
          </cell>
        </row>
        <row r="3327">
          <cell r="A3327" t="str">
            <v>PO PY</v>
          </cell>
          <cell r="B3327" t="str">
            <v>FIAT</v>
          </cell>
          <cell r="C3327" t="str">
            <v>FIAT</v>
          </cell>
          <cell r="D3327" t="str">
            <v>REST OF LATAM</v>
          </cell>
          <cell r="E3327" t="str">
            <v>ITALIA</v>
          </cell>
          <cell r="F3327" t="str">
            <v>0 - 503 - FULLBACK</v>
          </cell>
          <cell r="G3327" t="str">
            <v>JUL</v>
          </cell>
          <cell r="H3327" t="str">
            <v>Retail Total</v>
          </cell>
          <cell r="I3327">
            <v>22</v>
          </cell>
        </row>
        <row r="3328">
          <cell r="A3328" t="str">
            <v>PO PY</v>
          </cell>
          <cell r="B3328" t="str">
            <v>FIAT</v>
          </cell>
          <cell r="C3328" t="str">
            <v>FIAT</v>
          </cell>
          <cell r="D3328" t="str">
            <v>REST OF LATAM</v>
          </cell>
          <cell r="E3328" t="str">
            <v>ITALIA</v>
          </cell>
          <cell r="F3328" t="str">
            <v>0 - 503 - FULLBACK</v>
          </cell>
          <cell r="G3328" t="str">
            <v>JUL</v>
          </cell>
          <cell r="H3328" t="str">
            <v>Prop. Stock Available</v>
          </cell>
          <cell r="I3328">
            <v>137</v>
          </cell>
        </row>
        <row r="3329">
          <cell r="A3329" t="str">
            <v>PO PY</v>
          </cell>
          <cell r="B3329" t="str">
            <v>FIAT</v>
          </cell>
          <cell r="C3329" t="str">
            <v>FIAT</v>
          </cell>
          <cell r="D3329" t="str">
            <v>REST OF LATAM</v>
          </cell>
          <cell r="E3329" t="str">
            <v>ITALIA</v>
          </cell>
          <cell r="F3329" t="str">
            <v>0 - 503 - FULLBACK</v>
          </cell>
          <cell r="G3329" t="str">
            <v>JUL</v>
          </cell>
          <cell r="H3329" t="str">
            <v>Dealer Stock</v>
          </cell>
          <cell r="I3329">
            <v>357</v>
          </cell>
        </row>
        <row r="3330">
          <cell r="A3330" t="str">
            <v>PO PY</v>
          </cell>
          <cell r="B3330" t="str">
            <v>FIAT</v>
          </cell>
          <cell r="C3330" t="str">
            <v>FIAT</v>
          </cell>
          <cell r="D3330" t="str">
            <v>REST OF LATAM</v>
          </cell>
          <cell r="E3330" t="str">
            <v>ITALIA</v>
          </cell>
          <cell r="F3330" t="str">
            <v>0 - 503 - FULLBACK</v>
          </cell>
          <cell r="G3330" t="str">
            <v>AUG</v>
          </cell>
          <cell r="H3330" t="str">
            <v>Wholesales Total</v>
          </cell>
          <cell r="I3330">
            <v>137</v>
          </cell>
        </row>
        <row r="3331">
          <cell r="A3331" t="str">
            <v>PO PY</v>
          </cell>
          <cell r="B3331" t="str">
            <v>FIAT</v>
          </cell>
          <cell r="C3331" t="str">
            <v>FIAT</v>
          </cell>
          <cell r="D3331" t="str">
            <v>REST OF LATAM</v>
          </cell>
          <cell r="E3331" t="str">
            <v>ITALIA</v>
          </cell>
          <cell r="F3331" t="str">
            <v>0 - 503 - FULLBACK</v>
          </cell>
          <cell r="G3331" t="str">
            <v>AUG</v>
          </cell>
          <cell r="H3331" t="str">
            <v>Retail Total</v>
          </cell>
          <cell r="I3331">
            <v>23</v>
          </cell>
        </row>
        <row r="3332">
          <cell r="A3332" t="str">
            <v>PO PY</v>
          </cell>
          <cell r="B3332" t="str">
            <v>FIAT</v>
          </cell>
          <cell r="C3332" t="str">
            <v>FIAT</v>
          </cell>
          <cell r="D3332" t="str">
            <v>REST OF LATAM</v>
          </cell>
          <cell r="E3332" t="str">
            <v>ITALIA</v>
          </cell>
          <cell r="F3332" t="str">
            <v>0 - 503 - FULLBACK</v>
          </cell>
          <cell r="G3332" t="str">
            <v>AUG</v>
          </cell>
          <cell r="H3332" t="str">
            <v>Dealer Stock</v>
          </cell>
          <cell r="I3332">
            <v>471</v>
          </cell>
        </row>
        <row r="3333">
          <cell r="A3333" t="str">
            <v>PO PY</v>
          </cell>
          <cell r="B3333" t="str">
            <v>FIAT</v>
          </cell>
          <cell r="C3333" t="str">
            <v>FIAT</v>
          </cell>
          <cell r="D3333" t="str">
            <v>REST OF LATAM</v>
          </cell>
          <cell r="E3333" t="str">
            <v>ITALIA</v>
          </cell>
          <cell r="F3333" t="str">
            <v>0 - 503 - FULLBACK</v>
          </cell>
          <cell r="G3333" t="str">
            <v>SEP</v>
          </cell>
          <cell r="H3333" t="str">
            <v>Retail Total</v>
          </cell>
          <cell r="I3333">
            <v>13</v>
          </cell>
        </row>
        <row r="3334">
          <cell r="A3334" t="str">
            <v>PO PY</v>
          </cell>
          <cell r="B3334" t="str">
            <v>FIAT</v>
          </cell>
          <cell r="C3334" t="str">
            <v>FIAT</v>
          </cell>
          <cell r="D3334" t="str">
            <v>REST OF LATAM</v>
          </cell>
          <cell r="E3334" t="str">
            <v>ITALIA</v>
          </cell>
          <cell r="F3334" t="str">
            <v>0 - 503 - FULLBACK</v>
          </cell>
          <cell r="G3334" t="str">
            <v>SEP</v>
          </cell>
          <cell r="H3334" t="str">
            <v>Dealer Stock</v>
          </cell>
          <cell r="I3334">
            <v>458</v>
          </cell>
        </row>
        <row r="3335">
          <cell r="A3335" t="str">
            <v>PO PY</v>
          </cell>
          <cell r="B3335" t="str">
            <v>FIAT</v>
          </cell>
          <cell r="C3335" t="str">
            <v>FIAT</v>
          </cell>
          <cell r="D3335" t="str">
            <v>REST OF LATAM</v>
          </cell>
          <cell r="E3335" t="str">
            <v>ITALIA</v>
          </cell>
          <cell r="F3335" t="str">
            <v>0 - 503 - FULLBACK</v>
          </cell>
          <cell r="G3335" t="str">
            <v>OCT</v>
          </cell>
          <cell r="H3335" t="str">
            <v>Retail Total</v>
          </cell>
          <cell r="I3335">
            <v>30</v>
          </cell>
        </row>
        <row r="3336">
          <cell r="A3336" t="str">
            <v>PO PY</v>
          </cell>
          <cell r="B3336" t="str">
            <v>FIAT</v>
          </cell>
          <cell r="C3336" t="str">
            <v>FIAT</v>
          </cell>
          <cell r="D3336" t="str">
            <v>REST OF LATAM</v>
          </cell>
          <cell r="E3336" t="str">
            <v>ITALIA</v>
          </cell>
          <cell r="F3336" t="str">
            <v>0 - 503 - FULLBACK</v>
          </cell>
          <cell r="G3336" t="str">
            <v>OCT</v>
          </cell>
          <cell r="H3336" t="str">
            <v>Dealer Stock</v>
          </cell>
          <cell r="I3336">
            <v>428</v>
          </cell>
        </row>
        <row r="3337">
          <cell r="A3337" t="str">
            <v>PO PY</v>
          </cell>
          <cell r="B3337" t="str">
            <v>FIAT</v>
          </cell>
          <cell r="C3337" t="str">
            <v>FIAT</v>
          </cell>
          <cell r="D3337" t="str">
            <v>REST OF LATAM</v>
          </cell>
          <cell r="E3337" t="str">
            <v>ITALIA</v>
          </cell>
          <cell r="F3337" t="str">
            <v>0 - 503 - FULLBACK</v>
          </cell>
          <cell r="G3337" t="str">
            <v>NOV</v>
          </cell>
          <cell r="H3337" t="str">
            <v>Retail Total</v>
          </cell>
          <cell r="I3337">
            <v>52</v>
          </cell>
        </row>
        <row r="3338">
          <cell r="A3338" t="str">
            <v>PO PY</v>
          </cell>
          <cell r="B3338" t="str">
            <v>FIAT</v>
          </cell>
          <cell r="C3338" t="str">
            <v>FIAT</v>
          </cell>
          <cell r="D3338" t="str">
            <v>REST OF LATAM</v>
          </cell>
          <cell r="E3338" t="str">
            <v>ITALIA</v>
          </cell>
          <cell r="F3338" t="str">
            <v>0 - 503 - FULLBACK</v>
          </cell>
          <cell r="G3338" t="str">
            <v>NOV</v>
          </cell>
          <cell r="H3338" t="str">
            <v>Dealer Stock</v>
          </cell>
          <cell r="I3338">
            <v>376</v>
          </cell>
        </row>
        <row r="3339">
          <cell r="A3339" t="str">
            <v>PO PY</v>
          </cell>
          <cell r="B3339" t="str">
            <v>FIAT</v>
          </cell>
          <cell r="C3339" t="str">
            <v>FIAT</v>
          </cell>
          <cell r="D3339" t="str">
            <v>REST OF LATAM</v>
          </cell>
          <cell r="E3339" t="str">
            <v>ITALIA</v>
          </cell>
          <cell r="F3339" t="str">
            <v>0 - 503 - FULLBACK</v>
          </cell>
          <cell r="G3339" t="str">
            <v>DEC</v>
          </cell>
          <cell r="H3339" t="str">
            <v>Retail Total</v>
          </cell>
          <cell r="I3339">
            <v>64</v>
          </cell>
        </row>
        <row r="3340">
          <cell r="A3340" t="str">
            <v>PO PY</v>
          </cell>
          <cell r="B3340" t="str">
            <v>FIAT</v>
          </cell>
          <cell r="C3340" t="str">
            <v>FIAT</v>
          </cell>
          <cell r="D3340" t="str">
            <v>REST OF LATAM</v>
          </cell>
          <cell r="E3340" t="str">
            <v>ITALIA</v>
          </cell>
          <cell r="F3340" t="str">
            <v>0 - 503 - FULLBACK</v>
          </cell>
          <cell r="G3340" t="str">
            <v>DEC</v>
          </cell>
          <cell r="H3340" t="str">
            <v>Dealer Stock</v>
          </cell>
          <cell r="I3340">
            <v>312</v>
          </cell>
        </row>
        <row r="3341">
          <cell r="A3341" t="str">
            <v>PO PY</v>
          </cell>
          <cell r="B3341" t="str">
            <v>FIAT</v>
          </cell>
          <cell r="C3341" t="str">
            <v>FIAT</v>
          </cell>
          <cell r="D3341" t="str">
            <v>REST OF LATAM</v>
          </cell>
          <cell r="E3341" t="str">
            <v>ITALIA</v>
          </cell>
          <cell r="F3341" t="str">
            <v>0 - 578 - NOVA STRADA</v>
          </cell>
          <cell r="G3341" t="str">
            <v>NOV</v>
          </cell>
          <cell r="H3341" t="str">
            <v>Retail Total</v>
          </cell>
          <cell r="I3341">
            <v>1</v>
          </cell>
        </row>
        <row r="3342">
          <cell r="A3342" t="str">
            <v>PO PY</v>
          </cell>
          <cell r="B3342" t="str">
            <v>FIAT</v>
          </cell>
          <cell r="C3342" t="str">
            <v>FIAT</v>
          </cell>
          <cell r="D3342" t="str">
            <v>REST OF LATAM</v>
          </cell>
          <cell r="E3342" t="str">
            <v>ITALIA</v>
          </cell>
          <cell r="F3342" t="str">
            <v>0 - 578 - NOVA STRADA</v>
          </cell>
          <cell r="G3342" t="str">
            <v>NOV</v>
          </cell>
          <cell r="H3342" t="str">
            <v>Dealer Stock</v>
          </cell>
          <cell r="I3342">
            <v>-1</v>
          </cell>
        </row>
        <row r="3343">
          <cell r="A3343" t="str">
            <v>PO PY</v>
          </cell>
          <cell r="B3343" t="str">
            <v>FIAT</v>
          </cell>
          <cell r="C3343" t="str">
            <v>ALFA</v>
          </cell>
          <cell r="D3343" t="str">
            <v>REST OF LATAM</v>
          </cell>
          <cell r="E3343" t="str">
            <v>ITALIA</v>
          </cell>
          <cell r="F3343" t="str">
            <v>996 - 145 - MITO</v>
          </cell>
          <cell r="G3343" t="str">
            <v>JAN</v>
          </cell>
          <cell r="H3343" t="str">
            <v>Retail Total</v>
          </cell>
          <cell r="I3343">
            <v>3</v>
          </cell>
        </row>
        <row r="3344">
          <cell r="A3344" t="str">
            <v>PO PY</v>
          </cell>
          <cell r="B3344" t="str">
            <v>FIAT</v>
          </cell>
          <cell r="C3344" t="str">
            <v>ALFA</v>
          </cell>
          <cell r="D3344" t="str">
            <v>REST OF LATAM</v>
          </cell>
          <cell r="E3344" t="str">
            <v>ITALIA</v>
          </cell>
          <cell r="F3344" t="str">
            <v>996 - 145 - MITO</v>
          </cell>
          <cell r="G3344" t="str">
            <v>JAN</v>
          </cell>
          <cell r="H3344" t="str">
            <v>Dealer Stock</v>
          </cell>
          <cell r="I3344">
            <v>4</v>
          </cell>
        </row>
        <row r="3345">
          <cell r="A3345" t="str">
            <v>PO PY</v>
          </cell>
          <cell r="B3345" t="str">
            <v>FIAT</v>
          </cell>
          <cell r="C3345" t="str">
            <v>ALFA</v>
          </cell>
          <cell r="D3345" t="str">
            <v>REST OF LATAM</v>
          </cell>
          <cell r="E3345" t="str">
            <v>ITALIA</v>
          </cell>
          <cell r="F3345" t="str">
            <v>996 - 145 - MITO</v>
          </cell>
          <cell r="G3345" t="str">
            <v>FEB</v>
          </cell>
          <cell r="H3345" t="str">
            <v>Retail Total</v>
          </cell>
          <cell r="I3345">
            <v>1</v>
          </cell>
        </row>
        <row r="3346">
          <cell r="A3346" t="str">
            <v>PO PY</v>
          </cell>
          <cell r="B3346" t="str">
            <v>FIAT</v>
          </cell>
          <cell r="C3346" t="str">
            <v>ALFA</v>
          </cell>
          <cell r="D3346" t="str">
            <v>REST OF LATAM</v>
          </cell>
          <cell r="E3346" t="str">
            <v>ITALIA</v>
          </cell>
          <cell r="F3346" t="str">
            <v>996 - 145 - MITO</v>
          </cell>
          <cell r="G3346" t="str">
            <v>FEB</v>
          </cell>
          <cell r="H3346" t="str">
            <v>Dealer Stock</v>
          </cell>
          <cell r="I3346">
            <v>3</v>
          </cell>
        </row>
        <row r="3347">
          <cell r="A3347" t="str">
            <v>PO PY</v>
          </cell>
          <cell r="B3347" t="str">
            <v>FIAT</v>
          </cell>
          <cell r="C3347" t="str">
            <v>ALFA</v>
          </cell>
          <cell r="D3347" t="str">
            <v>REST OF LATAM</v>
          </cell>
          <cell r="E3347" t="str">
            <v>ITALIA</v>
          </cell>
          <cell r="F3347" t="str">
            <v>996 - 145 - MITO</v>
          </cell>
          <cell r="G3347" t="str">
            <v>MAR</v>
          </cell>
          <cell r="H3347" t="str">
            <v>Retail Total</v>
          </cell>
          <cell r="I3347">
            <v>1</v>
          </cell>
        </row>
        <row r="3348">
          <cell r="A3348" t="str">
            <v>PO PY</v>
          </cell>
          <cell r="B3348" t="str">
            <v>FIAT</v>
          </cell>
          <cell r="C3348" t="str">
            <v>ALFA</v>
          </cell>
          <cell r="D3348" t="str">
            <v>REST OF LATAM</v>
          </cell>
          <cell r="E3348" t="str">
            <v>ITALIA</v>
          </cell>
          <cell r="F3348" t="str">
            <v>996 - 145 - MITO</v>
          </cell>
          <cell r="G3348" t="str">
            <v>MAR</v>
          </cell>
          <cell r="H3348" t="str">
            <v>Dealer Stock</v>
          </cell>
          <cell r="I3348">
            <v>2</v>
          </cell>
        </row>
        <row r="3349">
          <cell r="A3349" t="str">
            <v>PO PY</v>
          </cell>
          <cell r="B3349" t="str">
            <v>FIAT</v>
          </cell>
          <cell r="C3349" t="str">
            <v>ALFA</v>
          </cell>
          <cell r="D3349" t="str">
            <v>REST OF LATAM</v>
          </cell>
          <cell r="E3349" t="str">
            <v>ITALIA</v>
          </cell>
          <cell r="F3349" t="str">
            <v>996 - 145 - MITO</v>
          </cell>
          <cell r="G3349" t="str">
            <v>APR</v>
          </cell>
          <cell r="H3349" t="str">
            <v>Retail Total</v>
          </cell>
          <cell r="I3349">
            <v>1</v>
          </cell>
        </row>
        <row r="3350">
          <cell r="A3350" t="str">
            <v>PO PY</v>
          </cell>
          <cell r="B3350" t="str">
            <v>FIAT</v>
          </cell>
          <cell r="C3350" t="str">
            <v>ALFA</v>
          </cell>
          <cell r="D3350" t="str">
            <v>REST OF LATAM</v>
          </cell>
          <cell r="E3350" t="str">
            <v>ITALIA</v>
          </cell>
          <cell r="F3350" t="str">
            <v>996 - 145 - MITO</v>
          </cell>
          <cell r="G3350" t="str">
            <v>APR</v>
          </cell>
          <cell r="H3350" t="str">
            <v>Dealer Stock</v>
          </cell>
          <cell r="I3350">
            <v>1</v>
          </cell>
        </row>
        <row r="3351">
          <cell r="A3351" t="str">
            <v>PO PY</v>
          </cell>
          <cell r="B3351" t="str">
            <v>FIAT</v>
          </cell>
          <cell r="C3351" t="str">
            <v>ALFA</v>
          </cell>
          <cell r="D3351" t="str">
            <v>REST OF LATAM</v>
          </cell>
          <cell r="E3351" t="str">
            <v>ITALIA</v>
          </cell>
          <cell r="F3351" t="str">
            <v>996 - 145 - MITO</v>
          </cell>
          <cell r="G3351" t="str">
            <v>MAY</v>
          </cell>
          <cell r="H3351" t="str">
            <v>Retail Total</v>
          </cell>
          <cell r="I3351">
            <v>1</v>
          </cell>
        </row>
        <row r="3352">
          <cell r="A3352" t="str">
            <v>PO PY</v>
          </cell>
          <cell r="B3352" t="str">
            <v>FIAT</v>
          </cell>
          <cell r="C3352" t="str">
            <v>ALFA</v>
          </cell>
          <cell r="D3352" t="str">
            <v>REST OF LATAM</v>
          </cell>
          <cell r="E3352" t="str">
            <v>ITALIA</v>
          </cell>
          <cell r="F3352" t="str">
            <v>996 - 145 - MITO</v>
          </cell>
          <cell r="G3352" t="str">
            <v>OCT</v>
          </cell>
          <cell r="H3352" t="str">
            <v>Dealer Stock</v>
          </cell>
          <cell r="I3352">
            <v>2</v>
          </cell>
        </row>
        <row r="3353">
          <cell r="A3353" t="str">
            <v>PO PY</v>
          </cell>
          <cell r="B3353" t="str">
            <v>FIAT</v>
          </cell>
          <cell r="C3353" t="str">
            <v>ALFA</v>
          </cell>
          <cell r="D3353" t="str">
            <v>REST OF LATAM</v>
          </cell>
          <cell r="E3353" t="str">
            <v>ITALIA</v>
          </cell>
          <cell r="F3353" t="str">
            <v>996 - 145 - MITO</v>
          </cell>
          <cell r="G3353" t="str">
            <v>NOV</v>
          </cell>
          <cell r="H3353" t="str">
            <v>Dealer Stock</v>
          </cell>
          <cell r="I3353">
            <v>2</v>
          </cell>
        </row>
        <row r="3354">
          <cell r="A3354" t="str">
            <v>PO PY</v>
          </cell>
          <cell r="B3354" t="str">
            <v>FIAT</v>
          </cell>
          <cell r="C3354" t="str">
            <v>ALFA</v>
          </cell>
          <cell r="D3354" t="str">
            <v>REST OF LATAM</v>
          </cell>
          <cell r="E3354" t="str">
            <v>ITALIA</v>
          </cell>
          <cell r="F3354" t="str">
            <v>996 - 145 - MITO</v>
          </cell>
          <cell r="G3354" t="str">
            <v>DEC</v>
          </cell>
          <cell r="H3354" t="str">
            <v>Dealer Stock</v>
          </cell>
          <cell r="I3354">
            <v>2</v>
          </cell>
        </row>
        <row r="3355">
          <cell r="A3355" t="str">
            <v>PO PY</v>
          </cell>
          <cell r="B3355" t="str">
            <v>FIAT</v>
          </cell>
          <cell r="C3355" t="str">
            <v>ALFA</v>
          </cell>
          <cell r="D3355" t="str">
            <v>REST OF LATAM</v>
          </cell>
          <cell r="E3355" t="str">
            <v>ITALIA</v>
          </cell>
          <cell r="F3355" t="str">
            <v>996 - 191 - ALFA GIULIETTA</v>
          </cell>
          <cell r="G3355" t="str">
            <v>JAN</v>
          </cell>
          <cell r="H3355" t="str">
            <v>Prop. Stock Available</v>
          </cell>
          <cell r="I3355">
            <v>10</v>
          </cell>
        </row>
        <row r="3356">
          <cell r="A3356" t="str">
            <v>PO PY</v>
          </cell>
          <cell r="B3356" t="str">
            <v>FIAT</v>
          </cell>
          <cell r="C3356" t="str">
            <v>ALFA</v>
          </cell>
          <cell r="D3356" t="str">
            <v>REST OF LATAM</v>
          </cell>
          <cell r="E3356" t="str">
            <v>ITALIA</v>
          </cell>
          <cell r="F3356" t="str">
            <v>996 - 191 - ALFA GIULIETTA</v>
          </cell>
          <cell r="G3356" t="str">
            <v>JAN</v>
          </cell>
          <cell r="H3356" t="str">
            <v>Dealer Stock</v>
          </cell>
          <cell r="I3356">
            <v>75</v>
          </cell>
        </row>
        <row r="3357">
          <cell r="A3357" t="str">
            <v>PO PY</v>
          </cell>
          <cell r="B3357" t="str">
            <v>FIAT</v>
          </cell>
          <cell r="C3357" t="str">
            <v>ALFA</v>
          </cell>
          <cell r="D3357" t="str">
            <v>REST OF LATAM</v>
          </cell>
          <cell r="E3357" t="str">
            <v>ITALIA</v>
          </cell>
          <cell r="F3357" t="str">
            <v>996 - 191 - ALFA GIULIETTA</v>
          </cell>
          <cell r="G3357" t="str">
            <v>FEB</v>
          </cell>
          <cell r="H3357" t="str">
            <v>Prop. Stock Available</v>
          </cell>
          <cell r="I3357">
            <v>10</v>
          </cell>
        </row>
        <row r="3358">
          <cell r="A3358" t="str">
            <v>PO PY</v>
          </cell>
          <cell r="B3358" t="str">
            <v>FIAT</v>
          </cell>
          <cell r="C3358" t="str">
            <v>ALFA</v>
          </cell>
          <cell r="D3358" t="str">
            <v>REST OF LATAM</v>
          </cell>
          <cell r="E3358" t="str">
            <v>ITALIA</v>
          </cell>
          <cell r="F3358" t="str">
            <v>996 - 191 - ALFA GIULIETTA</v>
          </cell>
          <cell r="G3358" t="str">
            <v>FEB</v>
          </cell>
          <cell r="H3358" t="str">
            <v>Dealer Stock</v>
          </cell>
          <cell r="I3358">
            <v>75</v>
          </cell>
        </row>
        <row r="3359">
          <cell r="A3359" t="str">
            <v>PO PY</v>
          </cell>
          <cell r="B3359" t="str">
            <v>FIAT</v>
          </cell>
          <cell r="C3359" t="str">
            <v>ALFA</v>
          </cell>
          <cell r="D3359" t="str">
            <v>REST OF LATAM</v>
          </cell>
          <cell r="E3359" t="str">
            <v>ITALIA</v>
          </cell>
          <cell r="F3359" t="str">
            <v>996 - 191 - ALFA GIULIETTA</v>
          </cell>
          <cell r="G3359" t="str">
            <v>MAR</v>
          </cell>
          <cell r="H3359" t="str">
            <v>Wholesales Total</v>
          </cell>
          <cell r="I3359">
            <v>10</v>
          </cell>
        </row>
        <row r="3360">
          <cell r="A3360" t="str">
            <v>PO PY</v>
          </cell>
          <cell r="B3360" t="str">
            <v>FIAT</v>
          </cell>
          <cell r="C3360" t="str">
            <v>ALFA</v>
          </cell>
          <cell r="D3360" t="str">
            <v>REST OF LATAM</v>
          </cell>
          <cell r="E3360" t="str">
            <v>ITALIA</v>
          </cell>
          <cell r="F3360" t="str">
            <v>996 - 191 - ALFA GIULIETTA</v>
          </cell>
          <cell r="G3360" t="str">
            <v>MAR</v>
          </cell>
          <cell r="H3360" t="str">
            <v>Retail Total</v>
          </cell>
          <cell r="I3360">
            <v>9</v>
          </cell>
        </row>
        <row r="3361">
          <cell r="A3361" t="str">
            <v>PO PY</v>
          </cell>
          <cell r="B3361" t="str">
            <v>FIAT</v>
          </cell>
          <cell r="C3361" t="str">
            <v>ALFA</v>
          </cell>
          <cell r="D3361" t="str">
            <v>REST OF LATAM</v>
          </cell>
          <cell r="E3361" t="str">
            <v>ITALIA</v>
          </cell>
          <cell r="F3361" t="str">
            <v>996 - 191 - ALFA GIULIETTA</v>
          </cell>
          <cell r="G3361" t="str">
            <v>MAR</v>
          </cell>
          <cell r="H3361" t="str">
            <v>Dealer Stock</v>
          </cell>
          <cell r="I3361">
            <v>76</v>
          </cell>
        </row>
        <row r="3362">
          <cell r="A3362" t="str">
            <v>PO PY</v>
          </cell>
          <cell r="B3362" t="str">
            <v>FIAT</v>
          </cell>
          <cell r="C3362" t="str">
            <v>ALFA</v>
          </cell>
          <cell r="D3362" t="str">
            <v>REST OF LATAM</v>
          </cell>
          <cell r="E3362" t="str">
            <v>ITALIA</v>
          </cell>
          <cell r="F3362" t="str">
            <v>996 - 191 - ALFA GIULIETTA</v>
          </cell>
          <cell r="G3362" t="str">
            <v>APR</v>
          </cell>
          <cell r="H3362" t="str">
            <v>Retail Total</v>
          </cell>
          <cell r="I3362">
            <v>6</v>
          </cell>
        </row>
        <row r="3363">
          <cell r="A3363" t="str">
            <v>PO PY</v>
          </cell>
          <cell r="B3363" t="str">
            <v>FIAT</v>
          </cell>
          <cell r="C3363" t="str">
            <v>ALFA</v>
          </cell>
          <cell r="D3363" t="str">
            <v>REST OF LATAM</v>
          </cell>
          <cell r="E3363" t="str">
            <v>ITALIA</v>
          </cell>
          <cell r="F3363" t="str">
            <v>996 - 191 - ALFA GIULIETTA</v>
          </cell>
          <cell r="G3363" t="str">
            <v>APR</v>
          </cell>
          <cell r="H3363" t="str">
            <v>Dealer Stock</v>
          </cell>
          <cell r="I3363">
            <v>70</v>
          </cell>
        </row>
        <row r="3364">
          <cell r="A3364" t="str">
            <v>PO PY</v>
          </cell>
          <cell r="B3364" t="str">
            <v>FIAT</v>
          </cell>
          <cell r="C3364" t="str">
            <v>ALFA</v>
          </cell>
          <cell r="D3364" t="str">
            <v>REST OF LATAM</v>
          </cell>
          <cell r="E3364" t="str">
            <v>ITALIA</v>
          </cell>
          <cell r="F3364" t="str">
            <v>996 - 191 - ALFA GIULIETTA</v>
          </cell>
          <cell r="G3364" t="str">
            <v>MAY</v>
          </cell>
          <cell r="H3364" t="str">
            <v>Retail Total</v>
          </cell>
          <cell r="I3364">
            <v>7</v>
          </cell>
        </row>
        <row r="3365">
          <cell r="A3365" t="str">
            <v>PO PY</v>
          </cell>
          <cell r="B3365" t="str">
            <v>FIAT</v>
          </cell>
          <cell r="C3365" t="str">
            <v>ALFA</v>
          </cell>
          <cell r="D3365" t="str">
            <v>REST OF LATAM</v>
          </cell>
          <cell r="E3365" t="str">
            <v>ITALIA</v>
          </cell>
          <cell r="F3365" t="str">
            <v>996 - 191 - ALFA GIULIETTA</v>
          </cell>
          <cell r="G3365" t="str">
            <v>MAY</v>
          </cell>
          <cell r="H3365" t="str">
            <v>Dealer Stock</v>
          </cell>
          <cell r="I3365">
            <v>63</v>
          </cell>
        </row>
        <row r="3366">
          <cell r="A3366" t="str">
            <v>PO PY</v>
          </cell>
          <cell r="B3366" t="str">
            <v>FIAT</v>
          </cell>
          <cell r="C3366" t="str">
            <v>ALFA</v>
          </cell>
          <cell r="D3366" t="str">
            <v>REST OF LATAM</v>
          </cell>
          <cell r="E3366" t="str">
            <v>ITALIA</v>
          </cell>
          <cell r="F3366" t="str">
            <v>996 - 191 - ALFA GIULIETTA</v>
          </cell>
          <cell r="G3366" t="str">
            <v>JUN</v>
          </cell>
          <cell r="H3366" t="str">
            <v>Retail Total</v>
          </cell>
          <cell r="I3366">
            <v>17</v>
          </cell>
        </row>
        <row r="3367">
          <cell r="A3367" t="str">
            <v>PO PY</v>
          </cell>
          <cell r="B3367" t="str">
            <v>FIAT</v>
          </cell>
          <cell r="C3367" t="str">
            <v>ALFA</v>
          </cell>
          <cell r="D3367" t="str">
            <v>REST OF LATAM</v>
          </cell>
          <cell r="E3367" t="str">
            <v>ITALIA</v>
          </cell>
          <cell r="F3367" t="str">
            <v>996 - 191 - ALFA GIULIETTA</v>
          </cell>
          <cell r="G3367" t="str">
            <v>JUN</v>
          </cell>
          <cell r="H3367" t="str">
            <v>Dealer Stock</v>
          </cell>
          <cell r="I3367">
            <v>46</v>
          </cell>
        </row>
        <row r="3368">
          <cell r="A3368" t="str">
            <v>PO PY</v>
          </cell>
          <cell r="B3368" t="str">
            <v>FIAT</v>
          </cell>
          <cell r="C3368" t="str">
            <v>ALFA</v>
          </cell>
          <cell r="D3368" t="str">
            <v>REST OF LATAM</v>
          </cell>
          <cell r="E3368" t="str">
            <v>ITALIA</v>
          </cell>
          <cell r="F3368" t="str">
            <v>996 - 191 - ALFA GIULIETTA</v>
          </cell>
          <cell r="G3368" t="str">
            <v>JUL</v>
          </cell>
          <cell r="H3368" t="str">
            <v>Retail Total</v>
          </cell>
          <cell r="I3368">
            <v>7</v>
          </cell>
        </row>
        <row r="3369">
          <cell r="A3369" t="str">
            <v>PO PY</v>
          </cell>
          <cell r="B3369" t="str">
            <v>FIAT</v>
          </cell>
          <cell r="C3369" t="str">
            <v>ALFA</v>
          </cell>
          <cell r="D3369" t="str">
            <v>REST OF LATAM</v>
          </cell>
          <cell r="E3369" t="str">
            <v>ITALIA</v>
          </cell>
          <cell r="F3369" t="str">
            <v>996 - 191 - ALFA GIULIETTA</v>
          </cell>
          <cell r="G3369" t="str">
            <v>JUL</v>
          </cell>
          <cell r="H3369" t="str">
            <v>Dealer Stock</v>
          </cell>
          <cell r="I3369">
            <v>39</v>
          </cell>
        </row>
        <row r="3370">
          <cell r="A3370" t="str">
            <v>PO PY</v>
          </cell>
          <cell r="B3370" t="str">
            <v>FIAT</v>
          </cell>
          <cell r="C3370" t="str">
            <v>ALFA</v>
          </cell>
          <cell r="D3370" t="str">
            <v>REST OF LATAM</v>
          </cell>
          <cell r="E3370" t="str">
            <v>ITALIA</v>
          </cell>
          <cell r="F3370" t="str">
            <v>996 - 191 - ALFA GIULIETTA</v>
          </cell>
          <cell r="G3370" t="str">
            <v>AUG</v>
          </cell>
          <cell r="H3370" t="str">
            <v>Retail Total</v>
          </cell>
          <cell r="I3370">
            <v>4</v>
          </cell>
        </row>
        <row r="3371">
          <cell r="A3371" t="str">
            <v>PO PY</v>
          </cell>
          <cell r="B3371" t="str">
            <v>FIAT</v>
          </cell>
          <cell r="C3371" t="str">
            <v>ALFA</v>
          </cell>
          <cell r="D3371" t="str">
            <v>REST OF LATAM</v>
          </cell>
          <cell r="E3371" t="str">
            <v>ITALIA</v>
          </cell>
          <cell r="F3371" t="str">
            <v>996 - 191 - ALFA GIULIETTA</v>
          </cell>
          <cell r="G3371" t="str">
            <v>AUG</v>
          </cell>
          <cell r="H3371" t="str">
            <v>Dealer Stock</v>
          </cell>
          <cell r="I3371">
            <v>35</v>
          </cell>
        </row>
        <row r="3372">
          <cell r="A3372" t="str">
            <v>PO PY</v>
          </cell>
          <cell r="B3372" t="str">
            <v>FIAT</v>
          </cell>
          <cell r="C3372" t="str">
            <v>ALFA</v>
          </cell>
          <cell r="D3372" t="str">
            <v>REST OF LATAM</v>
          </cell>
          <cell r="E3372" t="str">
            <v>ITALIA</v>
          </cell>
          <cell r="F3372" t="str">
            <v>996 - 191 - ALFA GIULIETTA</v>
          </cell>
          <cell r="G3372" t="str">
            <v>SEP</v>
          </cell>
          <cell r="H3372" t="str">
            <v>Dealer Stock</v>
          </cell>
          <cell r="I3372">
            <v>35</v>
          </cell>
        </row>
        <row r="3373">
          <cell r="A3373" t="str">
            <v>PO PY</v>
          </cell>
          <cell r="B3373" t="str">
            <v>FIAT</v>
          </cell>
          <cell r="C3373" t="str">
            <v>ALFA</v>
          </cell>
          <cell r="D3373" t="str">
            <v>REST OF LATAM</v>
          </cell>
          <cell r="E3373" t="str">
            <v>ITALIA</v>
          </cell>
          <cell r="F3373" t="str">
            <v>996 - 191 - ALFA GIULIETTA</v>
          </cell>
          <cell r="G3373" t="str">
            <v>OCT</v>
          </cell>
          <cell r="H3373" t="str">
            <v>Retail Total</v>
          </cell>
          <cell r="I3373">
            <v>3</v>
          </cell>
        </row>
        <row r="3374">
          <cell r="A3374" t="str">
            <v>PO PY</v>
          </cell>
          <cell r="B3374" t="str">
            <v>FIAT</v>
          </cell>
          <cell r="C3374" t="str">
            <v>ALFA</v>
          </cell>
          <cell r="D3374" t="str">
            <v>REST OF LATAM</v>
          </cell>
          <cell r="E3374" t="str">
            <v>ITALIA</v>
          </cell>
          <cell r="F3374" t="str">
            <v>996 - 191 - ALFA GIULIETTA</v>
          </cell>
          <cell r="G3374" t="str">
            <v>OCT</v>
          </cell>
          <cell r="H3374" t="str">
            <v>Dealer Stock</v>
          </cell>
          <cell r="I3374">
            <v>44</v>
          </cell>
        </row>
        <row r="3375">
          <cell r="A3375" t="str">
            <v>PO PY</v>
          </cell>
          <cell r="B3375" t="str">
            <v>FIAT</v>
          </cell>
          <cell r="C3375" t="str">
            <v>ALFA</v>
          </cell>
          <cell r="D3375" t="str">
            <v>REST OF LATAM</v>
          </cell>
          <cell r="E3375" t="str">
            <v>ITALIA</v>
          </cell>
          <cell r="F3375" t="str">
            <v>996 - 191 - ALFA GIULIETTA</v>
          </cell>
          <cell r="G3375" t="str">
            <v>NOV</v>
          </cell>
          <cell r="H3375" t="str">
            <v>Retail Total</v>
          </cell>
          <cell r="I3375">
            <v>3</v>
          </cell>
        </row>
        <row r="3376">
          <cell r="A3376" t="str">
            <v>PO PY</v>
          </cell>
          <cell r="B3376" t="str">
            <v>FIAT</v>
          </cell>
          <cell r="C3376" t="str">
            <v>ALFA</v>
          </cell>
          <cell r="D3376" t="str">
            <v>REST OF LATAM</v>
          </cell>
          <cell r="E3376" t="str">
            <v>ITALIA</v>
          </cell>
          <cell r="F3376" t="str">
            <v>996 - 191 - ALFA GIULIETTA</v>
          </cell>
          <cell r="G3376" t="str">
            <v>NOV</v>
          </cell>
          <cell r="H3376" t="str">
            <v>Dealer Stock</v>
          </cell>
          <cell r="I3376">
            <v>50</v>
          </cell>
        </row>
        <row r="3377">
          <cell r="A3377" t="str">
            <v>PO PY</v>
          </cell>
          <cell r="B3377" t="str">
            <v>FIAT</v>
          </cell>
          <cell r="C3377" t="str">
            <v>ALFA</v>
          </cell>
          <cell r="D3377" t="str">
            <v>REST OF LATAM</v>
          </cell>
          <cell r="E3377" t="str">
            <v>ITALIA</v>
          </cell>
          <cell r="F3377" t="str">
            <v>996 - 191 - ALFA GIULIETTA</v>
          </cell>
          <cell r="G3377" t="str">
            <v>DEC</v>
          </cell>
          <cell r="H3377" t="str">
            <v>Retail Total</v>
          </cell>
          <cell r="I3377">
            <v>1</v>
          </cell>
        </row>
        <row r="3378">
          <cell r="A3378" t="str">
            <v>PO PY</v>
          </cell>
          <cell r="B3378" t="str">
            <v>FIAT</v>
          </cell>
          <cell r="C3378" t="str">
            <v>ALFA</v>
          </cell>
          <cell r="D3378" t="str">
            <v>REST OF LATAM</v>
          </cell>
          <cell r="E3378" t="str">
            <v>ITALIA</v>
          </cell>
          <cell r="F3378" t="str">
            <v>996 - 191 - ALFA GIULIETTA</v>
          </cell>
          <cell r="G3378" t="str">
            <v>DEC</v>
          </cell>
          <cell r="H3378" t="str">
            <v>Dealer Stock</v>
          </cell>
          <cell r="I3378">
            <v>49</v>
          </cell>
        </row>
        <row r="3379">
          <cell r="A3379" t="str">
            <v>PO PY</v>
          </cell>
          <cell r="B3379" t="str">
            <v>FIAT</v>
          </cell>
          <cell r="C3379" t="str">
            <v>JEEP</v>
          </cell>
          <cell r="D3379" t="str">
            <v>REST OF LATAM</v>
          </cell>
          <cell r="E3379" t="str">
            <v>PERNAMBUCO</v>
          </cell>
          <cell r="F3379" t="str">
            <v>57 - 611 - RENEGADE (521/B1)</v>
          </cell>
          <cell r="G3379" t="str">
            <v>JAN</v>
          </cell>
          <cell r="H3379" t="str">
            <v>Delivery</v>
          </cell>
          <cell r="I3379">
            <v>15</v>
          </cell>
        </row>
        <row r="3380">
          <cell r="A3380" t="str">
            <v>PO PY</v>
          </cell>
          <cell r="B3380" t="str">
            <v>FIAT</v>
          </cell>
          <cell r="C3380" t="str">
            <v>JEEP</v>
          </cell>
          <cell r="D3380" t="str">
            <v>REST OF LATAM</v>
          </cell>
          <cell r="E3380" t="str">
            <v>PERNAMBUCO</v>
          </cell>
          <cell r="F3380" t="str">
            <v>57 - 611 - RENEGADE (521/B1)</v>
          </cell>
          <cell r="G3380" t="str">
            <v>JAN</v>
          </cell>
          <cell r="H3380" t="str">
            <v>Prop. Stock Available</v>
          </cell>
          <cell r="I3380">
            <v>15</v>
          </cell>
        </row>
        <row r="3381">
          <cell r="A3381" t="str">
            <v>PO PY</v>
          </cell>
          <cell r="B3381" t="str">
            <v>FIAT</v>
          </cell>
          <cell r="C3381" t="str">
            <v>JEEP</v>
          </cell>
          <cell r="D3381" t="str">
            <v>REST OF LATAM</v>
          </cell>
          <cell r="E3381" t="str">
            <v>PERNAMBUCO</v>
          </cell>
          <cell r="F3381" t="str">
            <v>57 - 611 - RENEGADE (521/B1)</v>
          </cell>
          <cell r="G3381" t="str">
            <v>FEB</v>
          </cell>
          <cell r="H3381" t="str">
            <v>Delivery</v>
          </cell>
          <cell r="I3381">
            <v>125</v>
          </cell>
        </row>
        <row r="3382">
          <cell r="A3382" t="str">
            <v>PO PY</v>
          </cell>
          <cell r="B3382" t="str">
            <v>FIAT</v>
          </cell>
          <cell r="C3382" t="str">
            <v>JEEP</v>
          </cell>
          <cell r="D3382" t="str">
            <v>REST OF LATAM</v>
          </cell>
          <cell r="E3382" t="str">
            <v>PERNAMBUCO</v>
          </cell>
          <cell r="F3382" t="str">
            <v>57 - 611 - RENEGADE (521/B1)</v>
          </cell>
          <cell r="G3382" t="str">
            <v>FEB</v>
          </cell>
          <cell r="H3382" t="str">
            <v>Prop. Stock Available</v>
          </cell>
          <cell r="I3382">
            <v>140</v>
          </cell>
        </row>
        <row r="3383">
          <cell r="A3383" t="str">
            <v>PO PY</v>
          </cell>
          <cell r="B3383" t="str">
            <v>FIAT</v>
          </cell>
          <cell r="C3383" t="str">
            <v>JEEP</v>
          </cell>
          <cell r="D3383" t="str">
            <v>REST OF LATAM</v>
          </cell>
          <cell r="E3383" t="str">
            <v>PERNAMBUCO</v>
          </cell>
          <cell r="F3383" t="str">
            <v>57 - 611 - RENEGADE (521/B1)</v>
          </cell>
          <cell r="G3383" t="str">
            <v>MAR</v>
          </cell>
          <cell r="H3383" t="str">
            <v>Delivery</v>
          </cell>
          <cell r="I3383">
            <v>181</v>
          </cell>
        </row>
        <row r="3384">
          <cell r="A3384" t="str">
            <v>PO PY</v>
          </cell>
          <cell r="B3384" t="str">
            <v>FIAT</v>
          </cell>
          <cell r="C3384" t="str">
            <v>JEEP</v>
          </cell>
          <cell r="D3384" t="str">
            <v>REST OF LATAM</v>
          </cell>
          <cell r="E3384" t="str">
            <v>PERNAMBUCO</v>
          </cell>
          <cell r="F3384" t="str">
            <v>57 - 611 - RENEGADE (521/B1)</v>
          </cell>
          <cell r="G3384" t="str">
            <v>MAR</v>
          </cell>
          <cell r="H3384" t="str">
            <v>Wholesales Total</v>
          </cell>
          <cell r="I3384">
            <v>140</v>
          </cell>
        </row>
        <row r="3385">
          <cell r="A3385" t="str">
            <v>PO PY</v>
          </cell>
          <cell r="B3385" t="str">
            <v>FIAT</v>
          </cell>
          <cell r="C3385" t="str">
            <v>JEEP</v>
          </cell>
          <cell r="D3385" t="str">
            <v>REST OF LATAM</v>
          </cell>
          <cell r="E3385" t="str">
            <v>PERNAMBUCO</v>
          </cell>
          <cell r="F3385" t="str">
            <v>57 - 611 - RENEGADE (521/B1)</v>
          </cell>
          <cell r="G3385" t="str">
            <v>MAR</v>
          </cell>
          <cell r="H3385" t="str">
            <v>Retail Total</v>
          </cell>
          <cell r="I3385">
            <v>39</v>
          </cell>
        </row>
        <row r="3386">
          <cell r="A3386" t="str">
            <v>PO PY</v>
          </cell>
          <cell r="B3386" t="str">
            <v>FIAT</v>
          </cell>
          <cell r="C3386" t="str">
            <v>JEEP</v>
          </cell>
          <cell r="D3386" t="str">
            <v>REST OF LATAM</v>
          </cell>
          <cell r="E3386" t="str">
            <v>PERNAMBUCO</v>
          </cell>
          <cell r="F3386" t="str">
            <v>57 - 611 - RENEGADE (521/B1)</v>
          </cell>
          <cell r="G3386" t="str">
            <v>MAR</v>
          </cell>
          <cell r="H3386" t="str">
            <v>Prop. Stock Available</v>
          </cell>
          <cell r="I3386">
            <v>181</v>
          </cell>
        </row>
        <row r="3387">
          <cell r="A3387" t="str">
            <v>PO PY</v>
          </cell>
          <cell r="B3387" t="str">
            <v>FIAT</v>
          </cell>
          <cell r="C3387" t="str">
            <v>JEEP</v>
          </cell>
          <cell r="D3387" t="str">
            <v>REST OF LATAM</v>
          </cell>
          <cell r="E3387" t="str">
            <v>PERNAMBUCO</v>
          </cell>
          <cell r="F3387" t="str">
            <v>57 - 611 - RENEGADE (521/B1)</v>
          </cell>
          <cell r="G3387" t="str">
            <v>MAR</v>
          </cell>
          <cell r="H3387" t="str">
            <v>Dealer Stock</v>
          </cell>
          <cell r="I3387">
            <v>100</v>
          </cell>
        </row>
        <row r="3388">
          <cell r="A3388" t="str">
            <v>PO PY</v>
          </cell>
          <cell r="B3388" t="str">
            <v>FIAT</v>
          </cell>
          <cell r="C3388" t="str">
            <v>JEEP</v>
          </cell>
          <cell r="D3388" t="str">
            <v>REST OF LATAM</v>
          </cell>
          <cell r="E3388" t="str">
            <v>PERNAMBUCO</v>
          </cell>
          <cell r="F3388" t="str">
            <v>57 - 611 - RENEGADE (521/B1)</v>
          </cell>
          <cell r="G3388" t="str">
            <v>APR</v>
          </cell>
          <cell r="H3388" t="str">
            <v>Delivery</v>
          </cell>
          <cell r="I3388">
            <v>20</v>
          </cell>
        </row>
        <row r="3389">
          <cell r="A3389" t="str">
            <v>PO PY</v>
          </cell>
          <cell r="B3389" t="str">
            <v>FIAT</v>
          </cell>
          <cell r="C3389" t="str">
            <v>JEEP</v>
          </cell>
          <cell r="D3389" t="str">
            <v>REST OF LATAM</v>
          </cell>
          <cell r="E3389" t="str">
            <v>PERNAMBUCO</v>
          </cell>
          <cell r="F3389" t="str">
            <v>57 - 611 - RENEGADE (521/B1)</v>
          </cell>
          <cell r="G3389" t="str">
            <v>APR</v>
          </cell>
          <cell r="H3389" t="str">
            <v>Wholesales Total</v>
          </cell>
          <cell r="I3389">
            <v>41</v>
          </cell>
        </row>
        <row r="3390">
          <cell r="A3390" t="str">
            <v>PO PY</v>
          </cell>
          <cell r="B3390" t="str">
            <v>FIAT</v>
          </cell>
          <cell r="C3390" t="str">
            <v>JEEP</v>
          </cell>
          <cell r="D3390" t="str">
            <v>REST OF LATAM</v>
          </cell>
          <cell r="E3390" t="str">
            <v>PERNAMBUCO</v>
          </cell>
          <cell r="F3390" t="str">
            <v>57 - 611 - RENEGADE (521/B1)</v>
          </cell>
          <cell r="G3390" t="str">
            <v>APR</v>
          </cell>
          <cell r="H3390" t="str">
            <v>Retail Total</v>
          </cell>
          <cell r="I3390">
            <v>72</v>
          </cell>
        </row>
        <row r="3391">
          <cell r="A3391" t="str">
            <v>PO PY</v>
          </cell>
          <cell r="B3391" t="str">
            <v>FIAT</v>
          </cell>
          <cell r="C3391" t="str">
            <v>JEEP</v>
          </cell>
          <cell r="D3391" t="str">
            <v>REST OF LATAM</v>
          </cell>
          <cell r="E3391" t="str">
            <v>PERNAMBUCO</v>
          </cell>
          <cell r="F3391" t="str">
            <v>57 - 611 - RENEGADE (521/B1)</v>
          </cell>
          <cell r="G3391" t="str">
            <v>APR</v>
          </cell>
          <cell r="H3391" t="str">
            <v>Prop. Stock Available</v>
          </cell>
          <cell r="I3391">
            <v>160</v>
          </cell>
        </row>
        <row r="3392">
          <cell r="A3392" t="str">
            <v>PO PY</v>
          </cell>
          <cell r="B3392" t="str">
            <v>FIAT</v>
          </cell>
          <cell r="C3392" t="str">
            <v>JEEP</v>
          </cell>
          <cell r="D3392" t="str">
            <v>REST OF LATAM</v>
          </cell>
          <cell r="E3392" t="str">
            <v>PERNAMBUCO</v>
          </cell>
          <cell r="F3392" t="str">
            <v>57 - 611 - RENEGADE (521/B1)</v>
          </cell>
          <cell r="G3392" t="str">
            <v>APR</v>
          </cell>
          <cell r="H3392" t="str">
            <v>Dealer Stock</v>
          </cell>
          <cell r="I3392">
            <v>41</v>
          </cell>
        </row>
        <row r="3393">
          <cell r="A3393" t="str">
            <v>PO PY</v>
          </cell>
          <cell r="B3393" t="str">
            <v>FIAT</v>
          </cell>
          <cell r="C3393" t="str">
            <v>JEEP</v>
          </cell>
          <cell r="D3393" t="str">
            <v>REST OF LATAM</v>
          </cell>
          <cell r="E3393" t="str">
            <v>PERNAMBUCO</v>
          </cell>
          <cell r="F3393" t="str">
            <v>57 - 611 - RENEGADE (521/B1)</v>
          </cell>
          <cell r="G3393" t="str">
            <v>MAY</v>
          </cell>
          <cell r="H3393" t="str">
            <v>Delivery</v>
          </cell>
          <cell r="I3393">
            <v>127</v>
          </cell>
        </row>
        <row r="3394">
          <cell r="A3394" t="str">
            <v>PO PY</v>
          </cell>
          <cell r="B3394" t="str">
            <v>FIAT</v>
          </cell>
          <cell r="C3394" t="str">
            <v>JEEP</v>
          </cell>
          <cell r="D3394" t="str">
            <v>REST OF LATAM</v>
          </cell>
          <cell r="E3394" t="str">
            <v>PERNAMBUCO</v>
          </cell>
          <cell r="F3394" t="str">
            <v>57 - 611 - RENEGADE (521/B1)</v>
          </cell>
          <cell r="G3394" t="str">
            <v>MAY</v>
          </cell>
          <cell r="H3394" t="str">
            <v>Wholesales Total</v>
          </cell>
          <cell r="I3394">
            <v>233</v>
          </cell>
        </row>
        <row r="3395">
          <cell r="A3395" t="str">
            <v>PO PY</v>
          </cell>
          <cell r="B3395" t="str">
            <v>FIAT</v>
          </cell>
          <cell r="C3395" t="str">
            <v>JEEP</v>
          </cell>
          <cell r="D3395" t="str">
            <v>REST OF LATAM</v>
          </cell>
          <cell r="E3395" t="str">
            <v>PERNAMBUCO</v>
          </cell>
          <cell r="F3395" t="str">
            <v>57 - 611 - RENEGADE (521/B1)</v>
          </cell>
          <cell r="G3395" t="str">
            <v>MAY</v>
          </cell>
          <cell r="H3395" t="str">
            <v>Retail Total</v>
          </cell>
          <cell r="I3395">
            <v>87</v>
          </cell>
        </row>
        <row r="3396">
          <cell r="A3396" t="str">
            <v>PO PY</v>
          </cell>
          <cell r="B3396" t="str">
            <v>FIAT</v>
          </cell>
          <cell r="C3396" t="str">
            <v>JEEP</v>
          </cell>
          <cell r="D3396" t="str">
            <v>REST OF LATAM</v>
          </cell>
          <cell r="E3396" t="str">
            <v>PERNAMBUCO</v>
          </cell>
          <cell r="F3396" t="str">
            <v>57 - 611 - RENEGADE (521/B1)</v>
          </cell>
          <cell r="G3396" t="str">
            <v>MAY</v>
          </cell>
          <cell r="H3396" t="str">
            <v>Prop. Stock Available</v>
          </cell>
          <cell r="I3396">
            <v>54</v>
          </cell>
        </row>
        <row r="3397">
          <cell r="A3397" t="str">
            <v>PO PY</v>
          </cell>
          <cell r="B3397" t="str">
            <v>FIAT</v>
          </cell>
          <cell r="C3397" t="str">
            <v>JEEP</v>
          </cell>
          <cell r="D3397" t="str">
            <v>REST OF LATAM</v>
          </cell>
          <cell r="E3397" t="str">
            <v>PERNAMBUCO</v>
          </cell>
          <cell r="F3397" t="str">
            <v>57 - 611 - RENEGADE (521/B1)</v>
          </cell>
          <cell r="G3397" t="str">
            <v>MAY</v>
          </cell>
          <cell r="H3397" t="str">
            <v>Dealer Stock</v>
          </cell>
          <cell r="I3397">
            <v>172</v>
          </cell>
        </row>
        <row r="3398">
          <cell r="A3398" t="str">
            <v>PO PY</v>
          </cell>
          <cell r="B3398" t="str">
            <v>FIAT</v>
          </cell>
          <cell r="C3398" t="str">
            <v>JEEP</v>
          </cell>
          <cell r="D3398" t="str">
            <v>REST OF LATAM</v>
          </cell>
          <cell r="E3398" t="str">
            <v>PERNAMBUCO</v>
          </cell>
          <cell r="F3398" t="str">
            <v>57 - 611 - RENEGADE (521/B1)</v>
          </cell>
          <cell r="G3398" t="str">
            <v>JUN</v>
          </cell>
          <cell r="H3398" t="str">
            <v>Delivery</v>
          </cell>
          <cell r="I3398">
            <v>174</v>
          </cell>
        </row>
        <row r="3399">
          <cell r="A3399" t="str">
            <v>PO PY</v>
          </cell>
          <cell r="B3399" t="str">
            <v>FIAT</v>
          </cell>
          <cell r="C3399" t="str">
            <v>JEEP</v>
          </cell>
          <cell r="D3399" t="str">
            <v>REST OF LATAM</v>
          </cell>
          <cell r="E3399" t="str">
            <v>PERNAMBUCO</v>
          </cell>
          <cell r="F3399" t="str">
            <v>57 - 611 - RENEGADE (521/B1)</v>
          </cell>
          <cell r="G3399" t="str">
            <v>JUN</v>
          </cell>
          <cell r="H3399" t="str">
            <v>Wholesales Total</v>
          </cell>
          <cell r="I3399">
            <v>176</v>
          </cell>
        </row>
        <row r="3400">
          <cell r="A3400" t="str">
            <v>PO PY</v>
          </cell>
          <cell r="B3400" t="str">
            <v>FIAT</v>
          </cell>
          <cell r="C3400" t="str">
            <v>JEEP</v>
          </cell>
          <cell r="D3400" t="str">
            <v>REST OF LATAM</v>
          </cell>
          <cell r="E3400" t="str">
            <v>PERNAMBUCO</v>
          </cell>
          <cell r="F3400" t="str">
            <v>57 - 611 - RENEGADE (521/B1)</v>
          </cell>
          <cell r="G3400" t="str">
            <v>JUN</v>
          </cell>
          <cell r="H3400" t="str">
            <v>Retail Total</v>
          </cell>
          <cell r="I3400">
            <v>77</v>
          </cell>
        </row>
        <row r="3401">
          <cell r="A3401" t="str">
            <v>PO PY</v>
          </cell>
          <cell r="B3401" t="str">
            <v>FIAT</v>
          </cell>
          <cell r="C3401" t="str">
            <v>JEEP</v>
          </cell>
          <cell r="D3401" t="str">
            <v>REST OF LATAM</v>
          </cell>
          <cell r="E3401" t="str">
            <v>PERNAMBUCO</v>
          </cell>
          <cell r="F3401" t="str">
            <v>57 - 611 - RENEGADE (521/B1)</v>
          </cell>
          <cell r="G3401" t="str">
            <v>JUN</v>
          </cell>
          <cell r="H3401" t="str">
            <v>Prop. Stock Available</v>
          </cell>
          <cell r="I3401">
            <v>52</v>
          </cell>
        </row>
        <row r="3402">
          <cell r="A3402" t="str">
            <v>PO PY</v>
          </cell>
          <cell r="B3402" t="str">
            <v>FIAT</v>
          </cell>
          <cell r="C3402" t="str">
            <v>JEEP</v>
          </cell>
          <cell r="D3402" t="str">
            <v>REST OF LATAM</v>
          </cell>
          <cell r="E3402" t="str">
            <v>PERNAMBUCO</v>
          </cell>
          <cell r="F3402" t="str">
            <v>57 - 611 - RENEGADE (521/B1)</v>
          </cell>
          <cell r="G3402" t="str">
            <v>JUN</v>
          </cell>
          <cell r="H3402" t="str">
            <v>Dealer Stock</v>
          </cell>
          <cell r="I3402">
            <v>271</v>
          </cell>
        </row>
        <row r="3403">
          <cell r="A3403" t="str">
            <v>PO PY</v>
          </cell>
          <cell r="B3403" t="str">
            <v>FIAT</v>
          </cell>
          <cell r="C3403" t="str">
            <v>JEEP</v>
          </cell>
          <cell r="D3403" t="str">
            <v>REST OF LATAM</v>
          </cell>
          <cell r="E3403" t="str">
            <v>PERNAMBUCO</v>
          </cell>
          <cell r="F3403" t="str">
            <v>57 - 611 - RENEGADE (521/B1)</v>
          </cell>
          <cell r="G3403" t="str">
            <v>JUL</v>
          </cell>
          <cell r="H3403" t="str">
            <v>Delivery</v>
          </cell>
          <cell r="I3403">
            <v>187</v>
          </cell>
        </row>
        <row r="3404">
          <cell r="A3404" t="str">
            <v>PO PY</v>
          </cell>
          <cell r="B3404" t="str">
            <v>FIAT</v>
          </cell>
          <cell r="C3404" t="str">
            <v>JEEP</v>
          </cell>
          <cell r="D3404" t="str">
            <v>REST OF LATAM</v>
          </cell>
          <cell r="E3404" t="str">
            <v>PERNAMBUCO</v>
          </cell>
          <cell r="F3404" t="str">
            <v>57 - 611 - RENEGADE (521/B1)</v>
          </cell>
          <cell r="G3404" t="str">
            <v>JUL</v>
          </cell>
          <cell r="H3404" t="str">
            <v>Wholesales Total</v>
          </cell>
          <cell r="I3404">
            <v>35</v>
          </cell>
        </row>
        <row r="3405">
          <cell r="A3405" t="str">
            <v>PO PY</v>
          </cell>
          <cell r="B3405" t="str">
            <v>FIAT</v>
          </cell>
          <cell r="C3405" t="str">
            <v>JEEP</v>
          </cell>
          <cell r="D3405" t="str">
            <v>REST OF LATAM</v>
          </cell>
          <cell r="E3405" t="str">
            <v>PERNAMBUCO</v>
          </cell>
          <cell r="F3405" t="str">
            <v>57 - 611 - RENEGADE (521/B1)</v>
          </cell>
          <cell r="G3405" t="str">
            <v>JUL</v>
          </cell>
          <cell r="H3405" t="str">
            <v>Retail Total</v>
          </cell>
          <cell r="I3405">
            <v>91</v>
          </cell>
        </row>
        <row r="3406">
          <cell r="A3406" t="str">
            <v>PO PY</v>
          </cell>
          <cell r="B3406" t="str">
            <v>FIAT</v>
          </cell>
          <cell r="C3406" t="str">
            <v>JEEP</v>
          </cell>
          <cell r="D3406" t="str">
            <v>REST OF LATAM</v>
          </cell>
          <cell r="E3406" t="str">
            <v>PERNAMBUCO</v>
          </cell>
          <cell r="F3406" t="str">
            <v>57 - 611 - RENEGADE (521/B1)</v>
          </cell>
          <cell r="G3406" t="str">
            <v>JUL</v>
          </cell>
          <cell r="H3406" t="str">
            <v>Prop. Stock Available</v>
          </cell>
          <cell r="I3406">
            <v>204</v>
          </cell>
        </row>
        <row r="3407">
          <cell r="A3407" t="str">
            <v>PO PY</v>
          </cell>
          <cell r="B3407" t="str">
            <v>FIAT</v>
          </cell>
          <cell r="C3407" t="str">
            <v>JEEP</v>
          </cell>
          <cell r="D3407" t="str">
            <v>REST OF LATAM</v>
          </cell>
          <cell r="E3407" t="str">
            <v>PERNAMBUCO</v>
          </cell>
          <cell r="F3407" t="str">
            <v>57 - 611 - RENEGADE (521/B1)</v>
          </cell>
          <cell r="G3407" t="str">
            <v>JUL</v>
          </cell>
          <cell r="H3407" t="str">
            <v>Dealer Stock</v>
          </cell>
          <cell r="I3407">
            <v>215</v>
          </cell>
        </row>
        <row r="3408">
          <cell r="A3408" t="str">
            <v>PO PY</v>
          </cell>
          <cell r="B3408" t="str">
            <v>FIAT</v>
          </cell>
          <cell r="C3408" t="str">
            <v>JEEP</v>
          </cell>
          <cell r="D3408" t="str">
            <v>REST OF LATAM</v>
          </cell>
          <cell r="E3408" t="str">
            <v>PERNAMBUCO</v>
          </cell>
          <cell r="F3408" t="str">
            <v>57 - 611 - RENEGADE (521/B1)</v>
          </cell>
          <cell r="G3408" t="str">
            <v>AUG</v>
          </cell>
          <cell r="H3408" t="str">
            <v>Delivery</v>
          </cell>
          <cell r="I3408">
            <v>106</v>
          </cell>
        </row>
        <row r="3409">
          <cell r="A3409" t="str">
            <v>PO PY</v>
          </cell>
          <cell r="B3409" t="str">
            <v>FIAT</v>
          </cell>
          <cell r="C3409" t="str">
            <v>JEEP</v>
          </cell>
          <cell r="D3409" t="str">
            <v>REST OF LATAM</v>
          </cell>
          <cell r="E3409" t="str">
            <v>PERNAMBUCO</v>
          </cell>
          <cell r="F3409" t="str">
            <v>57 - 611 - RENEGADE (521/B1)</v>
          </cell>
          <cell r="G3409" t="str">
            <v>AUG</v>
          </cell>
          <cell r="H3409" t="str">
            <v>Retail Total</v>
          </cell>
          <cell r="I3409">
            <v>78</v>
          </cell>
        </row>
        <row r="3410">
          <cell r="A3410" t="str">
            <v>PO PY</v>
          </cell>
          <cell r="B3410" t="str">
            <v>FIAT</v>
          </cell>
          <cell r="C3410" t="str">
            <v>JEEP</v>
          </cell>
          <cell r="D3410" t="str">
            <v>REST OF LATAM</v>
          </cell>
          <cell r="E3410" t="str">
            <v>PERNAMBUCO</v>
          </cell>
          <cell r="F3410" t="str">
            <v>57 - 611 - RENEGADE (521/B1)</v>
          </cell>
          <cell r="G3410" t="str">
            <v>AUG</v>
          </cell>
          <cell r="H3410" t="str">
            <v>Prop. Stock Available</v>
          </cell>
          <cell r="I3410">
            <v>310</v>
          </cell>
        </row>
        <row r="3411">
          <cell r="A3411" t="str">
            <v>PO PY</v>
          </cell>
          <cell r="B3411" t="str">
            <v>FIAT</v>
          </cell>
          <cell r="C3411" t="str">
            <v>JEEP</v>
          </cell>
          <cell r="D3411" t="str">
            <v>REST OF LATAM</v>
          </cell>
          <cell r="E3411" t="str">
            <v>PERNAMBUCO</v>
          </cell>
          <cell r="F3411" t="str">
            <v>57 - 611 - RENEGADE (521/B1)</v>
          </cell>
          <cell r="G3411" t="str">
            <v>AUG</v>
          </cell>
          <cell r="H3411" t="str">
            <v>Dealer Stock</v>
          </cell>
          <cell r="I3411">
            <v>137</v>
          </cell>
        </row>
        <row r="3412">
          <cell r="A3412" t="str">
            <v>PO PY</v>
          </cell>
          <cell r="B3412" t="str">
            <v>FIAT</v>
          </cell>
          <cell r="C3412" t="str">
            <v>JEEP</v>
          </cell>
          <cell r="D3412" t="str">
            <v>REST OF LATAM</v>
          </cell>
          <cell r="E3412" t="str">
            <v>PERNAMBUCO</v>
          </cell>
          <cell r="F3412" t="str">
            <v>57 - 611 - RENEGADE (521/B1)</v>
          </cell>
          <cell r="G3412" t="str">
            <v>SEP</v>
          </cell>
          <cell r="H3412" t="str">
            <v>Delivery</v>
          </cell>
          <cell r="I3412">
            <v>81</v>
          </cell>
        </row>
        <row r="3413">
          <cell r="A3413" t="str">
            <v>PO PY</v>
          </cell>
          <cell r="B3413" t="str">
            <v>FIAT</v>
          </cell>
          <cell r="C3413" t="str">
            <v>JEEP</v>
          </cell>
          <cell r="D3413" t="str">
            <v>REST OF LATAM</v>
          </cell>
          <cell r="E3413" t="str">
            <v>PERNAMBUCO</v>
          </cell>
          <cell r="F3413" t="str">
            <v>57 - 611 - RENEGADE (521/B1)</v>
          </cell>
          <cell r="G3413" t="str">
            <v>SEP</v>
          </cell>
          <cell r="H3413" t="str">
            <v>Wholesales Total</v>
          </cell>
          <cell r="I3413">
            <v>377</v>
          </cell>
        </row>
        <row r="3414">
          <cell r="A3414" t="str">
            <v>PO PY</v>
          </cell>
          <cell r="B3414" t="str">
            <v>FIAT</v>
          </cell>
          <cell r="C3414" t="str">
            <v>JEEP</v>
          </cell>
          <cell r="D3414" t="str">
            <v>REST OF LATAM</v>
          </cell>
          <cell r="E3414" t="str">
            <v>PERNAMBUCO</v>
          </cell>
          <cell r="F3414" t="str">
            <v>57 - 611 - RENEGADE (521/B1)</v>
          </cell>
          <cell r="G3414" t="str">
            <v>SEP</v>
          </cell>
          <cell r="H3414" t="str">
            <v>Retail Total</v>
          </cell>
          <cell r="I3414">
            <v>69</v>
          </cell>
        </row>
        <row r="3415">
          <cell r="A3415" t="str">
            <v>PO PY</v>
          </cell>
          <cell r="B3415" t="str">
            <v>FIAT</v>
          </cell>
          <cell r="C3415" t="str">
            <v>JEEP</v>
          </cell>
          <cell r="D3415" t="str">
            <v>REST OF LATAM</v>
          </cell>
          <cell r="E3415" t="str">
            <v>PERNAMBUCO</v>
          </cell>
          <cell r="F3415" t="str">
            <v>57 - 611 - RENEGADE (521/B1)</v>
          </cell>
          <cell r="G3415" t="str">
            <v>SEP</v>
          </cell>
          <cell r="H3415" t="str">
            <v>Prop. Stock Available</v>
          </cell>
          <cell r="I3415">
            <v>16</v>
          </cell>
        </row>
        <row r="3416">
          <cell r="A3416" t="str">
            <v>PO PY</v>
          </cell>
          <cell r="B3416" t="str">
            <v>FIAT</v>
          </cell>
          <cell r="C3416" t="str">
            <v>JEEP</v>
          </cell>
          <cell r="D3416" t="str">
            <v>REST OF LATAM</v>
          </cell>
          <cell r="E3416" t="str">
            <v>PERNAMBUCO</v>
          </cell>
          <cell r="F3416" t="str">
            <v>57 - 611 - RENEGADE (521/B1)</v>
          </cell>
          <cell r="G3416" t="str">
            <v>SEP</v>
          </cell>
          <cell r="H3416" t="str">
            <v>Dealer Stock</v>
          </cell>
          <cell r="I3416">
            <v>445</v>
          </cell>
        </row>
        <row r="3417">
          <cell r="A3417" t="str">
            <v>PO PY</v>
          </cell>
          <cell r="B3417" t="str">
            <v>FIAT</v>
          </cell>
          <cell r="C3417" t="str">
            <v>JEEP</v>
          </cell>
          <cell r="D3417" t="str">
            <v>REST OF LATAM</v>
          </cell>
          <cell r="E3417" t="str">
            <v>PERNAMBUCO</v>
          </cell>
          <cell r="F3417" t="str">
            <v>57 - 611 - RENEGADE (521/B1)</v>
          </cell>
          <cell r="G3417" t="str">
            <v>OCT</v>
          </cell>
          <cell r="H3417" t="str">
            <v>Delivery</v>
          </cell>
          <cell r="I3417">
            <v>1</v>
          </cell>
        </row>
        <row r="3418">
          <cell r="A3418" t="str">
            <v>PO PY</v>
          </cell>
          <cell r="B3418" t="str">
            <v>FIAT</v>
          </cell>
          <cell r="C3418" t="str">
            <v>JEEP</v>
          </cell>
          <cell r="D3418" t="str">
            <v>REST OF LATAM</v>
          </cell>
          <cell r="E3418" t="str">
            <v>PERNAMBUCO</v>
          </cell>
          <cell r="F3418" t="str">
            <v>57 - 611 - RENEGADE (521/B1)</v>
          </cell>
          <cell r="G3418" t="str">
            <v>OCT</v>
          </cell>
          <cell r="H3418" t="str">
            <v>Wholesales Total</v>
          </cell>
          <cell r="I3418">
            <v>15</v>
          </cell>
        </row>
        <row r="3419">
          <cell r="A3419" t="str">
            <v>PO PY</v>
          </cell>
          <cell r="B3419" t="str">
            <v>FIAT</v>
          </cell>
          <cell r="C3419" t="str">
            <v>JEEP</v>
          </cell>
          <cell r="D3419" t="str">
            <v>REST OF LATAM</v>
          </cell>
          <cell r="E3419" t="str">
            <v>PERNAMBUCO</v>
          </cell>
          <cell r="F3419" t="str">
            <v>57 - 611 - RENEGADE (521/B1)</v>
          </cell>
          <cell r="G3419" t="str">
            <v>OCT</v>
          </cell>
          <cell r="H3419" t="str">
            <v>Retail Total</v>
          </cell>
          <cell r="I3419">
            <v>48</v>
          </cell>
        </row>
        <row r="3420">
          <cell r="A3420" t="str">
            <v>PO PY</v>
          </cell>
          <cell r="B3420" t="str">
            <v>FIAT</v>
          </cell>
          <cell r="C3420" t="str">
            <v>JEEP</v>
          </cell>
          <cell r="D3420" t="str">
            <v>REST OF LATAM</v>
          </cell>
          <cell r="E3420" t="str">
            <v>PERNAMBUCO</v>
          </cell>
          <cell r="F3420" t="str">
            <v>57 - 611 - RENEGADE (521/B1)</v>
          </cell>
          <cell r="G3420" t="str">
            <v>OCT</v>
          </cell>
          <cell r="H3420" t="str">
            <v>Prop. Stock Available</v>
          </cell>
          <cell r="I3420">
            <v>2</v>
          </cell>
        </row>
        <row r="3421">
          <cell r="A3421" t="str">
            <v>PO PY</v>
          </cell>
          <cell r="B3421" t="str">
            <v>FIAT</v>
          </cell>
          <cell r="C3421" t="str">
            <v>JEEP</v>
          </cell>
          <cell r="D3421" t="str">
            <v>REST OF LATAM</v>
          </cell>
          <cell r="E3421" t="str">
            <v>PERNAMBUCO</v>
          </cell>
          <cell r="F3421" t="str">
            <v>57 - 611 - RENEGADE (521/B1)</v>
          </cell>
          <cell r="G3421" t="str">
            <v>OCT</v>
          </cell>
          <cell r="H3421" t="str">
            <v>Dealer Stock</v>
          </cell>
          <cell r="I3421">
            <v>412</v>
          </cell>
        </row>
        <row r="3422">
          <cell r="A3422" t="str">
            <v>PO PY</v>
          </cell>
          <cell r="B3422" t="str">
            <v>FIAT</v>
          </cell>
          <cell r="C3422" t="str">
            <v>JEEP</v>
          </cell>
          <cell r="D3422" t="str">
            <v>REST OF LATAM</v>
          </cell>
          <cell r="E3422" t="str">
            <v>PERNAMBUCO</v>
          </cell>
          <cell r="F3422" t="str">
            <v>57 - 611 - RENEGADE (521/B1)</v>
          </cell>
          <cell r="G3422" t="str">
            <v>NOV</v>
          </cell>
          <cell r="H3422" t="str">
            <v>Retail Total</v>
          </cell>
          <cell r="I3422">
            <v>79</v>
          </cell>
        </row>
        <row r="3423">
          <cell r="A3423" t="str">
            <v>PO PY</v>
          </cell>
          <cell r="B3423" t="str">
            <v>FIAT</v>
          </cell>
          <cell r="C3423" t="str">
            <v>JEEP</v>
          </cell>
          <cell r="D3423" t="str">
            <v>REST OF LATAM</v>
          </cell>
          <cell r="E3423" t="str">
            <v>PERNAMBUCO</v>
          </cell>
          <cell r="F3423" t="str">
            <v>57 - 611 - RENEGADE (521/B1)</v>
          </cell>
          <cell r="G3423" t="str">
            <v>NOV</v>
          </cell>
          <cell r="H3423" t="str">
            <v>Prop. Stock Available</v>
          </cell>
          <cell r="I3423">
            <v>2</v>
          </cell>
        </row>
        <row r="3424">
          <cell r="A3424" t="str">
            <v>PO PY</v>
          </cell>
          <cell r="B3424" t="str">
            <v>FIAT</v>
          </cell>
          <cell r="C3424" t="str">
            <v>JEEP</v>
          </cell>
          <cell r="D3424" t="str">
            <v>REST OF LATAM</v>
          </cell>
          <cell r="E3424" t="str">
            <v>PERNAMBUCO</v>
          </cell>
          <cell r="F3424" t="str">
            <v>57 - 611 - RENEGADE (521/B1)</v>
          </cell>
          <cell r="G3424" t="str">
            <v>NOV</v>
          </cell>
          <cell r="H3424" t="str">
            <v>Dealer Stock</v>
          </cell>
          <cell r="I3424">
            <v>333</v>
          </cell>
        </row>
        <row r="3425">
          <cell r="A3425" t="str">
            <v>PO PY</v>
          </cell>
          <cell r="B3425" t="str">
            <v>FIAT</v>
          </cell>
          <cell r="C3425" t="str">
            <v>JEEP</v>
          </cell>
          <cell r="D3425" t="str">
            <v>REST OF LATAM</v>
          </cell>
          <cell r="E3425" t="str">
            <v>PERNAMBUCO</v>
          </cell>
          <cell r="F3425" t="str">
            <v>57 - 611 - RENEGADE (521/B1)</v>
          </cell>
          <cell r="G3425" t="str">
            <v>DEC</v>
          </cell>
          <cell r="H3425" t="str">
            <v>Retail Total</v>
          </cell>
          <cell r="I3425">
            <v>116</v>
          </cell>
        </row>
        <row r="3426">
          <cell r="A3426" t="str">
            <v>PO PY</v>
          </cell>
          <cell r="B3426" t="str">
            <v>FIAT</v>
          </cell>
          <cell r="C3426" t="str">
            <v>JEEP</v>
          </cell>
          <cell r="D3426" t="str">
            <v>REST OF LATAM</v>
          </cell>
          <cell r="E3426" t="str">
            <v>PERNAMBUCO</v>
          </cell>
          <cell r="F3426" t="str">
            <v>57 - 611 - RENEGADE (521/B1)</v>
          </cell>
          <cell r="G3426" t="str">
            <v>DEC</v>
          </cell>
          <cell r="H3426" t="str">
            <v>Prop. Stock Available</v>
          </cell>
          <cell r="I3426">
            <v>4</v>
          </cell>
        </row>
        <row r="3427">
          <cell r="A3427" t="str">
            <v>PO PY</v>
          </cell>
          <cell r="B3427" t="str">
            <v>FIAT</v>
          </cell>
          <cell r="C3427" t="str">
            <v>JEEP</v>
          </cell>
          <cell r="D3427" t="str">
            <v>REST OF LATAM</v>
          </cell>
          <cell r="E3427" t="str">
            <v>PERNAMBUCO</v>
          </cell>
          <cell r="F3427" t="str">
            <v>57 - 611 - RENEGADE (521/B1)</v>
          </cell>
          <cell r="G3427" t="str">
            <v>DEC</v>
          </cell>
          <cell r="H3427" t="str">
            <v>Dealer Stock</v>
          </cell>
          <cell r="I3427">
            <v>217</v>
          </cell>
        </row>
        <row r="3428">
          <cell r="A3428" t="str">
            <v>PO PY</v>
          </cell>
          <cell r="B3428" t="str">
            <v>FIAT</v>
          </cell>
          <cell r="C3428" t="str">
            <v>RAM</v>
          </cell>
          <cell r="D3428" t="str">
            <v>REST OF LATAM</v>
          </cell>
          <cell r="E3428" t="str">
            <v>MEXICO</v>
          </cell>
          <cell r="F3428" t="str">
            <v>58 - D2 - 3500</v>
          </cell>
          <cell r="G3428" t="str">
            <v>JAN</v>
          </cell>
          <cell r="H3428" t="str">
            <v>Retail Total</v>
          </cell>
          <cell r="I3428">
            <v>3</v>
          </cell>
        </row>
        <row r="3429">
          <cell r="A3429" t="str">
            <v>PO PY</v>
          </cell>
          <cell r="B3429" t="str">
            <v>FIAT</v>
          </cell>
          <cell r="C3429" t="str">
            <v>RAM</v>
          </cell>
          <cell r="D3429" t="str">
            <v>REST OF LATAM</v>
          </cell>
          <cell r="E3429" t="str">
            <v>MEXICO</v>
          </cell>
          <cell r="F3429" t="str">
            <v>58 - D2 - 3500</v>
          </cell>
          <cell r="G3429" t="str">
            <v>JAN</v>
          </cell>
          <cell r="H3429" t="str">
            <v>Dealer Stock</v>
          </cell>
          <cell r="I3429">
            <v>10</v>
          </cell>
        </row>
        <row r="3430">
          <cell r="A3430" t="str">
            <v>PO PY</v>
          </cell>
          <cell r="B3430" t="str">
            <v>FIAT</v>
          </cell>
          <cell r="C3430" t="str">
            <v>RAM</v>
          </cell>
          <cell r="D3430" t="str">
            <v>REST OF LATAM</v>
          </cell>
          <cell r="E3430" t="str">
            <v>MEXICO</v>
          </cell>
          <cell r="F3430" t="str">
            <v>58 - D2 - 3500</v>
          </cell>
          <cell r="G3430" t="str">
            <v>FEB</v>
          </cell>
          <cell r="H3430" t="str">
            <v>Retail Total</v>
          </cell>
          <cell r="I3430">
            <v>1</v>
          </cell>
        </row>
        <row r="3431">
          <cell r="A3431" t="str">
            <v>PO PY</v>
          </cell>
          <cell r="B3431" t="str">
            <v>FIAT</v>
          </cell>
          <cell r="C3431" t="str">
            <v>RAM</v>
          </cell>
          <cell r="D3431" t="str">
            <v>REST OF LATAM</v>
          </cell>
          <cell r="E3431" t="str">
            <v>MEXICO</v>
          </cell>
          <cell r="F3431" t="str">
            <v>58 - D2 - 3500</v>
          </cell>
          <cell r="G3431" t="str">
            <v>FEB</v>
          </cell>
          <cell r="H3431" t="str">
            <v>Dealer Stock</v>
          </cell>
          <cell r="I3431">
            <v>9</v>
          </cell>
        </row>
        <row r="3432">
          <cell r="A3432" t="str">
            <v>PO PY</v>
          </cell>
          <cell r="B3432" t="str">
            <v>FIAT</v>
          </cell>
          <cell r="C3432" t="str">
            <v>RAM</v>
          </cell>
          <cell r="D3432" t="str">
            <v>REST OF LATAM</v>
          </cell>
          <cell r="E3432" t="str">
            <v>MEXICO</v>
          </cell>
          <cell r="F3432" t="str">
            <v>58 - D2 - 3500</v>
          </cell>
          <cell r="G3432" t="str">
            <v>MAR</v>
          </cell>
          <cell r="H3432" t="str">
            <v>Retail Total</v>
          </cell>
          <cell r="I3432">
            <v>2</v>
          </cell>
        </row>
        <row r="3433">
          <cell r="A3433" t="str">
            <v>PO PY</v>
          </cell>
          <cell r="B3433" t="str">
            <v>FIAT</v>
          </cell>
          <cell r="C3433" t="str">
            <v>RAM</v>
          </cell>
          <cell r="D3433" t="str">
            <v>REST OF LATAM</v>
          </cell>
          <cell r="E3433" t="str">
            <v>MEXICO</v>
          </cell>
          <cell r="F3433" t="str">
            <v>58 - D2 - 3500</v>
          </cell>
          <cell r="G3433" t="str">
            <v>MAR</v>
          </cell>
          <cell r="H3433" t="str">
            <v>Dealer Stock</v>
          </cell>
          <cell r="I3433">
            <v>7</v>
          </cell>
        </row>
        <row r="3434">
          <cell r="A3434" t="str">
            <v>PO PY</v>
          </cell>
          <cell r="B3434" t="str">
            <v>FIAT</v>
          </cell>
          <cell r="C3434" t="str">
            <v>RAM</v>
          </cell>
          <cell r="D3434" t="str">
            <v>REST OF LATAM</v>
          </cell>
          <cell r="E3434" t="str">
            <v>MEXICO</v>
          </cell>
          <cell r="F3434" t="str">
            <v>58 - D2 - 3500</v>
          </cell>
          <cell r="G3434" t="str">
            <v>APR</v>
          </cell>
          <cell r="H3434" t="str">
            <v>Dealer Stock</v>
          </cell>
          <cell r="I3434">
            <v>7</v>
          </cell>
        </row>
        <row r="3435">
          <cell r="A3435" t="str">
            <v>PO PY</v>
          </cell>
          <cell r="B3435" t="str">
            <v>FIAT</v>
          </cell>
          <cell r="C3435" t="str">
            <v>RAM</v>
          </cell>
          <cell r="D3435" t="str">
            <v>REST OF LATAM</v>
          </cell>
          <cell r="E3435" t="str">
            <v>MEXICO</v>
          </cell>
          <cell r="F3435" t="str">
            <v>58 - D2 - 3500</v>
          </cell>
          <cell r="G3435" t="str">
            <v>MAY</v>
          </cell>
          <cell r="H3435" t="str">
            <v>Dealer Stock</v>
          </cell>
          <cell r="I3435">
            <v>7</v>
          </cell>
        </row>
        <row r="3436">
          <cell r="A3436" t="str">
            <v>PO PY</v>
          </cell>
          <cell r="B3436" t="str">
            <v>FIAT</v>
          </cell>
          <cell r="C3436" t="str">
            <v>RAM</v>
          </cell>
          <cell r="D3436" t="str">
            <v>REST OF LATAM</v>
          </cell>
          <cell r="E3436" t="str">
            <v>MEXICO</v>
          </cell>
          <cell r="F3436" t="str">
            <v>58 - D2 - 3500</v>
          </cell>
          <cell r="G3436" t="str">
            <v>JUN</v>
          </cell>
          <cell r="H3436" t="str">
            <v>Dealer Stock</v>
          </cell>
          <cell r="I3436">
            <v>7</v>
          </cell>
        </row>
        <row r="3437">
          <cell r="A3437" t="str">
            <v>PO PY</v>
          </cell>
          <cell r="B3437" t="str">
            <v>FIAT</v>
          </cell>
          <cell r="C3437" t="str">
            <v>RAM</v>
          </cell>
          <cell r="D3437" t="str">
            <v>REST OF LATAM</v>
          </cell>
          <cell r="E3437" t="str">
            <v>MEXICO</v>
          </cell>
          <cell r="F3437" t="str">
            <v>58 - D2 - 3500</v>
          </cell>
          <cell r="G3437" t="str">
            <v>JUL</v>
          </cell>
          <cell r="H3437" t="str">
            <v>Dealer Stock</v>
          </cell>
          <cell r="I3437">
            <v>7</v>
          </cell>
        </row>
        <row r="3438">
          <cell r="A3438" t="str">
            <v>PO PY</v>
          </cell>
          <cell r="B3438" t="str">
            <v>FIAT</v>
          </cell>
          <cell r="C3438" t="str">
            <v>RAM</v>
          </cell>
          <cell r="D3438" t="str">
            <v>REST OF LATAM</v>
          </cell>
          <cell r="E3438" t="str">
            <v>MEXICO</v>
          </cell>
          <cell r="F3438" t="str">
            <v>58 - D2 - 3500</v>
          </cell>
          <cell r="G3438" t="str">
            <v>AUG</v>
          </cell>
          <cell r="H3438" t="str">
            <v>Dealer Stock</v>
          </cell>
          <cell r="I3438">
            <v>7</v>
          </cell>
        </row>
        <row r="3439">
          <cell r="A3439" t="str">
            <v>PO PY</v>
          </cell>
          <cell r="B3439" t="str">
            <v>FIAT</v>
          </cell>
          <cell r="C3439" t="str">
            <v>RAM</v>
          </cell>
          <cell r="D3439" t="str">
            <v>REST OF LATAM</v>
          </cell>
          <cell r="E3439" t="str">
            <v>MEXICO</v>
          </cell>
          <cell r="F3439" t="str">
            <v>58 - D2 - 3500</v>
          </cell>
          <cell r="G3439" t="str">
            <v>SEP</v>
          </cell>
          <cell r="H3439" t="str">
            <v>Dealer Stock</v>
          </cell>
          <cell r="I3439">
            <v>7</v>
          </cell>
        </row>
        <row r="3440">
          <cell r="A3440" t="str">
            <v>PO PY</v>
          </cell>
          <cell r="B3440" t="str">
            <v>FIAT</v>
          </cell>
          <cell r="C3440" t="str">
            <v>RAM</v>
          </cell>
          <cell r="D3440" t="str">
            <v>REST OF LATAM</v>
          </cell>
          <cell r="E3440" t="str">
            <v>MEXICO</v>
          </cell>
          <cell r="F3440" t="str">
            <v>58 - D2 - 3500</v>
          </cell>
          <cell r="G3440" t="str">
            <v>OCT</v>
          </cell>
          <cell r="H3440" t="str">
            <v>Retail Total</v>
          </cell>
          <cell r="I3440">
            <v>6</v>
          </cell>
        </row>
        <row r="3441">
          <cell r="A3441" t="str">
            <v>PO PY</v>
          </cell>
          <cell r="B3441" t="str">
            <v>FIAT</v>
          </cell>
          <cell r="C3441" t="str">
            <v>RAM</v>
          </cell>
          <cell r="D3441" t="str">
            <v>REST OF LATAM</v>
          </cell>
          <cell r="E3441" t="str">
            <v>MEXICO</v>
          </cell>
          <cell r="F3441" t="str">
            <v>58 - D2 - 3500</v>
          </cell>
          <cell r="G3441" t="str">
            <v>OCT</v>
          </cell>
          <cell r="H3441" t="str">
            <v>Dealer Stock</v>
          </cell>
          <cell r="I3441">
            <v>1</v>
          </cell>
        </row>
        <row r="3442">
          <cell r="A3442" t="str">
            <v>PO PY</v>
          </cell>
          <cell r="B3442" t="str">
            <v>FIAT</v>
          </cell>
          <cell r="C3442" t="str">
            <v>RAM</v>
          </cell>
          <cell r="D3442" t="str">
            <v>REST OF LATAM</v>
          </cell>
          <cell r="E3442" t="str">
            <v>MEXICO</v>
          </cell>
          <cell r="F3442" t="str">
            <v>58 - D2 - 3500</v>
          </cell>
          <cell r="G3442" t="str">
            <v>NOV</v>
          </cell>
          <cell r="H3442" t="str">
            <v>Retail Total</v>
          </cell>
          <cell r="I3442">
            <v>1</v>
          </cell>
        </row>
        <row r="3443">
          <cell r="A3443" t="str">
            <v>PO PY</v>
          </cell>
          <cell r="B3443" t="str">
            <v>FIAT</v>
          </cell>
          <cell r="C3443" t="str">
            <v>RAM</v>
          </cell>
          <cell r="D3443" t="str">
            <v>REST OF LATAM</v>
          </cell>
          <cell r="E3443" t="str">
            <v>MEXICO</v>
          </cell>
          <cell r="F3443" t="str">
            <v>58 - DJ - 2500</v>
          </cell>
          <cell r="G3443" t="str">
            <v>JAN</v>
          </cell>
          <cell r="H3443" t="str">
            <v>Delivery</v>
          </cell>
          <cell r="I3443">
            <v>8</v>
          </cell>
        </row>
        <row r="3444">
          <cell r="A3444" t="str">
            <v>PO PY</v>
          </cell>
          <cell r="B3444" t="str">
            <v>FIAT</v>
          </cell>
          <cell r="C3444" t="str">
            <v>RAM</v>
          </cell>
          <cell r="D3444" t="str">
            <v>REST OF LATAM</v>
          </cell>
          <cell r="E3444" t="str">
            <v>MEXICO</v>
          </cell>
          <cell r="F3444" t="str">
            <v>58 - DJ - 2500</v>
          </cell>
          <cell r="G3444" t="str">
            <v>JAN</v>
          </cell>
          <cell r="H3444" t="str">
            <v>Wholesales Total</v>
          </cell>
          <cell r="I3444">
            <v>4</v>
          </cell>
        </row>
        <row r="3445">
          <cell r="A3445" t="str">
            <v>PO PY</v>
          </cell>
          <cell r="B3445" t="str">
            <v>FIAT</v>
          </cell>
          <cell r="C3445" t="str">
            <v>RAM</v>
          </cell>
          <cell r="D3445" t="str">
            <v>REST OF LATAM</v>
          </cell>
          <cell r="E3445" t="str">
            <v>MEXICO</v>
          </cell>
          <cell r="F3445" t="str">
            <v>58 - DJ - 2500</v>
          </cell>
          <cell r="G3445" t="str">
            <v>JAN</v>
          </cell>
          <cell r="H3445" t="str">
            <v>Retail Total</v>
          </cell>
          <cell r="I3445">
            <v>11</v>
          </cell>
        </row>
        <row r="3446">
          <cell r="A3446" t="str">
            <v>PO PY</v>
          </cell>
          <cell r="B3446" t="str">
            <v>FIAT</v>
          </cell>
          <cell r="C3446" t="str">
            <v>RAM</v>
          </cell>
          <cell r="D3446" t="str">
            <v>REST OF LATAM</v>
          </cell>
          <cell r="E3446" t="str">
            <v>MEXICO</v>
          </cell>
          <cell r="F3446" t="str">
            <v>58 - DJ - 2500</v>
          </cell>
          <cell r="G3446" t="str">
            <v>JAN</v>
          </cell>
          <cell r="H3446" t="str">
            <v>Prop. Stock Available</v>
          </cell>
          <cell r="I3446">
            <v>9</v>
          </cell>
        </row>
        <row r="3447">
          <cell r="A3447" t="str">
            <v>PO PY</v>
          </cell>
          <cell r="B3447" t="str">
            <v>FIAT</v>
          </cell>
          <cell r="C3447" t="str">
            <v>RAM</v>
          </cell>
          <cell r="D3447" t="str">
            <v>REST OF LATAM</v>
          </cell>
          <cell r="E3447" t="str">
            <v>MEXICO</v>
          </cell>
          <cell r="F3447" t="str">
            <v>58 - DJ - 2500</v>
          </cell>
          <cell r="G3447" t="str">
            <v>JAN</v>
          </cell>
          <cell r="H3447" t="str">
            <v>Dealer Stock</v>
          </cell>
          <cell r="I3447">
            <v>31</v>
          </cell>
        </row>
        <row r="3448">
          <cell r="A3448" t="str">
            <v>PO PY</v>
          </cell>
          <cell r="B3448" t="str">
            <v>FIAT</v>
          </cell>
          <cell r="C3448" t="str">
            <v>RAM</v>
          </cell>
          <cell r="D3448" t="str">
            <v>REST OF LATAM</v>
          </cell>
          <cell r="E3448" t="str">
            <v>MEXICO</v>
          </cell>
          <cell r="F3448" t="str">
            <v>58 - DJ - 2500</v>
          </cell>
          <cell r="G3448" t="str">
            <v>FEB</v>
          </cell>
          <cell r="H3448" t="str">
            <v>Delivery</v>
          </cell>
          <cell r="I3448">
            <v>10</v>
          </cell>
        </row>
        <row r="3449">
          <cell r="A3449" t="str">
            <v>PO PY</v>
          </cell>
          <cell r="B3449" t="str">
            <v>FIAT</v>
          </cell>
          <cell r="C3449" t="str">
            <v>RAM</v>
          </cell>
          <cell r="D3449" t="str">
            <v>REST OF LATAM</v>
          </cell>
          <cell r="E3449" t="str">
            <v>MEXICO</v>
          </cell>
          <cell r="F3449" t="str">
            <v>58 - DJ - 2500</v>
          </cell>
          <cell r="G3449" t="str">
            <v>FEB</v>
          </cell>
          <cell r="H3449" t="str">
            <v>Wholesales Total</v>
          </cell>
          <cell r="I3449">
            <v>13</v>
          </cell>
        </row>
        <row r="3450">
          <cell r="A3450" t="str">
            <v>PO PY</v>
          </cell>
          <cell r="B3450" t="str">
            <v>FIAT</v>
          </cell>
          <cell r="C3450" t="str">
            <v>RAM</v>
          </cell>
          <cell r="D3450" t="str">
            <v>REST OF LATAM</v>
          </cell>
          <cell r="E3450" t="str">
            <v>MEXICO</v>
          </cell>
          <cell r="F3450" t="str">
            <v>58 - DJ - 2500</v>
          </cell>
          <cell r="G3450" t="str">
            <v>FEB</v>
          </cell>
          <cell r="H3450" t="str">
            <v>Retail Total</v>
          </cell>
          <cell r="I3450">
            <v>9</v>
          </cell>
        </row>
        <row r="3451">
          <cell r="A3451" t="str">
            <v>PO PY</v>
          </cell>
          <cell r="B3451" t="str">
            <v>FIAT</v>
          </cell>
          <cell r="C3451" t="str">
            <v>RAM</v>
          </cell>
          <cell r="D3451" t="str">
            <v>REST OF LATAM</v>
          </cell>
          <cell r="E3451" t="str">
            <v>MEXICO</v>
          </cell>
          <cell r="F3451" t="str">
            <v>58 - DJ - 2500</v>
          </cell>
          <cell r="G3451" t="str">
            <v>FEB</v>
          </cell>
          <cell r="H3451" t="str">
            <v>Prop. Stock Available</v>
          </cell>
          <cell r="I3451">
            <v>6</v>
          </cell>
        </row>
        <row r="3452">
          <cell r="A3452" t="str">
            <v>PO PY</v>
          </cell>
          <cell r="B3452" t="str">
            <v>FIAT</v>
          </cell>
          <cell r="C3452" t="str">
            <v>RAM</v>
          </cell>
          <cell r="D3452" t="str">
            <v>REST OF LATAM</v>
          </cell>
          <cell r="E3452" t="str">
            <v>MEXICO</v>
          </cell>
          <cell r="F3452" t="str">
            <v>58 - DJ - 2500</v>
          </cell>
          <cell r="G3452" t="str">
            <v>FEB</v>
          </cell>
          <cell r="H3452" t="str">
            <v>Dealer Stock</v>
          </cell>
          <cell r="I3452">
            <v>35</v>
          </cell>
        </row>
        <row r="3453">
          <cell r="A3453" t="str">
            <v>PO PY</v>
          </cell>
          <cell r="B3453" t="str">
            <v>FIAT</v>
          </cell>
          <cell r="C3453" t="str">
            <v>RAM</v>
          </cell>
          <cell r="D3453" t="str">
            <v>REST OF LATAM</v>
          </cell>
          <cell r="E3453" t="str">
            <v>MEXICO</v>
          </cell>
          <cell r="F3453" t="str">
            <v>58 - DJ - 2500</v>
          </cell>
          <cell r="G3453" t="str">
            <v>MAR</v>
          </cell>
          <cell r="H3453" t="str">
            <v>Delivery</v>
          </cell>
          <cell r="I3453">
            <v>10</v>
          </cell>
        </row>
        <row r="3454">
          <cell r="A3454" t="str">
            <v>PO PY</v>
          </cell>
          <cell r="B3454" t="str">
            <v>FIAT</v>
          </cell>
          <cell r="C3454" t="str">
            <v>RAM</v>
          </cell>
          <cell r="D3454" t="str">
            <v>REST OF LATAM</v>
          </cell>
          <cell r="E3454" t="str">
            <v>MEXICO</v>
          </cell>
          <cell r="F3454" t="str">
            <v>58 - DJ - 2500</v>
          </cell>
          <cell r="G3454" t="str">
            <v>MAR</v>
          </cell>
          <cell r="H3454" t="str">
            <v>Wholesales Total</v>
          </cell>
          <cell r="I3454">
            <v>14</v>
          </cell>
        </row>
        <row r="3455">
          <cell r="A3455" t="str">
            <v>PO PY</v>
          </cell>
          <cell r="B3455" t="str">
            <v>FIAT</v>
          </cell>
          <cell r="C3455" t="str">
            <v>RAM</v>
          </cell>
          <cell r="D3455" t="str">
            <v>REST OF LATAM</v>
          </cell>
          <cell r="E3455" t="str">
            <v>MEXICO</v>
          </cell>
          <cell r="F3455" t="str">
            <v>58 - DJ - 2500</v>
          </cell>
          <cell r="G3455" t="str">
            <v>MAR</v>
          </cell>
          <cell r="H3455" t="str">
            <v>Retail Total</v>
          </cell>
          <cell r="I3455">
            <v>13</v>
          </cell>
        </row>
        <row r="3456">
          <cell r="A3456" t="str">
            <v>PO PY</v>
          </cell>
          <cell r="B3456" t="str">
            <v>FIAT</v>
          </cell>
          <cell r="C3456" t="str">
            <v>RAM</v>
          </cell>
          <cell r="D3456" t="str">
            <v>REST OF LATAM</v>
          </cell>
          <cell r="E3456" t="str">
            <v>MEXICO</v>
          </cell>
          <cell r="F3456" t="str">
            <v>58 - DJ - 2500</v>
          </cell>
          <cell r="G3456" t="str">
            <v>MAR</v>
          </cell>
          <cell r="H3456" t="str">
            <v>Prop. Stock Available</v>
          </cell>
          <cell r="I3456">
            <v>2</v>
          </cell>
        </row>
        <row r="3457">
          <cell r="A3457" t="str">
            <v>PO PY</v>
          </cell>
          <cell r="B3457" t="str">
            <v>FIAT</v>
          </cell>
          <cell r="C3457" t="str">
            <v>RAM</v>
          </cell>
          <cell r="D3457" t="str">
            <v>REST OF LATAM</v>
          </cell>
          <cell r="E3457" t="str">
            <v>MEXICO</v>
          </cell>
          <cell r="F3457" t="str">
            <v>58 - DJ - 2500</v>
          </cell>
          <cell r="G3457" t="str">
            <v>MAR</v>
          </cell>
          <cell r="H3457" t="str">
            <v>Dealer Stock</v>
          </cell>
          <cell r="I3457">
            <v>36</v>
          </cell>
        </row>
        <row r="3458">
          <cell r="A3458" t="str">
            <v>PO PY</v>
          </cell>
          <cell r="B3458" t="str">
            <v>FIAT</v>
          </cell>
          <cell r="C3458" t="str">
            <v>RAM</v>
          </cell>
          <cell r="D3458" t="str">
            <v>REST OF LATAM</v>
          </cell>
          <cell r="E3458" t="str">
            <v>MEXICO</v>
          </cell>
          <cell r="F3458" t="str">
            <v>58 - DJ - 2500</v>
          </cell>
          <cell r="G3458" t="str">
            <v>APR</v>
          </cell>
          <cell r="H3458" t="str">
            <v>Delivery</v>
          </cell>
          <cell r="I3458">
            <v>13</v>
          </cell>
        </row>
        <row r="3459">
          <cell r="A3459" t="str">
            <v>PO PY</v>
          </cell>
          <cell r="B3459" t="str">
            <v>FIAT</v>
          </cell>
          <cell r="C3459" t="str">
            <v>RAM</v>
          </cell>
          <cell r="D3459" t="str">
            <v>REST OF LATAM</v>
          </cell>
          <cell r="E3459" t="str">
            <v>MEXICO</v>
          </cell>
          <cell r="F3459" t="str">
            <v>58 - DJ - 2500</v>
          </cell>
          <cell r="G3459" t="str">
            <v>APR</v>
          </cell>
          <cell r="H3459" t="str">
            <v>Wholesales Total</v>
          </cell>
          <cell r="I3459">
            <v>1</v>
          </cell>
        </row>
        <row r="3460">
          <cell r="A3460" t="str">
            <v>PO PY</v>
          </cell>
          <cell r="B3460" t="str">
            <v>FIAT</v>
          </cell>
          <cell r="C3460" t="str">
            <v>RAM</v>
          </cell>
          <cell r="D3460" t="str">
            <v>REST OF LATAM</v>
          </cell>
          <cell r="E3460" t="str">
            <v>MEXICO</v>
          </cell>
          <cell r="F3460" t="str">
            <v>58 - DJ - 2500</v>
          </cell>
          <cell r="G3460" t="str">
            <v>APR</v>
          </cell>
          <cell r="H3460" t="str">
            <v>Retail Total</v>
          </cell>
          <cell r="I3460">
            <v>7</v>
          </cell>
        </row>
        <row r="3461">
          <cell r="A3461" t="str">
            <v>PO PY</v>
          </cell>
          <cell r="B3461" t="str">
            <v>FIAT</v>
          </cell>
          <cell r="C3461" t="str">
            <v>RAM</v>
          </cell>
          <cell r="D3461" t="str">
            <v>REST OF LATAM</v>
          </cell>
          <cell r="E3461" t="str">
            <v>MEXICO</v>
          </cell>
          <cell r="F3461" t="str">
            <v>58 - DJ - 2500</v>
          </cell>
          <cell r="G3461" t="str">
            <v>APR</v>
          </cell>
          <cell r="H3461" t="str">
            <v>Prop. Stock Available</v>
          </cell>
          <cell r="I3461">
            <v>14</v>
          </cell>
        </row>
        <row r="3462">
          <cell r="A3462" t="str">
            <v>PO PY</v>
          </cell>
          <cell r="B3462" t="str">
            <v>FIAT</v>
          </cell>
          <cell r="C3462" t="str">
            <v>RAM</v>
          </cell>
          <cell r="D3462" t="str">
            <v>REST OF LATAM</v>
          </cell>
          <cell r="E3462" t="str">
            <v>MEXICO</v>
          </cell>
          <cell r="F3462" t="str">
            <v>58 - DJ - 2500</v>
          </cell>
          <cell r="G3462" t="str">
            <v>APR</v>
          </cell>
          <cell r="H3462" t="str">
            <v>Dealer Stock</v>
          </cell>
          <cell r="I3462">
            <v>30</v>
          </cell>
        </row>
        <row r="3463">
          <cell r="A3463" t="str">
            <v>PO PY</v>
          </cell>
          <cell r="B3463" t="str">
            <v>FIAT</v>
          </cell>
          <cell r="C3463" t="str">
            <v>RAM</v>
          </cell>
          <cell r="D3463" t="str">
            <v>REST OF LATAM</v>
          </cell>
          <cell r="E3463" t="str">
            <v>MEXICO</v>
          </cell>
          <cell r="F3463" t="str">
            <v>58 - DJ - 2500</v>
          </cell>
          <cell r="G3463" t="str">
            <v>MAY</v>
          </cell>
          <cell r="H3463" t="str">
            <v>Delivery</v>
          </cell>
          <cell r="I3463">
            <v>14</v>
          </cell>
        </row>
        <row r="3464">
          <cell r="A3464" t="str">
            <v>PO PY</v>
          </cell>
          <cell r="B3464" t="str">
            <v>FIAT</v>
          </cell>
          <cell r="C3464" t="str">
            <v>RAM</v>
          </cell>
          <cell r="D3464" t="str">
            <v>REST OF LATAM</v>
          </cell>
          <cell r="E3464" t="str">
            <v>MEXICO</v>
          </cell>
          <cell r="F3464" t="str">
            <v>58 - DJ - 2500</v>
          </cell>
          <cell r="G3464" t="str">
            <v>MAY</v>
          </cell>
          <cell r="H3464" t="str">
            <v>Wholesales Total</v>
          </cell>
          <cell r="I3464">
            <v>8</v>
          </cell>
        </row>
        <row r="3465">
          <cell r="A3465" t="str">
            <v>PO PY</v>
          </cell>
          <cell r="B3465" t="str">
            <v>FIAT</v>
          </cell>
          <cell r="C3465" t="str">
            <v>RAM</v>
          </cell>
          <cell r="D3465" t="str">
            <v>REST OF LATAM</v>
          </cell>
          <cell r="E3465" t="str">
            <v>MEXICO</v>
          </cell>
          <cell r="F3465" t="str">
            <v>58 - DJ - 2500</v>
          </cell>
          <cell r="G3465" t="str">
            <v>MAY</v>
          </cell>
          <cell r="H3465" t="str">
            <v>Retail Total</v>
          </cell>
          <cell r="I3465">
            <v>5</v>
          </cell>
        </row>
        <row r="3466">
          <cell r="A3466" t="str">
            <v>PO PY</v>
          </cell>
          <cell r="B3466" t="str">
            <v>FIAT</v>
          </cell>
          <cell r="C3466" t="str">
            <v>RAM</v>
          </cell>
          <cell r="D3466" t="str">
            <v>REST OF LATAM</v>
          </cell>
          <cell r="E3466" t="str">
            <v>MEXICO</v>
          </cell>
          <cell r="F3466" t="str">
            <v>58 - DJ - 2500</v>
          </cell>
          <cell r="G3466" t="str">
            <v>MAY</v>
          </cell>
          <cell r="H3466" t="str">
            <v>Prop. Stock Available</v>
          </cell>
          <cell r="I3466">
            <v>20</v>
          </cell>
        </row>
        <row r="3467">
          <cell r="A3467" t="str">
            <v>PO PY</v>
          </cell>
          <cell r="B3467" t="str">
            <v>FIAT</v>
          </cell>
          <cell r="C3467" t="str">
            <v>RAM</v>
          </cell>
          <cell r="D3467" t="str">
            <v>REST OF LATAM</v>
          </cell>
          <cell r="E3467" t="str">
            <v>MEXICO</v>
          </cell>
          <cell r="F3467" t="str">
            <v>58 - DJ - 2500</v>
          </cell>
          <cell r="G3467" t="str">
            <v>MAY</v>
          </cell>
          <cell r="H3467" t="str">
            <v>Dealer Stock</v>
          </cell>
          <cell r="I3467">
            <v>33</v>
          </cell>
        </row>
        <row r="3468">
          <cell r="A3468" t="str">
            <v>PO PY</v>
          </cell>
          <cell r="B3468" t="str">
            <v>FIAT</v>
          </cell>
          <cell r="C3468" t="str">
            <v>RAM</v>
          </cell>
          <cell r="D3468" t="str">
            <v>REST OF LATAM</v>
          </cell>
          <cell r="E3468" t="str">
            <v>MEXICO</v>
          </cell>
          <cell r="F3468" t="str">
            <v>58 - DJ - 2500</v>
          </cell>
          <cell r="G3468" t="str">
            <v>JUN</v>
          </cell>
          <cell r="H3468" t="str">
            <v>Delivery</v>
          </cell>
          <cell r="I3468">
            <v>3</v>
          </cell>
        </row>
        <row r="3469">
          <cell r="A3469" t="str">
            <v>PO PY</v>
          </cell>
          <cell r="B3469" t="str">
            <v>FIAT</v>
          </cell>
          <cell r="C3469" t="str">
            <v>RAM</v>
          </cell>
          <cell r="D3469" t="str">
            <v>REST OF LATAM</v>
          </cell>
          <cell r="E3469" t="str">
            <v>MEXICO</v>
          </cell>
          <cell r="F3469" t="str">
            <v>58 - DJ - 2500</v>
          </cell>
          <cell r="G3469" t="str">
            <v>JUN</v>
          </cell>
          <cell r="H3469" t="str">
            <v>Wholesales Total</v>
          </cell>
          <cell r="I3469">
            <v>19</v>
          </cell>
        </row>
        <row r="3470">
          <cell r="A3470" t="str">
            <v>PO PY</v>
          </cell>
          <cell r="B3470" t="str">
            <v>FIAT</v>
          </cell>
          <cell r="C3470" t="str">
            <v>RAM</v>
          </cell>
          <cell r="D3470" t="str">
            <v>REST OF LATAM</v>
          </cell>
          <cell r="E3470" t="str">
            <v>MEXICO</v>
          </cell>
          <cell r="F3470" t="str">
            <v>58 - DJ - 2500</v>
          </cell>
          <cell r="G3470" t="str">
            <v>JUN</v>
          </cell>
          <cell r="H3470" t="str">
            <v>Retail Total</v>
          </cell>
          <cell r="I3470">
            <v>2</v>
          </cell>
        </row>
        <row r="3471">
          <cell r="A3471" t="str">
            <v>PO PY</v>
          </cell>
          <cell r="B3471" t="str">
            <v>FIAT</v>
          </cell>
          <cell r="C3471" t="str">
            <v>RAM</v>
          </cell>
          <cell r="D3471" t="str">
            <v>REST OF LATAM</v>
          </cell>
          <cell r="E3471" t="str">
            <v>MEXICO</v>
          </cell>
          <cell r="F3471" t="str">
            <v>58 - DJ - 2500</v>
          </cell>
          <cell r="G3471" t="str">
            <v>JUN</v>
          </cell>
          <cell r="H3471" t="str">
            <v>Prop. Stock Available</v>
          </cell>
          <cell r="I3471">
            <v>4</v>
          </cell>
        </row>
        <row r="3472">
          <cell r="A3472" t="str">
            <v>PO PY</v>
          </cell>
          <cell r="B3472" t="str">
            <v>FIAT</v>
          </cell>
          <cell r="C3472" t="str">
            <v>RAM</v>
          </cell>
          <cell r="D3472" t="str">
            <v>REST OF LATAM</v>
          </cell>
          <cell r="E3472" t="str">
            <v>MEXICO</v>
          </cell>
          <cell r="F3472" t="str">
            <v>58 - DJ - 2500</v>
          </cell>
          <cell r="G3472" t="str">
            <v>JUN</v>
          </cell>
          <cell r="H3472" t="str">
            <v>Dealer Stock</v>
          </cell>
          <cell r="I3472">
            <v>50</v>
          </cell>
        </row>
        <row r="3473">
          <cell r="A3473" t="str">
            <v>PO PY</v>
          </cell>
          <cell r="B3473" t="str">
            <v>FIAT</v>
          </cell>
          <cell r="C3473" t="str">
            <v>RAM</v>
          </cell>
          <cell r="D3473" t="str">
            <v>REST OF LATAM</v>
          </cell>
          <cell r="E3473" t="str">
            <v>MEXICO</v>
          </cell>
          <cell r="F3473" t="str">
            <v>58 - DJ - 2500</v>
          </cell>
          <cell r="G3473" t="str">
            <v>JUL</v>
          </cell>
          <cell r="H3473" t="str">
            <v>Delivery</v>
          </cell>
          <cell r="I3473">
            <v>12</v>
          </cell>
        </row>
        <row r="3474">
          <cell r="A3474" t="str">
            <v>PO PY</v>
          </cell>
          <cell r="B3474" t="str">
            <v>FIAT</v>
          </cell>
          <cell r="C3474" t="str">
            <v>RAM</v>
          </cell>
          <cell r="D3474" t="str">
            <v>REST OF LATAM</v>
          </cell>
          <cell r="E3474" t="str">
            <v>MEXICO</v>
          </cell>
          <cell r="F3474" t="str">
            <v>58 - DJ - 2500</v>
          </cell>
          <cell r="G3474" t="str">
            <v>JUL</v>
          </cell>
          <cell r="H3474" t="str">
            <v>Wholesales Total</v>
          </cell>
          <cell r="I3474">
            <v>1</v>
          </cell>
        </row>
        <row r="3475">
          <cell r="A3475" t="str">
            <v>PO PY</v>
          </cell>
          <cell r="B3475" t="str">
            <v>FIAT</v>
          </cell>
          <cell r="C3475" t="str">
            <v>RAM</v>
          </cell>
          <cell r="D3475" t="str">
            <v>REST OF LATAM</v>
          </cell>
          <cell r="E3475" t="str">
            <v>MEXICO</v>
          </cell>
          <cell r="F3475" t="str">
            <v>58 - DJ - 2500</v>
          </cell>
          <cell r="G3475" t="str">
            <v>JUL</v>
          </cell>
          <cell r="H3475" t="str">
            <v>Retail Total</v>
          </cell>
          <cell r="I3475">
            <v>4</v>
          </cell>
        </row>
        <row r="3476">
          <cell r="A3476" t="str">
            <v>PO PY</v>
          </cell>
          <cell r="B3476" t="str">
            <v>FIAT</v>
          </cell>
          <cell r="C3476" t="str">
            <v>RAM</v>
          </cell>
          <cell r="D3476" t="str">
            <v>REST OF LATAM</v>
          </cell>
          <cell r="E3476" t="str">
            <v>MEXICO</v>
          </cell>
          <cell r="F3476" t="str">
            <v>58 - DJ - 2500</v>
          </cell>
          <cell r="G3476" t="str">
            <v>JUL</v>
          </cell>
          <cell r="H3476" t="str">
            <v>Prop. Stock Available</v>
          </cell>
          <cell r="I3476">
            <v>15</v>
          </cell>
        </row>
        <row r="3477">
          <cell r="A3477" t="str">
            <v>PO PY</v>
          </cell>
          <cell r="B3477" t="str">
            <v>FIAT</v>
          </cell>
          <cell r="C3477" t="str">
            <v>RAM</v>
          </cell>
          <cell r="D3477" t="str">
            <v>REST OF LATAM</v>
          </cell>
          <cell r="E3477" t="str">
            <v>MEXICO</v>
          </cell>
          <cell r="F3477" t="str">
            <v>58 - DJ - 2500</v>
          </cell>
          <cell r="G3477" t="str">
            <v>JUL</v>
          </cell>
          <cell r="H3477" t="str">
            <v>Dealer Stock</v>
          </cell>
          <cell r="I3477">
            <v>47</v>
          </cell>
        </row>
        <row r="3478">
          <cell r="A3478" t="str">
            <v>PO PY</v>
          </cell>
          <cell r="B3478" t="str">
            <v>FIAT</v>
          </cell>
          <cell r="C3478" t="str">
            <v>RAM</v>
          </cell>
          <cell r="D3478" t="str">
            <v>REST OF LATAM</v>
          </cell>
          <cell r="E3478" t="str">
            <v>MEXICO</v>
          </cell>
          <cell r="F3478" t="str">
            <v>58 - DJ - 2500</v>
          </cell>
          <cell r="G3478" t="str">
            <v>AUG</v>
          </cell>
          <cell r="H3478" t="str">
            <v>Wholesales Total</v>
          </cell>
          <cell r="I3478">
            <v>8</v>
          </cell>
        </row>
        <row r="3479">
          <cell r="A3479" t="str">
            <v>PO PY</v>
          </cell>
          <cell r="B3479" t="str">
            <v>FIAT</v>
          </cell>
          <cell r="C3479" t="str">
            <v>RAM</v>
          </cell>
          <cell r="D3479" t="str">
            <v>REST OF LATAM</v>
          </cell>
          <cell r="E3479" t="str">
            <v>MEXICO</v>
          </cell>
          <cell r="F3479" t="str">
            <v>58 - DJ - 2500</v>
          </cell>
          <cell r="G3479" t="str">
            <v>AUG</v>
          </cell>
          <cell r="H3479" t="str">
            <v>Retail Total</v>
          </cell>
          <cell r="I3479">
            <v>12</v>
          </cell>
        </row>
        <row r="3480">
          <cell r="A3480" t="str">
            <v>PO PY</v>
          </cell>
          <cell r="B3480" t="str">
            <v>FIAT</v>
          </cell>
          <cell r="C3480" t="str">
            <v>RAM</v>
          </cell>
          <cell r="D3480" t="str">
            <v>REST OF LATAM</v>
          </cell>
          <cell r="E3480" t="str">
            <v>MEXICO</v>
          </cell>
          <cell r="F3480" t="str">
            <v>58 - DJ - 2500</v>
          </cell>
          <cell r="G3480" t="str">
            <v>AUG</v>
          </cell>
          <cell r="H3480" t="str">
            <v>Prop. Stock Available</v>
          </cell>
          <cell r="I3480">
            <v>7</v>
          </cell>
        </row>
        <row r="3481">
          <cell r="A3481" t="str">
            <v>PO PY</v>
          </cell>
          <cell r="B3481" t="str">
            <v>FIAT</v>
          </cell>
          <cell r="C3481" t="str">
            <v>RAM</v>
          </cell>
          <cell r="D3481" t="str">
            <v>REST OF LATAM</v>
          </cell>
          <cell r="E3481" t="str">
            <v>MEXICO</v>
          </cell>
          <cell r="F3481" t="str">
            <v>58 - DJ - 2500</v>
          </cell>
          <cell r="G3481" t="str">
            <v>AUG</v>
          </cell>
          <cell r="H3481" t="str">
            <v>Dealer Stock</v>
          </cell>
          <cell r="I3481">
            <v>43</v>
          </cell>
        </row>
        <row r="3482">
          <cell r="A3482" t="str">
            <v>PO PY</v>
          </cell>
          <cell r="B3482" t="str">
            <v>FIAT</v>
          </cell>
          <cell r="C3482" t="str">
            <v>RAM</v>
          </cell>
          <cell r="D3482" t="str">
            <v>REST OF LATAM</v>
          </cell>
          <cell r="E3482" t="str">
            <v>MEXICO</v>
          </cell>
          <cell r="F3482" t="str">
            <v>58 - DJ - 2500</v>
          </cell>
          <cell r="G3482" t="str">
            <v>SEP</v>
          </cell>
          <cell r="H3482" t="str">
            <v>Delivery</v>
          </cell>
          <cell r="I3482">
            <v>5</v>
          </cell>
        </row>
        <row r="3483">
          <cell r="A3483" t="str">
            <v>PO PY</v>
          </cell>
          <cell r="B3483" t="str">
            <v>FIAT</v>
          </cell>
          <cell r="C3483" t="str">
            <v>RAM</v>
          </cell>
          <cell r="D3483" t="str">
            <v>REST OF LATAM</v>
          </cell>
          <cell r="E3483" t="str">
            <v>MEXICO</v>
          </cell>
          <cell r="F3483" t="str">
            <v>58 - DJ - 2500</v>
          </cell>
          <cell r="G3483" t="str">
            <v>SEP</v>
          </cell>
          <cell r="H3483" t="str">
            <v>Wholesales Total</v>
          </cell>
          <cell r="I3483">
            <v>2</v>
          </cell>
        </row>
        <row r="3484">
          <cell r="A3484" t="str">
            <v>PO PY</v>
          </cell>
          <cell r="B3484" t="str">
            <v>FIAT</v>
          </cell>
          <cell r="C3484" t="str">
            <v>RAM</v>
          </cell>
          <cell r="D3484" t="str">
            <v>REST OF LATAM</v>
          </cell>
          <cell r="E3484" t="str">
            <v>MEXICO</v>
          </cell>
          <cell r="F3484" t="str">
            <v>58 - DJ - 2500</v>
          </cell>
          <cell r="G3484" t="str">
            <v>SEP</v>
          </cell>
          <cell r="H3484" t="str">
            <v>Retail Total</v>
          </cell>
          <cell r="I3484">
            <v>8</v>
          </cell>
        </row>
        <row r="3485">
          <cell r="A3485" t="str">
            <v>PO PY</v>
          </cell>
          <cell r="B3485" t="str">
            <v>FIAT</v>
          </cell>
          <cell r="C3485" t="str">
            <v>RAM</v>
          </cell>
          <cell r="D3485" t="str">
            <v>REST OF LATAM</v>
          </cell>
          <cell r="E3485" t="str">
            <v>MEXICO</v>
          </cell>
          <cell r="F3485" t="str">
            <v>58 - DJ - 2500</v>
          </cell>
          <cell r="G3485" t="str">
            <v>SEP</v>
          </cell>
          <cell r="H3485" t="str">
            <v>Prop. Stock Available</v>
          </cell>
          <cell r="I3485">
            <v>10</v>
          </cell>
        </row>
        <row r="3486">
          <cell r="A3486" t="str">
            <v>PO PY</v>
          </cell>
          <cell r="B3486" t="str">
            <v>FIAT</v>
          </cell>
          <cell r="C3486" t="str">
            <v>RAM</v>
          </cell>
          <cell r="D3486" t="str">
            <v>REST OF LATAM</v>
          </cell>
          <cell r="E3486" t="str">
            <v>MEXICO</v>
          </cell>
          <cell r="F3486" t="str">
            <v>58 - DJ - 2500</v>
          </cell>
          <cell r="G3486" t="str">
            <v>SEP</v>
          </cell>
          <cell r="H3486" t="str">
            <v>Dealer Stock</v>
          </cell>
          <cell r="I3486">
            <v>37</v>
          </cell>
        </row>
        <row r="3487">
          <cell r="A3487" t="str">
            <v>PO PY</v>
          </cell>
          <cell r="B3487" t="str">
            <v>FIAT</v>
          </cell>
          <cell r="C3487" t="str">
            <v>RAM</v>
          </cell>
          <cell r="D3487" t="str">
            <v>REST OF LATAM</v>
          </cell>
          <cell r="E3487" t="str">
            <v>MEXICO</v>
          </cell>
          <cell r="F3487" t="str">
            <v>58 - DJ - 2500</v>
          </cell>
          <cell r="G3487" t="str">
            <v>OCT</v>
          </cell>
          <cell r="H3487" t="str">
            <v>Delivery</v>
          </cell>
          <cell r="I3487">
            <v>2</v>
          </cell>
        </row>
        <row r="3488">
          <cell r="A3488" t="str">
            <v>PO PY</v>
          </cell>
          <cell r="B3488" t="str">
            <v>FIAT</v>
          </cell>
          <cell r="C3488" t="str">
            <v>RAM</v>
          </cell>
          <cell r="D3488" t="str">
            <v>REST OF LATAM</v>
          </cell>
          <cell r="E3488" t="str">
            <v>MEXICO</v>
          </cell>
          <cell r="F3488" t="str">
            <v>58 - DJ - 2500</v>
          </cell>
          <cell r="G3488" t="str">
            <v>OCT</v>
          </cell>
          <cell r="H3488" t="str">
            <v>Wholesales Total</v>
          </cell>
          <cell r="I3488">
            <v>4</v>
          </cell>
        </row>
        <row r="3489">
          <cell r="A3489" t="str">
            <v>PO PY</v>
          </cell>
          <cell r="B3489" t="str">
            <v>FIAT</v>
          </cell>
          <cell r="C3489" t="str">
            <v>RAM</v>
          </cell>
          <cell r="D3489" t="str">
            <v>REST OF LATAM</v>
          </cell>
          <cell r="E3489" t="str">
            <v>MEXICO</v>
          </cell>
          <cell r="F3489" t="str">
            <v>58 - DJ - 2500</v>
          </cell>
          <cell r="G3489" t="str">
            <v>OCT</v>
          </cell>
          <cell r="H3489" t="str">
            <v>Retail Total</v>
          </cell>
          <cell r="I3489">
            <v>3</v>
          </cell>
        </row>
        <row r="3490">
          <cell r="A3490" t="str">
            <v>PO PY</v>
          </cell>
          <cell r="B3490" t="str">
            <v>FIAT</v>
          </cell>
          <cell r="C3490" t="str">
            <v>RAM</v>
          </cell>
          <cell r="D3490" t="str">
            <v>REST OF LATAM</v>
          </cell>
          <cell r="E3490" t="str">
            <v>MEXICO</v>
          </cell>
          <cell r="F3490" t="str">
            <v>58 - DJ - 2500</v>
          </cell>
          <cell r="G3490" t="str">
            <v>OCT</v>
          </cell>
          <cell r="H3490" t="str">
            <v>Prop. Stock Available</v>
          </cell>
          <cell r="I3490">
            <v>5</v>
          </cell>
        </row>
        <row r="3491">
          <cell r="A3491" t="str">
            <v>PO PY</v>
          </cell>
          <cell r="B3491" t="str">
            <v>FIAT</v>
          </cell>
          <cell r="C3491" t="str">
            <v>RAM</v>
          </cell>
          <cell r="D3491" t="str">
            <v>REST OF LATAM</v>
          </cell>
          <cell r="E3491" t="str">
            <v>MEXICO</v>
          </cell>
          <cell r="F3491" t="str">
            <v>58 - DJ - 2500</v>
          </cell>
          <cell r="G3491" t="str">
            <v>OCT</v>
          </cell>
          <cell r="H3491" t="str">
            <v>Dealer Stock</v>
          </cell>
          <cell r="I3491">
            <v>38</v>
          </cell>
        </row>
        <row r="3492">
          <cell r="A3492" t="str">
            <v>PO PY</v>
          </cell>
          <cell r="B3492" t="str">
            <v>FIAT</v>
          </cell>
          <cell r="C3492" t="str">
            <v>RAM</v>
          </cell>
          <cell r="D3492" t="str">
            <v>REST OF LATAM</v>
          </cell>
          <cell r="E3492" t="str">
            <v>MEXICO</v>
          </cell>
          <cell r="F3492" t="str">
            <v>58 - DJ - 2500</v>
          </cell>
          <cell r="G3492" t="str">
            <v>NOV</v>
          </cell>
          <cell r="H3492" t="str">
            <v>Wholesales Total</v>
          </cell>
          <cell r="I3492">
            <v>5</v>
          </cell>
        </row>
        <row r="3493">
          <cell r="A3493" t="str">
            <v>PO PY</v>
          </cell>
          <cell r="B3493" t="str">
            <v>FIAT</v>
          </cell>
          <cell r="C3493" t="str">
            <v>RAM</v>
          </cell>
          <cell r="D3493" t="str">
            <v>REST OF LATAM</v>
          </cell>
          <cell r="E3493" t="str">
            <v>MEXICO</v>
          </cell>
          <cell r="F3493" t="str">
            <v>58 - DJ - 2500</v>
          </cell>
          <cell r="G3493" t="str">
            <v>NOV</v>
          </cell>
          <cell r="H3493" t="str">
            <v>Retail Total</v>
          </cell>
          <cell r="I3493">
            <v>10</v>
          </cell>
        </row>
        <row r="3494">
          <cell r="A3494" t="str">
            <v>PO PY</v>
          </cell>
          <cell r="B3494" t="str">
            <v>FIAT</v>
          </cell>
          <cell r="C3494" t="str">
            <v>RAM</v>
          </cell>
          <cell r="D3494" t="str">
            <v>REST OF LATAM</v>
          </cell>
          <cell r="E3494" t="str">
            <v>MEXICO</v>
          </cell>
          <cell r="F3494" t="str">
            <v>58 - DJ - 2500</v>
          </cell>
          <cell r="G3494" t="str">
            <v>NOV</v>
          </cell>
          <cell r="H3494" t="str">
            <v>Dealer Stock</v>
          </cell>
          <cell r="I3494">
            <v>33</v>
          </cell>
        </row>
        <row r="3495">
          <cell r="A3495" t="str">
            <v>PO PY</v>
          </cell>
          <cell r="B3495" t="str">
            <v>FIAT</v>
          </cell>
          <cell r="C3495" t="str">
            <v>RAM</v>
          </cell>
          <cell r="D3495" t="str">
            <v>REST OF LATAM</v>
          </cell>
          <cell r="E3495" t="str">
            <v>MEXICO</v>
          </cell>
          <cell r="F3495" t="str">
            <v>58 - DJ - 2500</v>
          </cell>
          <cell r="G3495" t="str">
            <v>DEC</v>
          </cell>
          <cell r="H3495" t="str">
            <v>Retail Total</v>
          </cell>
          <cell r="I3495">
            <v>13</v>
          </cell>
        </row>
        <row r="3496">
          <cell r="A3496" t="str">
            <v>PO PY</v>
          </cell>
          <cell r="B3496" t="str">
            <v>FIAT</v>
          </cell>
          <cell r="C3496" t="str">
            <v>RAM</v>
          </cell>
          <cell r="D3496" t="str">
            <v>REST OF LATAM</v>
          </cell>
          <cell r="E3496" t="str">
            <v>MEXICO</v>
          </cell>
          <cell r="F3496" t="str">
            <v>58 - DJ - 2500</v>
          </cell>
          <cell r="G3496" t="str">
            <v>DEC</v>
          </cell>
          <cell r="H3496" t="str">
            <v>Dealer Stock</v>
          </cell>
          <cell r="I3496">
            <v>20</v>
          </cell>
        </row>
        <row r="3497">
          <cell r="A3497" t="str">
            <v>PO PY</v>
          </cell>
          <cell r="B3497" t="str">
            <v>FIAT</v>
          </cell>
          <cell r="C3497" t="str">
            <v>RAM</v>
          </cell>
          <cell r="D3497" t="str">
            <v>REST OF LATAM</v>
          </cell>
          <cell r="E3497" t="str">
            <v>MEXICO</v>
          </cell>
          <cell r="F3497" t="str">
            <v>58 - DS - 1500</v>
          </cell>
          <cell r="G3497" t="str">
            <v>JAN</v>
          </cell>
          <cell r="H3497" t="str">
            <v>Delivery</v>
          </cell>
          <cell r="I3497">
            <v>25</v>
          </cell>
        </row>
        <row r="3498">
          <cell r="A3498" t="str">
            <v>PO PY</v>
          </cell>
          <cell r="B3498" t="str">
            <v>FIAT</v>
          </cell>
          <cell r="C3498" t="str">
            <v>RAM</v>
          </cell>
          <cell r="D3498" t="str">
            <v>REST OF LATAM</v>
          </cell>
          <cell r="E3498" t="str">
            <v>MEXICO</v>
          </cell>
          <cell r="F3498" t="str">
            <v>58 - DS - 1500</v>
          </cell>
          <cell r="G3498" t="str">
            <v>JAN</v>
          </cell>
          <cell r="H3498" t="str">
            <v>Wholesales Total</v>
          </cell>
          <cell r="I3498">
            <v>1</v>
          </cell>
        </row>
        <row r="3499">
          <cell r="A3499" t="str">
            <v>PO PY</v>
          </cell>
          <cell r="B3499" t="str">
            <v>FIAT</v>
          </cell>
          <cell r="C3499" t="str">
            <v>RAM</v>
          </cell>
          <cell r="D3499" t="str">
            <v>REST OF LATAM</v>
          </cell>
          <cell r="E3499" t="str">
            <v>MEXICO</v>
          </cell>
          <cell r="F3499" t="str">
            <v>58 - DS - 1500</v>
          </cell>
          <cell r="G3499" t="str">
            <v>JAN</v>
          </cell>
          <cell r="H3499" t="str">
            <v>Retail Total</v>
          </cell>
          <cell r="I3499">
            <v>1</v>
          </cell>
        </row>
        <row r="3500">
          <cell r="A3500" t="str">
            <v>PO PY</v>
          </cell>
          <cell r="B3500" t="str">
            <v>FIAT</v>
          </cell>
          <cell r="C3500" t="str">
            <v>RAM</v>
          </cell>
          <cell r="D3500" t="str">
            <v>REST OF LATAM</v>
          </cell>
          <cell r="E3500" t="str">
            <v>MEXICO</v>
          </cell>
          <cell r="F3500" t="str">
            <v>58 - DS - 1500</v>
          </cell>
          <cell r="G3500" t="str">
            <v>JAN</v>
          </cell>
          <cell r="H3500" t="str">
            <v>Prop. Stock Available</v>
          </cell>
          <cell r="I3500">
            <v>26</v>
          </cell>
        </row>
        <row r="3501">
          <cell r="A3501" t="str">
            <v>PO PY</v>
          </cell>
          <cell r="B3501" t="str">
            <v>FIAT</v>
          </cell>
          <cell r="C3501" t="str">
            <v>RAM</v>
          </cell>
          <cell r="D3501" t="str">
            <v>REST OF LATAM</v>
          </cell>
          <cell r="E3501" t="str">
            <v>MEXICO</v>
          </cell>
          <cell r="F3501" t="str">
            <v>58 - DS - 1500</v>
          </cell>
          <cell r="G3501" t="str">
            <v>JAN</v>
          </cell>
          <cell r="H3501" t="str">
            <v>Dealer Stock</v>
          </cell>
          <cell r="I3501">
            <v>2</v>
          </cell>
        </row>
        <row r="3502">
          <cell r="A3502" t="str">
            <v>PO PY</v>
          </cell>
          <cell r="B3502" t="str">
            <v>FIAT</v>
          </cell>
          <cell r="C3502" t="str">
            <v>RAM</v>
          </cell>
          <cell r="D3502" t="str">
            <v>REST OF LATAM</v>
          </cell>
          <cell r="E3502" t="str">
            <v>MEXICO</v>
          </cell>
          <cell r="F3502" t="str">
            <v>58 - DS - 1500</v>
          </cell>
          <cell r="G3502" t="str">
            <v>FEB</v>
          </cell>
          <cell r="H3502" t="str">
            <v>Delivery</v>
          </cell>
          <cell r="I3502">
            <v>11</v>
          </cell>
        </row>
        <row r="3503">
          <cell r="A3503" t="str">
            <v>PO PY</v>
          </cell>
          <cell r="B3503" t="str">
            <v>FIAT</v>
          </cell>
          <cell r="C3503" t="str">
            <v>RAM</v>
          </cell>
          <cell r="D3503" t="str">
            <v>REST OF LATAM</v>
          </cell>
          <cell r="E3503" t="str">
            <v>MEXICO</v>
          </cell>
          <cell r="F3503" t="str">
            <v>58 - DS - 1500</v>
          </cell>
          <cell r="G3503" t="str">
            <v>FEB</v>
          </cell>
          <cell r="H3503" t="str">
            <v>Wholesales Total</v>
          </cell>
          <cell r="I3503">
            <v>17</v>
          </cell>
        </row>
        <row r="3504">
          <cell r="A3504" t="str">
            <v>PO PY</v>
          </cell>
          <cell r="B3504" t="str">
            <v>FIAT</v>
          </cell>
          <cell r="C3504" t="str">
            <v>RAM</v>
          </cell>
          <cell r="D3504" t="str">
            <v>REST OF LATAM</v>
          </cell>
          <cell r="E3504" t="str">
            <v>MEXICO</v>
          </cell>
          <cell r="F3504" t="str">
            <v>58 - DS - 1500</v>
          </cell>
          <cell r="G3504" t="str">
            <v>FEB</v>
          </cell>
          <cell r="H3504" t="str">
            <v>Retail Total</v>
          </cell>
          <cell r="I3504">
            <v>1</v>
          </cell>
        </row>
        <row r="3505">
          <cell r="A3505" t="str">
            <v>PO PY</v>
          </cell>
          <cell r="B3505" t="str">
            <v>FIAT</v>
          </cell>
          <cell r="C3505" t="str">
            <v>RAM</v>
          </cell>
          <cell r="D3505" t="str">
            <v>REST OF LATAM</v>
          </cell>
          <cell r="E3505" t="str">
            <v>MEXICO</v>
          </cell>
          <cell r="F3505" t="str">
            <v>58 - DS - 1500</v>
          </cell>
          <cell r="G3505" t="str">
            <v>FEB</v>
          </cell>
          <cell r="H3505" t="str">
            <v>Prop. Stock Available</v>
          </cell>
          <cell r="I3505">
            <v>20</v>
          </cell>
        </row>
        <row r="3506">
          <cell r="A3506" t="str">
            <v>PO PY</v>
          </cell>
          <cell r="B3506" t="str">
            <v>FIAT</v>
          </cell>
          <cell r="C3506" t="str">
            <v>RAM</v>
          </cell>
          <cell r="D3506" t="str">
            <v>REST OF LATAM</v>
          </cell>
          <cell r="E3506" t="str">
            <v>MEXICO</v>
          </cell>
          <cell r="F3506" t="str">
            <v>58 - DS - 1500</v>
          </cell>
          <cell r="G3506" t="str">
            <v>FEB</v>
          </cell>
          <cell r="H3506" t="str">
            <v>Dealer Stock</v>
          </cell>
          <cell r="I3506">
            <v>18</v>
          </cell>
        </row>
        <row r="3507">
          <cell r="A3507" t="str">
            <v>PO PY</v>
          </cell>
          <cell r="B3507" t="str">
            <v>FIAT</v>
          </cell>
          <cell r="C3507" t="str">
            <v>RAM</v>
          </cell>
          <cell r="D3507" t="str">
            <v>REST OF LATAM</v>
          </cell>
          <cell r="E3507" t="str">
            <v>MEXICO</v>
          </cell>
          <cell r="F3507" t="str">
            <v>58 - DS - 1500</v>
          </cell>
          <cell r="G3507" t="str">
            <v>MAR</v>
          </cell>
          <cell r="H3507" t="str">
            <v>Delivery</v>
          </cell>
          <cell r="I3507">
            <v>5</v>
          </cell>
        </row>
        <row r="3508">
          <cell r="A3508" t="str">
            <v>PO PY</v>
          </cell>
          <cell r="B3508" t="str">
            <v>FIAT</v>
          </cell>
          <cell r="C3508" t="str">
            <v>RAM</v>
          </cell>
          <cell r="D3508" t="str">
            <v>REST OF LATAM</v>
          </cell>
          <cell r="E3508" t="str">
            <v>MEXICO</v>
          </cell>
          <cell r="F3508" t="str">
            <v>58 - DS - 1500</v>
          </cell>
          <cell r="G3508" t="str">
            <v>MAR</v>
          </cell>
          <cell r="H3508" t="str">
            <v>Wholesales Total</v>
          </cell>
          <cell r="I3508">
            <v>13</v>
          </cell>
        </row>
        <row r="3509">
          <cell r="A3509" t="str">
            <v>PO PY</v>
          </cell>
          <cell r="B3509" t="str">
            <v>FIAT</v>
          </cell>
          <cell r="C3509" t="str">
            <v>RAM</v>
          </cell>
          <cell r="D3509" t="str">
            <v>REST OF LATAM</v>
          </cell>
          <cell r="E3509" t="str">
            <v>MEXICO</v>
          </cell>
          <cell r="F3509" t="str">
            <v>58 - DS - 1500</v>
          </cell>
          <cell r="G3509" t="str">
            <v>MAR</v>
          </cell>
          <cell r="H3509" t="str">
            <v>Retail Total</v>
          </cell>
          <cell r="I3509">
            <v>2</v>
          </cell>
        </row>
        <row r="3510">
          <cell r="A3510" t="str">
            <v>PO PY</v>
          </cell>
          <cell r="B3510" t="str">
            <v>FIAT</v>
          </cell>
          <cell r="C3510" t="str">
            <v>RAM</v>
          </cell>
          <cell r="D3510" t="str">
            <v>REST OF LATAM</v>
          </cell>
          <cell r="E3510" t="str">
            <v>MEXICO</v>
          </cell>
          <cell r="F3510" t="str">
            <v>58 - DS - 1500</v>
          </cell>
          <cell r="G3510" t="str">
            <v>MAR</v>
          </cell>
          <cell r="H3510" t="str">
            <v>Prop. Stock Available</v>
          </cell>
          <cell r="I3510">
            <v>12</v>
          </cell>
        </row>
        <row r="3511">
          <cell r="A3511" t="str">
            <v>PO PY</v>
          </cell>
          <cell r="B3511" t="str">
            <v>FIAT</v>
          </cell>
          <cell r="C3511" t="str">
            <v>RAM</v>
          </cell>
          <cell r="D3511" t="str">
            <v>REST OF LATAM</v>
          </cell>
          <cell r="E3511" t="str">
            <v>MEXICO</v>
          </cell>
          <cell r="F3511" t="str">
            <v>58 - DS - 1500</v>
          </cell>
          <cell r="G3511" t="str">
            <v>MAR</v>
          </cell>
          <cell r="H3511" t="str">
            <v>Dealer Stock</v>
          </cell>
          <cell r="I3511">
            <v>29</v>
          </cell>
        </row>
        <row r="3512">
          <cell r="A3512" t="str">
            <v>PO PY</v>
          </cell>
          <cell r="B3512" t="str">
            <v>FIAT</v>
          </cell>
          <cell r="C3512" t="str">
            <v>RAM</v>
          </cell>
          <cell r="D3512" t="str">
            <v>REST OF LATAM</v>
          </cell>
          <cell r="E3512" t="str">
            <v>MEXICO</v>
          </cell>
          <cell r="F3512" t="str">
            <v>58 - DS - 1500</v>
          </cell>
          <cell r="G3512" t="str">
            <v>APR</v>
          </cell>
          <cell r="H3512" t="str">
            <v>Delivery</v>
          </cell>
          <cell r="I3512">
            <v>1</v>
          </cell>
        </row>
        <row r="3513">
          <cell r="A3513" t="str">
            <v>PO PY</v>
          </cell>
          <cell r="B3513" t="str">
            <v>FIAT</v>
          </cell>
          <cell r="C3513" t="str">
            <v>RAM</v>
          </cell>
          <cell r="D3513" t="str">
            <v>REST OF LATAM</v>
          </cell>
          <cell r="E3513" t="str">
            <v>MEXICO</v>
          </cell>
          <cell r="F3513" t="str">
            <v>58 - DS - 1500</v>
          </cell>
          <cell r="G3513" t="str">
            <v>APR</v>
          </cell>
          <cell r="H3513" t="str">
            <v>Wholesales Total</v>
          </cell>
          <cell r="I3513">
            <v>6</v>
          </cell>
        </row>
        <row r="3514">
          <cell r="A3514" t="str">
            <v>PO PY</v>
          </cell>
          <cell r="B3514" t="str">
            <v>FIAT</v>
          </cell>
          <cell r="C3514" t="str">
            <v>RAM</v>
          </cell>
          <cell r="D3514" t="str">
            <v>REST OF LATAM</v>
          </cell>
          <cell r="E3514" t="str">
            <v>MEXICO</v>
          </cell>
          <cell r="F3514" t="str">
            <v>58 - DS - 1500</v>
          </cell>
          <cell r="G3514" t="str">
            <v>APR</v>
          </cell>
          <cell r="H3514" t="str">
            <v>Retail Total</v>
          </cell>
          <cell r="I3514">
            <v>7</v>
          </cell>
        </row>
        <row r="3515">
          <cell r="A3515" t="str">
            <v>PO PY</v>
          </cell>
          <cell r="B3515" t="str">
            <v>FIAT</v>
          </cell>
          <cell r="C3515" t="str">
            <v>RAM</v>
          </cell>
          <cell r="D3515" t="str">
            <v>REST OF LATAM</v>
          </cell>
          <cell r="E3515" t="str">
            <v>MEXICO</v>
          </cell>
          <cell r="F3515" t="str">
            <v>58 - DS - 1500</v>
          </cell>
          <cell r="G3515" t="str">
            <v>APR</v>
          </cell>
          <cell r="H3515" t="str">
            <v>Prop. Stock Available</v>
          </cell>
          <cell r="I3515">
            <v>7</v>
          </cell>
        </row>
        <row r="3516">
          <cell r="A3516" t="str">
            <v>PO PY</v>
          </cell>
          <cell r="B3516" t="str">
            <v>FIAT</v>
          </cell>
          <cell r="C3516" t="str">
            <v>RAM</v>
          </cell>
          <cell r="D3516" t="str">
            <v>REST OF LATAM</v>
          </cell>
          <cell r="E3516" t="str">
            <v>MEXICO</v>
          </cell>
          <cell r="F3516" t="str">
            <v>58 - DS - 1500</v>
          </cell>
          <cell r="G3516" t="str">
            <v>APR</v>
          </cell>
          <cell r="H3516" t="str">
            <v>Dealer Stock</v>
          </cell>
          <cell r="I3516">
            <v>28</v>
          </cell>
        </row>
        <row r="3517">
          <cell r="A3517" t="str">
            <v>PO PY</v>
          </cell>
          <cell r="B3517" t="str">
            <v>FIAT</v>
          </cell>
          <cell r="C3517" t="str">
            <v>RAM</v>
          </cell>
          <cell r="D3517" t="str">
            <v>REST OF LATAM</v>
          </cell>
          <cell r="E3517" t="str">
            <v>MEXICO</v>
          </cell>
          <cell r="F3517" t="str">
            <v>58 - DS - 1500</v>
          </cell>
          <cell r="G3517" t="str">
            <v>MAY</v>
          </cell>
          <cell r="H3517" t="str">
            <v>Delivery</v>
          </cell>
          <cell r="I3517">
            <v>3</v>
          </cell>
        </row>
        <row r="3518">
          <cell r="A3518" t="str">
            <v>PO PY</v>
          </cell>
          <cell r="B3518" t="str">
            <v>FIAT</v>
          </cell>
          <cell r="C3518" t="str">
            <v>RAM</v>
          </cell>
          <cell r="D3518" t="str">
            <v>REST OF LATAM</v>
          </cell>
          <cell r="E3518" t="str">
            <v>MEXICO</v>
          </cell>
          <cell r="F3518" t="str">
            <v>58 - DS - 1500</v>
          </cell>
          <cell r="G3518" t="str">
            <v>MAY</v>
          </cell>
          <cell r="H3518" t="str">
            <v>Wholesales Total</v>
          </cell>
          <cell r="I3518">
            <v>6</v>
          </cell>
        </row>
        <row r="3519">
          <cell r="A3519" t="str">
            <v>PO PY</v>
          </cell>
          <cell r="B3519" t="str">
            <v>FIAT</v>
          </cell>
          <cell r="C3519" t="str">
            <v>RAM</v>
          </cell>
          <cell r="D3519" t="str">
            <v>REST OF LATAM</v>
          </cell>
          <cell r="E3519" t="str">
            <v>MEXICO</v>
          </cell>
          <cell r="F3519" t="str">
            <v>58 - DS - 1500</v>
          </cell>
          <cell r="G3519" t="str">
            <v>MAY</v>
          </cell>
          <cell r="H3519" t="str">
            <v>Retail Total</v>
          </cell>
          <cell r="I3519">
            <v>4</v>
          </cell>
        </row>
        <row r="3520">
          <cell r="A3520" t="str">
            <v>PO PY</v>
          </cell>
          <cell r="B3520" t="str">
            <v>FIAT</v>
          </cell>
          <cell r="C3520" t="str">
            <v>RAM</v>
          </cell>
          <cell r="D3520" t="str">
            <v>REST OF LATAM</v>
          </cell>
          <cell r="E3520" t="str">
            <v>MEXICO</v>
          </cell>
          <cell r="F3520" t="str">
            <v>58 - DS - 1500</v>
          </cell>
          <cell r="G3520" t="str">
            <v>MAY</v>
          </cell>
          <cell r="H3520" t="str">
            <v>Prop. Stock Available</v>
          </cell>
          <cell r="I3520">
            <v>4</v>
          </cell>
        </row>
        <row r="3521">
          <cell r="A3521" t="str">
            <v>PO PY</v>
          </cell>
          <cell r="B3521" t="str">
            <v>FIAT</v>
          </cell>
          <cell r="C3521" t="str">
            <v>RAM</v>
          </cell>
          <cell r="D3521" t="str">
            <v>REST OF LATAM</v>
          </cell>
          <cell r="E3521" t="str">
            <v>MEXICO</v>
          </cell>
          <cell r="F3521" t="str">
            <v>58 - DS - 1500</v>
          </cell>
          <cell r="G3521" t="str">
            <v>MAY</v>
          </cell>
          <cell r="H3521" t="str">
            <v>Dealer Stock</v>
          </cell>
          <cell r="I3521">
            <v>30</v>
          </cell>
        </row>
        <row r="3522">
          <cell r="A3522" t="str">
            <v>PO PY</v>
          </cell>
          <cell r="B3522" t="str">
            <v>FIAT</v>
          </cell>
          <cell r="C3522" t="str">
            <v>RAM</v>
          </cell>
          <cell r="D3522" t="str">
            <v>REST OF LATAM</v>
          </cell>
          <cell r="E3522" t="str">
            <v>MEXICO</v>
          </cell>
          <cell r="F3522" t="str">
            <v>58 - DS - 1500</v>
          </cell>
          <cell r="G3522" t="str">
            <v>JUN</v>
          </cell>
          <cell r="H3522" t="str">
            <v>Wholesales Total</v>
          </cell>
          <cell r="I3522">
            <v>3</v>
          </cell>
        </row>
        <row r="3523">
          <cell r="A3523" t="str">
            <v>PO PY</v>
          </cell>
          <cell r="B3523" t="str">
            <v>FIAT</v>
          </cell>
          <cell r="C3523" t="str">
            <v>RAM</v>
          </cell>
          <cell r="D3523" t="str">
            <v>REST OF LATAM</v>
          </cell>
          <cell r="E3523" t="str">
            <v>MEXICO</v>
          </cell>
          <cell r="F3523" t="str">
            <v>58 - DS - 1500</v>
          </cell>
          <cell r="G3523" t="str">
            <v>JUN</v>
          </cell>
          <cell r="H3523" t="str">
            <v>Retail Total</v>
          </cell>
          <cell r="I3523">
            <v>5</v>
          </cell>
        </row>
        <row r="3524">
          <cell r="A3524" t="str">
            <v>PO PY</v>
          </cell>
          <cell r="B3524" t="str">
            <v>FIAT</v>
          </cell>
          <cell r="C3524" t="str">
            <v>RAM</v>
          </cell>
          <cell r="D3524" t="str">
            <v>REST OF LATAM</v>
          </cell>
          <cell r="E3524" t="str">
            <v>MEXICO</v>
          </cell>
          <cell r="F3524" t="str">
            <v>58 - DS - 1500</v>
          </cell>
          <cell r="G3524" t="str">
            <v>JUN</v>
          </cell>
          <cell r="H3524" t="str">
            <v>Prop. Stock Available</v>
          </cell>
          <cell r="I3524">
            <v>1</v>
          </cell>
        </row>
        <row r="3525">
          <cell r="A3525" t="str">
            <v>PO PY</v>
          </cell>
          <cell r="B3525" t="str">
            <v>FIAT</v>
          </cell>
          <cell r="C3525" t="str">
            <v>RAM</v>
          </cell>
          <cell r="D3525" t="str">
            <v>REST OF LATAM</v>
          </cell>
          <cell r="E3525" t="str">
            <v>MEXICO</v>
          </cell>
          <cell r="F3525" t="str">
            <v>58 - DS - 1500</v>
          </cell>
          <cell r="G3525" t="str">
            <v>JUN</v>
          </cell>
          <cell r="H3525" t="str">
            <v>Dealer Stock</v>
          </cell>
          <cell r="I3525">
            <v>28</v>
          </cell>
        </row>
        <row r="3526">
          <cell r="A3526" t="str">
            <v>PO PY</v>
          </cell>
          <cell r="B3526" t="str">
            <v>FIAT</v>
          </cell>
          <cell r="C3526" t="str">
            <v>RAM</v>
          </cell>
          <cell r="D3526" t="str">
            <v>REST OF LATAM</v>
          </cell>
          <cell r="E3526" t="str">
            <v>MEXICO</v>
          </cell>
          <cell r="F3526" t="str">
            <v>58 - DS - 1500</v>
          </cell>
          <cell r="G3526" t="str">
            <v>JUL</v>
          </cell>
          <cell r="H3526" t="str">
            <v>Retail Total</v>
          </cell>
          <cell r="I3526">
            <v>3</v>
          </cell>
        </row>
        <row r="3527">
          <cell r="A3527" t="str">
            <v>PO PY</v>
          </cell>
          <cell r="B3527" t="str">
            <v>FIAT</v>
          </cell>
          <cell r="C3527" t="str">
            <v>RAM</v>
          </cell>
          <cell r="D3527" t="str">
            <v>REST OF LATAM</v>
          </cell>
          <cell r="E3527" t="str">
            <v>MEXICO</v>
          </cell>
          <cell r="F3527" t="str">
            <v>58 - DS - 1500</v>
          </cell>
          <cell r="G3527" t="str">
            <v>JUL</v>
          </cell>
          <cell r="H3527" t="str">
            <v>Prop. Stock Available</v>
          </cell>
          <cell r="I3527">
            <v>1</v>
          </cell>
        </row>
        <row r="3528">
          <cell r="A3528" t="str">
            <v>PO PY</v>
          </cell>
          <cell r="B3528" t="str">
            <v>FIAT</v>
          </cell>
          <cell r="C3528" t="str">
            <v>RAM</v>
          </cell>
          <cell r="D3528" t="str">
            <v>REST OF LATAM</v>
          </cell>
          <cell r="E3528" t="str">
            <v>MEXICO</v>
          </cell>
          <cell r="F3528" t="str">
            <v>58 - DS - 1500</v>
          </cell>
          <cell r="G3528" t="str">
            <v>JUL</v>
          </cell>
          <cell r="H3528" t="str">
            <v>Dealer Stock</v>
          </cell>
          <cell r="I3528">
            <v>25</v>
          </cell>
        </row>
        <row r="3529">
          <cell r="A3529" t="str">
            <v>PO PY</v>
          </cell>
          <cell r="B3529" t="str">
            <v>FIAT</v>
          </cell>
          <cell r="C3529" t="str">
            <v>RAM</v>
          </cell>
          <cell r="D3529" t="str">
            <v>REST OF LATAM</v>
          </cell>
          <cell r="E3529" t="str">
            <v>MEXICO</v>
          </cell>
          <cell r="F3529" t="str">
            <v>58 - DS - 1500</v>
          </cell>
          <cell r="G3529" t="str">
            <v>AUG</v>
          </cell>
          <cell r="H3529" t="str">
            <v>Retail Total</v>
          </cell>
          <cell r="I3529">
            <v>3</v>
          </cell>
        </row>
        <row r="3530">
          <cell r="A3530" t="str">
            <v>PO PY</v>
          </cell>
          <cell r="B3530" t="str">
            <v>FIAT</v>
          </cell>
          <cell r="C3530" t="str">
            <v>RAM</v>
          </cell>
          <cell r="D3530" t="str">
            <v>REST OF LATAM</v>
          </cell>
          <cell r="E3530" t="str">
            <v>MEXICO</v>
          </cell>
          <cell r="F3530" t="str">
            <v>58 - DS - 1500</v>
          </cell>
          <cell r="G3530" t="str">
            <v>AUG</v>
          </cell>
          <cell r="H3530" t="str">
            <v>Prop. Stock Available</v>
          </cell>
          <cell r="I3530">
            <v>1</v>
          </cell>
        </row>
        <row r="3531">
          <cell r="A3531" t="str">
            <v>PO PY</v>
          </cell>
          <cell r="B3531" t="str">
            <v>FIAT</v>
          </cell>
          <cell r="C3531" t="str">
            <v>RAM</v>
          </cell>
          <cell r="D3531" t="str">
            <v>REST OF LATAM</v>
          </cell>
          <cell r="E3531" t="str">
            <v>MEXICO</v>
          </cell>
          <cell r="F3531" t="str">
            <v>58 - DS - 1500</v>
          </cell>
          <cell r="G3531" t="str">
            <v>AUG</v>
          </cell>
          <cell r="H3531" t="str">
            <v>Dealer Stock</v>
          </cell>
          <cell r="I3531">
            <v>22</v>
          </cell>
        </row>
        <row r="3532">
          <cell r="A3532" t="str">
            <v>PO PY</v>
          </cell>
          <cell r="B3532" t="str">
            <v>FIAT</v>
          </cell>
          <cell r="C3532" t="str">
            <v>RAM</v>
          </cell>
          <cell r="D3532" t="str">
            <v>REST OF LATAM</v>
          </cell>
          <cell r="E3532" t="str">
            <v>MEXICO</v>
          </cell>
          <cell r="F3532" t="str">
            <v>58 - DS - 1500</v>
          </cell>
          <cell r="G3532" t="str">
            <v>SEP</v>
          </cell>
          <cell r="H3532" t="str">
            <v>Retail Total</v>
          </cell>
          <cell r="I3532">
            <v>3</v>
          </cell>
        </row>
        <row r="3533">
          <cell r="A3533" t="str">
            <v>PO PY</v>
          </cell>
          <cell r="B3533" t="str">
            <v>FIAT</v>
          </cell>
          <cell r="C3533" t="str">
            <v>RAM</v>
          </cell>
          <cell r="D3533" t="str">
            <v>REST OF LATAM</v>
          </cell>
          <cell r="E3533" t="str">
            <v>MEXICO</v>
          </cell>
          <cell r="F3533" t="str">
            <v>58 - DS - 1500</v>
          </cell>
          <cell r="G3533" t="str">
            <v>SEP</v>
          </cell>
          <cell r="H3533" t="str">
            <v>Prop. Stock Available</v>
          </cell>
          <cell r="I3533">
            <v>1</v>
          </cell>
        </row>
        <row r="3534">
          <cell r="A3534" t="str">
            <v>PO PY</v>
          </cell>
          <cell r="B3534" t="str">
            <v>FIAT</v>
          </cell>
          <cell r="C3534" t="str">
            <v>RAM</v>
          </cell>
          <cell r="D3534" t="str">
            <v>REST OF LATAM</v>
          </cell>
          <cell r="E3534" t="str">
            <v>MEXICO</v>
          </cell>
          <cell r="F3534" t="str">
            <v>58 - DS - 1500</v>
          </cell>
          <cell r="G3534" t="str">
            <v>SEP</v>
          </cell>
          <cell r="H3534" t="str">
            <v>Dealer Stock</v>
          </cell>
          <cell r="I3534">
            <v>19</v>
          </cell>
        </row>
        <row r="3535">
          <cell r="A3535" t="str">
            <v>PO PY</v>
          </cell>
          <cell r="B3535" t="str">
            <v>FIAT</v>
          </cell>
          <cell r="C3535" t="str">
            <v>RAM</v>
          </cell>
          <cell r="D3535" t="str">
            <v>REST OF LATAM</v>
          </cell>
          <cell r="E3535" t="str">
            <v>MEXICO</v>
          </cell>
          <cell r="F3535" t="str">
            <v>58 - DS - 1500</v>
          </cell>
          <cell r="G3535" t="str">
            <v>OCT</v>
          </cell>
          <cell r="H3535" t="str">
            <v>Delivery</v>
          </cell>
          <cell r="I3535">
            <v>2</v>
          </cell>
        </row>
        <row r="3536">
          <cell r="A3536" t="str">
            <v>PO PY</v>
          </cell>
          <cell r="B3536" t="str">
            <v>FIAT</v>
          </cell>
          <cell r="C3536" t="str">
            <v>RAM</v>
          </cell>
          <cell r="D3536" t="str">
            <v>REST OF LATAM</v>
          </cell>
          <cell r="E3536" t="str">
            <v>MEXICO</v>
          </cell>
          <cell r="F3536" t="str">
            <v>58 - DS - 1500</v>
          </cell>
          <cell r="G3536" t="str">
            <v>NOV</v>
          </cell>
          <cell r="H3536" t="str">
            <v>Delivery</v>
          </cell>
          <cell r="I3536">
            <v>3</v>
          </cell>
        </row>
        <row r="3537">
          <cell r="A3537" t="str">
            <v>PO PY</v>
          </cell>
          <cell r="B3537" t="str">
            <v>FIAT</v>
          </cell>
          <cell r="C3537" t="str">
            <v>RAM</v>
          </cell>
          <cell r="D3537" t="str">
            <v>REST OF LATAM</v>
          </cell>
          <cell r="E3537" t="str">
            <v>MEXICO</v>
          </cell>
          <cell r="F3537" t="str">
            <v>58 - DS - 1500</v>
          </cell>
          <cell r="G3537" t="str">
            <v>DEC</v>
          </cell>
          <cell r="H3537" t="str">
            <v>Delivery</v>
          </cell>
          <cell r="I3537">
            <v>1</v>
          </cell>
        </row>
        <row r="3538">
          <cell r="A3538" t="str">
            <v>PO PY</v>
          </cell>
          <cell r="B3538" t="str">
            <v>FIAT</v>
          </cell>
          <cell r="C3538" t="str">
            <v>RAM</v>
          </cell>
          <cell r="D3538" t="str">
            <v>REST OF LATAM</v>
          </cell>
          <cell r="E3538" t="str">
            <v>MEXICO</v>
          </cell>
          <cell r="F3538" t="str">
            <v>58 - DX - 1500</v>
          </cell>
          <cell r="G3538" t="str">
            <v>SEP</v>
          </cell>
          <cell r="H3538" t="str">
            <v>Prop. Stock Available</v>
          </cell>
          <cell r="I3538">
            <v>100</v>
          </cell>
        </row>
        <row r="3539">
          <cell r="A3539" t="str">
            <v>PO PY</v>
          </cell>
          <cell r="B3539" t="str">
            <v>FIAT</v>
          </cell>
          <cell r="C3539" t="str">
            <v>RAM</v>
          </cell>
          <cell r="D3539" t="str">
            <v>REST OF LATAM</v>
          </cell>
          <cell r="E3539" t="str">
            <v>MEXICO</v>
          </cell>
          <cell r="F3539" t="str">
            <v>58 - DX - 1500</v>
          </cell>
          <cell r="G3539" t="str">
            <v>OCT</v>
          </cell>
          <cell r="H3539" t="str">
            <v>Wholesales Total</v>
          </cell>
          <cell r="I3539">
            <v>91</v>
          </cell>
        </row>
        <row r="3540">
          <cell r="A3540" t="str">
            <v>PO PY</v>
          </cell>
          <cell r="B3540" t="str">
            <v>FIAT</v>
          </cell>
          <cell r="C3540" t="str">
            <v>RAM</v>
          </cell>
          <cell r="D3540" t="str">
            <v>REST OF LATAM</v>
          </cell>
          <cell r="E3540" t="str">
            <v>MEXICO</v>
          </cell>
          <cell r="F3540" t="str">
            <v>58 - DX - 1500</v>
          </cell>
          <cell r="G3540" t="str">
            <v>OCT</v>
          </cell>
          <cell r="H3540" t="str">
            <v>Prop. Stock Available</v>
          </cell>
          <cell r="I3540">
            <v>9</v>
          </cell>
        </row>
        <row r="3541">
          <cell r="A3541" t="str">
            <v>PO PY</v>
          </cell>
          <cell r="B3541" t="str">
            <v>FIAT</v>
          </cell>
          <cell r="C3541" t="str">
            <v>RAM</v>
          </cell>
          <cell r="D3541" t="str">
            <v>REST OF LATAM</v>
          </cell>
          <cell r="E3541" t="str">
            <v>MEXICO</v>
          </cell>
          <cell r="F3541" t="str">
            <v>58 - DX - 1500</v>
          </cell>
          <cell r="G3541" t="str">
            <v>OCT</v>
          </cell>
          <cell r="H3541" t="str">
            <v>Dealer Stock</v>
          </cell>
          <cell r="I3541">
            <v>91</v>
          </cell>
        </row>
        <row r="3542">
          <cell r="A3542" t="str">
            <v>PO PY</v>
          </cell>
          <cell r="B3542" t="str">
            <v>FIAT</v>
          </cell>
          <cell r="C3542" t="str">
            <v>RAM</v>
          </cell>
          <cell r="D3542" t="str">
            <v>REST OF LATAM</v>
          </cell>
          <cell r="E3542" t="str">
            <v>MEXICO</v>
          </cell>
          <cell r="F3542" t="str">
            <v>58 - DX - 1500</v>
          </cell>
          <cell r="G3542" t="str">
            <v>NOV</v>
          </cell>
          <cell r="H3542" t="str">
            <v>Wholesales Total</v>
          </cell>
          <cell r="I3542">
            <v>8</v>
          </cell>
        </row>
        <row r="3543">
          <cell r="A3543" t="str">
            <v>PO PY</v>
          </cell>
          <cell r="B3543" t="str">
            <v>FIAT</v>
          </cell>
          <cell r="C3543" t="str">
            <v>RAM</v>
          </cell>
          <cell r="D3543" t="str">
            <v>REST OF LATAM</v>
          </cell>
          <cell r="E3543" t="str">
            <v>MEXICO</v>
          </cell>
          <cell r="F3543" t="str">
            <v>58 - DX - 1500</v>
          </cell>
          <cell r="G3543" t="str">
            <v>NOV</v>
          </cell>
          <cell r="H3543" t="str">
            <v>Retail Total</v>
          </cell>
          <cell r="I3543">
            <v>27</v>
          </cell>
        </row>
        <row r="3544">
          <cell r="A3544" t="str">
            <v>PO PY</v>
          </cell>
          <cell r="B3544" t="str">
            <v>FIAT</v>
          </cell>
          <cell r="C3544" t="str">
            <v>RAM</v>
          </cell>
          <cell r="D3544" t="str">
            <v>REST OF LATAM</v>
          </cell>
          <cell r="E3544" t="str">
            <v>MEXICO</v>
          </cell>
          <cell r="F3544" t="str">
            <v>58 - DX - 1500</v>
          </cell>
          <cell r="G3544" t="str">
            <v>NOV</v>
          </cell>
          <cell r="H3544" t="str">
            <v>Prop. Stock Available</v>
          </cell>
          <cell r="I3544">
            <v>1</v>
          </cell>
        </row>
        <row r="3545">
          <cell r="A3545" t="str">
            <v>PO PY</v>
          </cell>
          <cell r="B3545" t="str">
            <v>FIAT</v>
          </cell>
          <cell r="C3545" t="str">
            <v>RAM</v>
          </cell>
          <cell r="D3545" t="str">
            <v>REST OF LATAM</v>
          </cell>
          <cell r="E3545" t="str">
            <v>MEXICO</v>
          </cell>
          <cell r="F3545" t="str">
            <v>58 - DX - 1500</v>
          </cell>
          <cell r="G3545" t="str">
            <v>NOV</v>
          </cell>
          <cell r="H3545" t="str">
            <v>Dealer Stock</v>
          </cell>
          <cell r="I3545">
            <v>72</v>
          </cell>
        </row>
        <row r="3546">
          <cell r="A3546" t="str">
            <v>PO PY</v>
          </cell>
          <cell r="B3546" t="str">
            <v>FIAT</v>
          </cell>
          <cell r="C3546" t="str">
            <v>RAM</v>
          </cell>
          <cell r="D3546" t="str">
            <v>REST OF LATAM</v>
          </cell>
          <cell r="E3546" t="str">
            <v>MEXICO</v>
          </cell>
          <cell r="F3546" t="str">
            <v>58 - DX - 1500</v>
          </cell>
          <cell r="G3546" t="str">
            <v>DEC</v>
          </cell>
          <cell r="H3546" t="str">
            <v>Wholesales Total</v>
          </cell>
          <cell r="I3546">
            <v>1</v>
          </cell>
        </row>
        <row r="3547">
          <cell r="A3547" t="str">
            <v>PO PY</v>
          </cell>
          <cell r="B3547" t="str">
            <v>FIAT</v>
          </cell>
          <cell r="C3547" t="str">
            <v>RAM</v>
          </cell>
          <cell r="D3547" t="str">
            <v>REST OF LATAM</v>
          </cell>
          <cell r="E3547" t="str">
            <v>MEXICO</v>
          </cell>
          <cell r="F3547" t="str">
            <v>58 - DX - 1500</v>
          </cell>
          <cell r="G3547" t="str">
            <v>DEC</v>
          </cell>
          <cell r="H3547" t="str">
            <v>Retail Total</v>
          </cell>
          <cell r="I3547">
            <v>32</v>
          </cell>
        </row>
        <row r="3548">
          <cell r="A3548" t="str">
            <v>PO PY</v>
          </cell>
          <cell r="B3548" t="str">
            <v>FIAT</v>
          </cell>
          <cell r="C3548" t="str">
            <v>RAM</v>
          </cell>
          <cell r="D3548" t="str">
            <v>REST OF LATAM</v>
          </cell>
          <cell r="E3548" t="str">
            <v>MEXICO</v>
          </cell>
          <cell r="F3548" t="str">
            <v>58 - DX - 1500</v>
          </cell>
          <cell r="G3548" t="str">
            <v>DEC</v>
          </cell>
          <cell r="H3548" t="str">
            <v>Dealer Stock</v>
          </cell>
          <cell r="I3548">
            <v>41</v>
          </cell>
        </row>
        <row r="3549">
          <cell r="A3549" t="str">
            <v>PO PY</v>
          </cell>
          <cell r="B3549" t="str">
            <v>FIAT</v>
          </cell>
          <cell r="C3549" t="str">
            <v>DODGE</v>
          </cell>
          <cell r="D3549" t="str">
            <v>REST OF LATAM</v>
          </cell>
          <cell r="E3549" t="str">
            <v>NAFTA</v>
          </cell>
          <cell r="F3549" t="str">
            <v>56 - JC - JOURNEY</v>
          </cell>
          <cell r="G3549" t="str">
            <v>JAN</v>
          </cell>
          <cell r="H3549" t="str">
            <v>Delivery</v>
          </cell>
          <cell r="I3549">
            <v>110</v>
          </cell>
        </row>
        <row r="3550">
          <cell r="A3550" t="str">
            <v>PO PY</v>
          </cell>
          <cell r="B3550" t="str">
            <v>FIAT</v>
          </cell>
          <cell r="C3550" t="str">
            <v>DODGE</v>
          </cell>
          <cell r="D3550" t="str">
            <v>REST OF LATAM</v>
          </cell>
          <cell r="E3550" t="str">
            <v>NAFTA</v>
          </cell>
          <cell r="F3550" t="str">
            <v>56 - JC - JOURNEY</v>
          </cell>
          <cell r="G3550" t="str">
            <v>JAN</v>
          </cell>
          <cell r="H3550" t="str">
            <v>Wholesales Total</v>
          </cell>
          <cell r="I3550">
            <v>86</v>
          </cell>
        </row>
        <row r="3551">
          <cell r="A3551" t="str">
            <v>PO PY</v>
          </cell>
          <cell r="B3551" t="str">
            <v>FIAT</v>
          </cell>
          <cell r="C3551" t="str">
            <v>DODGE</v>
          </cell>
          <cell r="D3551" t="str">
            <v>REST OF LATAM</v>
          </cell>
          <cell r="E3551" t="str">
            <v>NAFTA</v>
          </cell>
          <cell r="F3551" t="str">
            <v>56 - JC - JOURNEY</v>
          </cell>
          <cell r="G3551" t="str">
            <v>JAN</v>
          </cell>
          <cell r="H3551" t="str">
            <v>Retail Total</v>
          </cell>
          <cell r="I3551">
            <v>34</v>
          </cell>
        </row>
        <row r="3552">
          <cell r="A3552" t="str">
            <v>PO PY</v>
          </cell>
          <cell r="B3552" t="str">
            <v>FIAT</v>
          </cell>
          <cell r="C3552" t="str">
            <v>DODGE</v>
          </cell>
          <cell r="D3552" t="str">
            <v>REST OF LATAM</v>
          </cell>
          <cell r="E3552" t="str">
            <v>NAFTA</v>
          </cell>
          <cell r="F3552" t="str">
            <v>56 - JC - JOURNEY</v>
          </cell>
          <cell r="G3552" t="str">
            <v>JAN</v>
          </cell>
          <cell r="H3552" t="str">
            <v>Prop. Stock Available</v>
          </cell>
          <cell r="I3552">
            <v>58</v>
          </cell>
        </row>
        <row r="3553">
          <cell r="A3553" t="str">
            <v>PO PY</v>
          </cell>
          <cell r="B3553" t="str">
            <v>FIAT</v>
          </cell>
          <cell r="C3553" t="str">
            <v>DODGE</v>
          </cell>
          <cell r="D3553" t="str">
            <v>REST OF LATAM</v>
          </cell>
          <cell r="E3553" t="str">
            <v>NAFTA</v>
          </cell>
          <cell r="F3553" t="str">
            <v>56 - JC - JOURNEY</v>
          </cell>
          <cell r="G3553" t="str">
            <v>JAN</v>
          </cell>
          <cell r="H3553" t="str">
            <v>Dealer Stock</v>
          </cell>
          <cell r="I3553">
            <v>137</v>
          </cell>
        </row>
        <row r="3554">
          <cell r="A3554" t="str">
            <v>PO PY</v>
          </cell>
          <cell r="B3554" t="str">
            <v>FIAT</v>
          </cell>
          <cell r="C3554" t="str">
            <v>DODGE</v>
          </cell>
          <cell r="D3554" t="str">
            <v>REST OF LATAM</v>
          </cell>
          <cell r="E3554" t="str">
            <v>NAFTA</v>
          </cell>
          <cell r="F3554" t="str">
            <v>56 - JC - JOURNEY</v>
          </cell>
          <cell r="G3554" t="str">
            <v>FEB</v>
          </cell>
          <cell r="H3554" t="str">
            <v>Wholesales Total</v>
          </cell>
          <cell r="I3554">
            <v>50</v>
          </cell>
        </row>
        <row r="3555">
          <cell r="A3555" t="str">
            <v>PO PY</v>
          </cell>
          <cell r="B3555" t="str">
            <v>FIAT</v>
          </cell>
          <cell r="C3555" t="str">
            <v>DODGE</v>
          </cell>
          <cell r="D3555" t="str">
            <v>REST OF LATAM</v>
          </cell>
          <cell r="E3555" t="str">
            <v>NAFTA</v>
          </cell>
          <cell r="F3555" t="str">
            <v>56 - JC - JOURNEY</v>
          </cell>
          <cell r="G3555" t="str">
            <v>FEB</v>
          </cell>
          <cell r="H3555" t="str">
            <v>Retail Total</v>
          </cell>
          <cell r="I3555">
            <v>20</v>
          </cell>
        </row>
        <row r="3556">
          <cell r="A3556" t="str">
            <v>PO PY</v>
          </cell>
          <cell r="B3556" t="str">
            <v>FIAT</v>
          </cell>
          <cell r="C3556" t="str">
            <v>DODGE</v>
          </cell>
          <cell r="D3556" t="str">
            <v>REST OF LATAM</v>
          </cell>
          <cell r="E3556" t="str">
            <v>NAFTA</v>
          </cell>
          <cell r="F3556" t="str">
            <v>56 - JC - JOURNEY</v>
          </cell>
          <cell r="G3556" t="str">
            <v>FEB</v>
          </cell>
          <cell r="H3556" t="str">
            <v>Prop. Stock Available</v>
          </cell>
          <cell r="I3556">
            <v>8</v>
          </cell>
        </row>
        <row r="3557">
          <cell r="A3557" t="str">
            <v>PO PY</v>
          </cell>
          <cell r="B3557" t="str">
            <v>FIAT</v>
          </cell>
          <cell r="C3557" t="str">
            <v>DODGE</v>
          </cell>
          <cell r="D3557" t="str">
            <v>REST OF LATAM</v>
          </cell>
          <cell r="E3557" t="str">
            <v>NAFTA</v>
          </cell>
          <cell r="F3557" t="str">
            <v>56 - JC - JOURNEY</v>
          </cell>
          <cell r="G3557" t="str">
            <v>FEB</v>
          </cell>
          <cell r="H3557" t="str">
            <v>Dealer Stock</v>
          </cell>
          <cell r="I3557">
            <v>167</v>
          </cell>
        </row>
        <row r="3558">
          <cell r="A3558" t="str">
            <v>PO PY</v>
          </cell>
          <cell r="B3558" t="str">
            <v>FIAT</v>
          </cell>
          <cell r="C3558" t="str">
            <v>DODGE</v>
          </cell>
          <cell r="D3558" t="str">
            <v>REST OF LATAM</v>
          </cell>
          <cell r="E3558" t="str">
            <v>NAFTA</v>
          </cell>
          <cell r="F3558" t="str">
            <v>56 - JC - JOURNEY</v>
          </cell>
          <cell r="G3558" t="str">
            <v>MAR</v>
          </cell>
          <cell r="H3558" t="str">
            <v>Retail Total</v>
          </cell>
          <cell r="I3558">
            <v>37</v>
          </cell>
        </row>
        <row r="3559">
          <cell r="A3559" t="str">
            <v>PO PY</v>
          </cell>
          <cell r="B3559" t="str">
            <v>FIAT</v>
          </cell>
          <cell r="C3559" t="str">
            <v>DODGE</v>
          </cell>
          <cell r="D3559" t="str">
            <v>REST OF LATAM</v>
          </cell>
          <cell r="E3559" t="str">
            <v>NAFTA</v>
          </cell>
          <cell r="F3559" t="str">
            <v>56 - JC - JOURNEY</v>
          </cell>
          <cell r="G3559" t="str">
            <v>MAR</v>
          </cell>
          <cell r="H3559" t="str">
            <v>Prop. Stock Available</v>
          </cell>
          <cell r="I3559">
            <v>3</v>
          </cell>
        </row>
        <row r="3560">
          <cell r="A3560" t="str">
            <v>PO PY</v>
          </cell>
          <cell r="B3560" t="str">
            <v>FIAT</v>
          </cell>
          <cell r="C3560" t="str">
            <v>DODGE</v>
          </cell>
          <cell r="D3560" t="str">
            <v>REST OF LATAM</v>
          </cell>
          <cell r="E3560" t="str">
            <v>NAFTA</v>
          </cell>
          <cell r="F3560" t="str">
            <v>56 - JC - JOURNEY</v>
          </cell>
          <cell r="G3560" t="str">
            <v>MAR</v>
          </cell>
          <cell r="H3560" t="str">
            <v>Dealer Stock</v>
          </cell>
          <cell r="I3560">
            <v>130</v>
          </cell>
        </row>
        <row r="3561">
          <cell r="A3561" t="str">
            <v>PO PY</v>
          </cell>
          <cell r="B3561" t="str">
            <v>FIAT</v>
          </cell>
          <cell r="C3561" t="str">
            <v>DODGE</v>
          </cell>
          <cell r="D3561" t="str">
            <v>REST OF LATAM</v>
          </cell>
          <cell r="E3561" t="str">
            <v>NAFTA</v>
          </cell>
          <cell r="F3561" t="str">
            <v>56 - JC - JOURNEY</v>
          </cell>
          <cell r="G3561" t="str">
            <v>APR</v>
          </cell>
          <cell r="H3561" t="str">
            <v>Wholesales Total</v>
          </cell>
          <cell r="I3561">
            <v>3</v>
          </cell>
        </row>
        <row r="3562">
          <cell r="A3562" t="str">
            <v>PO PY</v>
          </cell>
          <cell r="B3562" t="str">
            <v>FIAT</v>
          </cell>
          <cell r="C3562" t="str">
            <v>DODGE</v>
          </cell>
          <cell r="D3562" t="str">
            <v>REST OF LATAM</v>
          </cell>
          <cell r="E3562" t="str">
            <v>NAFTA</v>
          </cell>
          <cell r="F3562" t="str">
            <v>56 - JC - JOURNEY</v>
          </cell>
          <cell r="G3562" t="str">
            <v>APR</v>
          </cell>
          <cell r="H3562" t="str">
            <v>Retail Total</v>
          </cell>
          <cell r="I3562">
            <v>28</v>
          </cell>
        </row>
        <row r="3563">
          <cell r="A3563" t="str">
            <v>PO PY</v>
          </cell>
          <cell r="B3563" t="str">
            <v>FIAT</v>
          </cell>
          <cell r="C3563" t="str">
            <v>DODGE</v>
          </cell>
          <cell r="D3563" t="str">
            <v>REST OF LATAM</v>
          </cell>
          <cell r="E3563" t="str">
            <v>NAFTA</v>
          </cell>
          <cell r="F3563" t="str">
            <v>56 - JC - JOURNEY</v>
          </cell>
          <cell r="G3563" t="str">
            <v>APR</v>
          </cell>
          <cell r="H3563" t="str">
            <v>Dealer Stock</v>
          </cell>
          <cell r="I3563">
            <v>105</v>
          </cell>
        </row>
        <row r="3564">
          <cell r="A3564" t="str">
            <v>PO PY</v>
          </cell>
          <cell r="B3564" t="str">
            <v>FIAT</v>
          </cell>
          <cell r="C3564" t="str">
            <v>DODGE</v>
          </cell>
          <cell r="D3564" t="str">
            <v>REST OF LATAM</v>
          </cell>
          <cell r="E3564" t="str">
            <v>NAFTA</v>
          </cell>
          <cell r="F3564" t="str">
            <v>56 - JC - JOURNEY</v>
          </cell>
          <cell r="G3564" t="str">
            <v>MAY</v>
          </cell>
          <cell r="H3564" t="str">
            <v>Delivery</v>
          </cell>
          <cell r="I3564">
            <v>11</v>
          </cell>
        </row>
        <row r="3565">
          <cell r="A3565" t="str">
            <v>PO PY</v>
          </cell>
          <cell r="B3565" t="str">
            <v>FIAT</v>
          </cell>
          <cell r="C3565" t="str">
            <v>DODGE</v>
          </cell>
          <cell r="D3565" t="str">
            <v>REST OF LATAM</v>
          </cell>
          <cell r="E3565" t="str">
            <v>NAFTA</v>
          </cell>
          <cell r="F3565" t="str">
            <v>56 - JC - JOURNEY</v>
          </cell>
          <cell r="G3565" t="str">
            <v>MAY</v>
          </cell>
          <cell r="H3565" t="str">
            <v>Retail Total</v>
          </cell>
          <cell r="I3565">
            <v>20</v>
          </cell>
        </row>
        <row r="3566">
          <cell r="A3566" t="str">
            <v>PO PY</v>
          </cell>
          <cell r="B3566" t="str">
            <v>FIAT</v>
          </cell>
          <cell r="C3566" t="str">
            <v>DODGE</v>
          </cell>
          <cell r="D3566" t="str">
            <v>REST OF LATAM</v>
          </cell>
          <cell r="E3566" t="str">
            <v>NAFTA</v>
          </cell>
          <cell r="F3566" t="str">
            <v>56 - JC - JOURNEY</v>
          </cell>
          <cell r="G3566" t="str">
            <v>MAY</v>
          </cell>
          <cell r="H3566" t="str">
            <v>Prop. Stock Available</v>
          </cell>
          <cell r="I3566">
            <v>11</v>
          </cell>
        </row>
        <row r="3567">
          <cell r="A3567" t="str">
            <v>PO PY</v>
          </cell>
          <cell r="B3567" t="str">
            <v>FIAT</v>
          </cell>
          <cell r="C3567" t="str">
            <v>DODGE</v>
          </cell>
          <cell r="D3567" t="str">
            <v>REST OF LATAM</v>
          </cell>
          <cell r="E3567" t="str">
            <v>NAFTA</v>
          </cell>
          <cell r="F3567" t="str">
            <v>56 - JC - JOURNEY</v>
          </cell>
          <cell r="G3567" t="str">
            <v>MAY</v>
          </cell>
          <cell r="H3567" t="str">
            <v>Dealer Stock</v>
          </cell>
          <cell r="I3567">
            <v>85</v>
          </cell>
        </row>
        <row r="3568">
          <cell r="A3568" t="str">
            <v>PO PY</v>
          </cell>
          <cell r="B3568" t="str">
            <v>FIAT</v>
          </cell>
          <cell r="C3568" t="str">
            <v>DODGE</v>
          </cell>
          <cell r="D3568" t="str">
            <v>REST OF LATAM</v>
          </cell>
          <cell r="E3568" t="str">
            <v>NAFTA</v>
          </cell>
          <cell r="F3568" t="str">
            <v>56 - JC - JOURNEY</v>
          </cell>
          <cell r="G3568" t="str">
            <v>JUN</v>
          </cell>
          <cell r="H3568" t="str">
            <v>Delivery</v>
          </cell>
          <cell r="I3568">
            <v>74</v>
          </cell>
        </row>
        <row r="3569">
          <cell r="A3569" t="str">
            <v>PO PY</v>
          </cell>
          <cell r="B3569" t="str">
            <v>FIAT</v>
          </cell>
          <cell r="C3569" t="str">
            <v>DODGE</v>
          </cell>
          <cell r="D3569" t="str">
            <v>REST OF LATAM</v>
          </cell>
          <cell r="E3569" t="str">
            <v>NAFTA</v>
          </cell>
          <cell r="F3569" t="str">
            <v>56 - JC - JOURNEY</v>
          </cell>
          <cell r="G3569" t="str">
            <v>JUN</v>
          </cell>
          <cell r="H3569" t="str">
            <v>Wholesales Total</v>
          </cell>
          <cell r="I3569">
            <v>17</v>
          </cell>
        </row>
        <row r="3570">
          <cell r="A3570" t="str">
            <v>PO PY</v>
          </cell>
          <cell r="B3570" t="str">
            <v>FIAT</v>
          </cell>
          <cell r="C3570" t="str">
            <v>DODGE</v>
          </cell>
          <cell r="D3570" t="str">
            <v>REST OF LATAM</v>
          </cell>
          <cell r="E3570" t="str">
            <v>NAFTA</v>
          </cell>
          <cell r="F3570" t="str">
            <v>56 - JC - JOURNEY</v>
          </cell>
          <cell r="G3570" t="str">
            <v>JUN</v>
          </cell>
          <cell r="H3570" t="str">
            <v>Retail Total</v>
          </cell>
          <cell r="I3570">
            <v>14</v>
          </cell>
        </row>
        <row r="3571">
          <cell r="A3571" t="str">
            <v>PO PY</v>
          </cell>
          <cell r="B3571" t="str">
            <v>FIAT</v>
          </cell>
          <cell r="C3571" t="str">
            <v>DODGE</v>
          </cell>
          <cell r="D3571" t="str">
            <v>REST OF LATAM</v>
          </cell>
          <cell r="E3571" t="str">
            <v>NAFTA</v>
          </cell>
          <cell r="F3571" t="str">
            <v>56 - JC - JOURNEY</v>
          </cell>
          <cell r="G3571" t="str">
            <v>JUN</v>
          </cell>
          <cell r="H3571" t="str">
            <v>Prop. Stock Available</v>
          </cell>
          <cell r="I3571">
            <v>68</v>
          </cell>
        </row>
        <row r="3572">
          <cell r="A3572" t="str">
            <v>PO PY</v>
          </cell>
          <cell r="B3572" t="str">
            <v>FIAT</v>
          </cell>
          <cell r="C3572" t="str">
            <v>DODGE</v>
          </cell>
          <cell r="D3572" t="str">
            <v>REST OF LATAM</v>
          </cell>
          <cell r="E3572" t="str">
            <v>NAFTA</v>
          </cell>
          <cell r="F3572" t="str">
            <v>56 - JC - JOURNEY</v>
          </cell>
          <cell r="G3572" t="str">
            <v>JUN</v>
          </cell>
          <cell r="H3572" t="str">
            <v>Dealer Stock</v>
          </cell>
          <cell r="I3572">
            <v>88</v>
          </cell>
        </row>
        <row r="3573">
          <cell r="A3573" t="str">
            <v>PO PY</v>
          </cell>
          <cell r="B3573" t="str">
            <v>FIAT</v>
          </cell>
          <cell r="C3573" t="str">
            <v>DODGE</v>
          </cell>
          <cell r="D3573" t="str">
            <v>REST OF LATAM</v>
          </cell>
          <cell r="E3573" t="str">
            <v>NAFTA</v>
          </cell>
          <cell r="F3573" t="str">
            <v>56 - JC - JOURNEY</v>
          </cell>
          <cell r="G3573" t="str">
            <v>JUL</v>
          </cell>
          <cell r="H3573" t="str">
            <v>Delivery</v>
          </cell>
          <cell r="I3573">
            <v>16</v>
          </cell>
        </row>
        <row r="3574">
          <cell r="A3574" t="str">
            <v>PO PY</v>
          </cell>
          <cell r="B3574" t="str">
            <v>FIAT</v>
          </cell>
          <cell r="C3574" t="str">
            <v>DODGE</v>
          </cell>
          <cell r="D3574" t="str">
            <v>REST OF LATAM</v>
          </cell>
          <cell r="E3574" t="str">
            <v>NAFTA</v>
          </cell>
          <cell r="F3574" t="str">
            <v>56 - JC - JOURNEY</v>
          </cell>
          <cell r="G3574" t="str">
            <v>JUL</v>
          </cell>
          <cell r="H3574" t="str">
            <v>Wholesales Total</v>
          </cell>
          <cell r="I3574">
            <v>68</v>
          </cell>
        </row>
        <row r="3575">
          <cell r="A3575" t="str">
            <v>PO PY</v>
          </cell>
          <cell r="B3575" t="str">
            <v>FIAT</v>
          </cell>
          <cell r="C3575" t="str">
            <v>DODGE</v>
          </cell>
          <cell r="D3575" t="str">
            <v>REST OF LATAM</v>
          </cell>
          <cell r="E3575" t="str">
            <v>NAFTA</v>
          </cell>
          <cell r="F3575" t="str">
            <v>56 - JC - JOURNEY</v>
          </cell>
          <cell r="G3575" t="str">
            <v>JUL</v>
          </cell>
          <cell r="H3575" t="str">
            <v>Retail Total</v>
          </cell>
          <cell r="I3575">
            <v>21</v>
          </cell>
        </row>
        <row r="3576">
          <cell r="A3576" t="str">
            <v>PO PY</v>
          </cell>
          <cell r="B3576" t="str">
            <v>FIAT</v>
          </cell>
          <cell r="C3576" t="str">
            <v>DODGE</v>
          </cell>
          <cell r="D3576" t="str">
            <v>REST OF LATAM</v>
          </cell>
          <cell r="E3576" t="str">
            <v>NAFTA</v>
          </cell>
          <cell r="F3576" t="str">
            <v>56 - JC - JOURNEY</v>
          </cell>
          <cell r="G3576" t="str">
            <v>JUL</v>
          </cell>
          <cell r="H3576" t="str">
            <v>Prop. Stock Available</v>
          </cell>
          <cell r="I3576">
            <v>22</v>
          </cell>
        </row>
        <row r="3577">
          <cell r="A3577" t="str">
            <v>PO PY</v>
          </cell>
          <cell r="B3577" t="str">
            <v>FIAT</v>
          </cell>
          <cell r="C3577" t="str">
            <v>DODGE</v>
          </cell>
          <cell r="D3577" t="str">
            <v>REST OF LATAM</v>
          </cell>
          <cell r="E3577" t="str">
            <v>NAFTA</v>
          </cell>
          <cell r="F3577" t="str">
            <v>56 - JC - JOURNEY</v>
          </cell>
          <cell r="G3577" t="str">
            <v>JUL</v>
          </cell>
          <cell r="H3577" t="str">
            <v>Dealer Stock</v>
          </cell>
          <cell r="I3577">
            <v>135</v>
          </cell>
        </row>
        <row r="3578">
          <cell r="A3578" t="str">
            <v>PO PY</v>
          </cell>
          <cell r="B3578" t="str">
            <v>FIAT</v>
          </cell>
          <cell r="C3578" t="str">
            <v>DODGE</v>
          </cell>
          <cell r="D3578" t="str">
            <v>REST OF LATAM</v>
          </cell>
          <cell r="E3578" t="str">
            <v>NAFTA</v>
          </cell>
          <cell r="F3578" t="str">
            <v>56 - JC - JOURNEY</v>
          </cell>
          <cell r="G3578" t="str">
            <v>AUG</v>
          </cell>
          <cell r="H3578" t="str">
            <v>Delivery</v>
          </cell>
          <cell r="I3578">
            <v>63</v>
          </cell>
        </row>
        <row r="3579">
          <cell r="A3579" t="str">
            <v>PO PY</v>
          </cell>
          <cell r="B3579" t="str">
            <v>FIAT</v>
          </cell>
          <cell r="C3579" t="str">
            <v>DODGE</v>
          </cell>
          <cell r="D3579" t="str">
            <v>REST OF LATAM</v>
          </cell>
          <cell r="E3579" t="str">
            <v>NAFTA</v>
          </cell>
          <cell r="F3579" t="str">
            <v>56 - JC - JOURNEY</v>
          </cell>
          <cell r="G3579" t="str">
            <v>AUG</v>
          </cell>
          <cell r="H3579" t="str">
            <v>Wholesales Total</v>
          </cell>
          <cell r="I3579">
            <v>25</v>
          </cell>
        </row>
        <row r="3580">
          <cell r="A3580" t="str">
            <v>PO PY</v>
          </cell>
          <cell r="B3580" t="str">
            <v>FIAT</v>
          </cell>
          <cell r="C3580" t="str">
            <v>DODGE</v>
          </cell>
          <cell r="D3580" t="str">
            <v>REST OF LATAM</v>
          </cell>
          <cell r="E3580" t="str">
            <v>NAFTA</v>
          </cell>
          <cell r="F3580" t="str">
            <v>56 - JC - JOURNEY</v>
          </cell>
          <cell r="G3580" t="str">
            <v>AUG</v>
          </cell>
          <cell r="H3580" t="str">
            <v>Retail Total</v>
          </cell>
          <cell r="I3580">
            <v>83</v>
          </cell>
        </row>
        <row r="3581">
          <cell r="A3581" t="str">
            <v>PO PY</v>
          </cell>
          <cell r="B3581" t="str">
            <v>FIAT</v>
          </cell>
          <cell r="C3581" t="str">
            <v>DODGE</v>
          </cell>
          <cell r="D3581" t="str">
            <v>REST OF LATAM</v>
          </cell>
          <cell r="E3581" t="str">
            <v>NAFTA</v>
          </cell>
          <cell r="F3581" t="str">
            <v>56 - JC - JOURNEY</v>
          </cell>
          <cell r="G3581" t="str">
            <v>AUG</v>
          </cell>
          <cell r="H3581" t="str">
            <v>Prop. Stock Available</v>
          </cell>
          <cell r="I3581">
            <v>54</v>
          </cell>
        </row>
        <row r="3582">
          <cell r="A3582" t="str">
            <v>PO PY</v>
          </cell>
          <cell r="B3582" t="str">
            <v>FIAT</v>
          </cell>
          <cell r="C3582" t="str">
            <v>DODGE</v>
          </cell>
          <cell r="D3582" t="str">
            <v>REST OF LATAM</v>
          </cell>
          <cell r="E3582" t="str">
            <v>NAFTA</v>
          </cell>
          <cell r="F3582" t="str">
            <v>56 - JC - JOURNEY</v>
          </cell>
          <cell r="G3582" t="str">
            <v>AUG</v>
          </cell>
          <cell r="H3582" t="str">
            <v>Dealer Stock</v>
          </cell>
          <cell r="I3582">
            <v>77</v>
          </cell>
        </row>
        <row r="3583">
          <cell r="A3583" t="str">
            <v>PO PY</v>
          </cell>
          <cell r="B3583" t="str">
            <v>FIAT</v>
          </cell>
          <cell r="C3583" t="str">
            <v>DODGE</v>
          </cell>
          <cell r="D3583" t="str">
            <v>REST OF LATAM</v>
          </cell>
          <cell r="E3583" t="str">
            <v>NAFTA</v>
          </cell>
          <cell r="F3583" t="str">
            <v>56 - JC - JOURNEY</v>
          </cell>
          <cell r="G3583" t="str">
            <v>SEP</v>
          </cell>
          <cell r="H3583" t="str">
            <v>Delivery</v>
          </cell>
          <cell r="I3583">
            <v>18</v>
          </cell>
        </row>
        <row r="3584">
          <cell r="A3584" t="str">
            <v>PO PY</v>
          </cell>
          <cell r="B3584" t="str">
            <v>FIAT</v>
          </cell>
          <cell r="C3584" t="str">
            <v>DODGE</v>
          </cell>
          <cell r="D3584" t="str">
            <v>REST OF LATAM</v>
          </cell>
          <cell r="E3584" t="str">
            <v>NAFTA</v>
          </cell>
          <cell r="F3584" t="str">
            <v>56 - JC - JOURNEY</v>
          </cell>
          <cell r="G3584" t="str">
            <v>SEP</v>
          </cell>
          <cell r="H3584" t="str">
            <v>Wholesales Total</v>
          </cell>
          <cell r="I3584">
            <v>62</v>
          </cell>
        </row>
        <row r="3585">
          <cell r="A3585" t="str">
            <v>PO PY</v>
          </cell>
          <cell r="B3585" t="str">
            <v>FIAT</v>
          </cell>
          <cell r="C3585" t="str">
            <v>DODGE</v>
          </cell>
          <cell r="D3585" t="str">
            <v>REST OF LATAM</v>
          </cell>
          <cell r="E3585" t="str">
            <v>NAFTA</v>
          </cell>
          <cell r="F3585" t="str">
            <v>56 - JC - JOURNEY</v>
          </cell>
          <cell r="G3585" t="str">
            <v>SEP</v>
          </cell>
          <cell r="H3585" t="str">
            <v>Retail Total</v>
          </cell>
          <cell r="I3585">
            <v>39</v>
          </cell>
        </row>
        <row r="3586">
          <cell r="A3586" t="str">
            <v>PO PY</v>
          </cell>
          <cell r="B3586" t="str">
            <v>FIAT</v>
          </cell>
          <cell r="C3586" t="str">
            <v>DODGE</v>
          </cell>
          <cell r="D3586" t="str">
            <v>REST OF LATAM</v>
          </cell>
          <cell r="E3586" t="str">
            <v>NAFTA</v>
          </cell>
          <cell r="F3586" t="str">
            <v>56 - JC - JOURNEY</v>
          </cell>
          <cell r="G3586" t="str">
            <v>SEP</v>
          </cell>
          <cell r="H3586" t="str">
            <v>Prop. Stock Available</v>
          </cell>
          <cell r="I3586">
            <v>10</v>
          </cell>
        </row>
        <row r="3587">
          <cell r="A3587" t="str">
            <v>PO PY</v>
          </cell>
          <cell r="B3587" t="str">
            <v>FIAT</v>
          </cell>
          <cell r="C3587" t="str">
            <v>DODGE</v>
          </cell>
          <cell r="D3587" t="str">
            <v>REST OF LATAM</v>
          </cell>
          <cell r="E3587" t="str">
            <v>NAFTA</v>
          </cell>
          <cell r="F3587" t="str">
            <v>56 - JC - JOURNEY</v>
          </cell>
          <cell r="G3587" t="str">
            <v>SEP</v>
          </cell>
          <cell r="H3587" t="str">
            <v>Dealer Stock</v>
          </cell>
          <cell r="I3587">
            <v>100</v>
          </cell>
        </row>
        <row r="3588">
          <cell r="A3588" t="str">
            <v>PO PY</v>
          </cell>
          <cell r="B3588" t="str">
            <v>FIAT</v>
          </cell>
          <cell r="C3588" t="str">
            <v>DODGE</v>
          </cell>
          <cell r="D3588" t="str">
            <v>REST OF LATAM</v>
          </cell>
          <cell r="E3588" t="str">
            <v>NAFTA</v>
          </cell>
          <cell r="F3588" t="str">
            <v>56 - JC - JOURNEY</v>
          </cell>
          <cell r="G3588" t="str">
            <v>OCT</v>
          </cell>
          <cell r="H3588" t="str">
            <v>Delivery</v>
          </cell>
          <cell r="I3588">
            <v>5</v>
          </cell>
        </row>
        <row r="3589">
          <cell r="A3589" t="str">
            <v>PO PY</v>
          </cell>
          <cell r="B3589" t="str">
            <v>FIAT</v>
          </cell>
          <cell r="C3589" t="str">
            <v>DODGE</v>
          </cell>
          <cell r="D3589" t="str">
            <v>REST OF LATAM</v>
          </cell>
          <cell r="E3589" t="str">
            <v>NAFTA</v>
          </cell>
          <cell r="F3589" t="str">
            <v>56 - JC - JOURNEY</v>
          </cell>
          <cell r="G3589" t="str">
            <v>OCT</v>
          </cell>
          <cell r="H3589" t="str">
            <v>Wholesales Total</v>
          </cell>
          <cell r="I3589">
            <v>36</v>
          </cell>
        </row>
        <row r="3590">
          <cell r="A3590" t="str">
            <v>PO PY</v>
          </cell>
          <cell r="B3590" t="str">
            <v>FIAT</v>
          </cell>
          <cell r="C3590" t="str">
            <v>DODGE</v>
          </cell>
          <cell r="D3590" t="str">
            <v>REST OF LATAM</v>
          </cell>
          <cell r="E3590" t="str">
            <v>NAFTA</v>
          </cell>
          <cell r="F3590" t="str">
            <v>56 - JC - JOURNEY</v>
          </cell>
          <cell r="G3590" t="str">
            <v>OCT</v>
          </cell>
          <cell r="H3590" t="str">
            <v>Retail Total</v>
          </cell>
          <cell r="I3590">
            <v>44</v>
          </cell>
        </row>
        <row r="3591">
          <cell r="A3591" t="str">
            <v>PO PY</v>
          </cell>
          <cell r="B3591" t="str">
            <v>FIAT</v>
          </cell>
          <cell r="C3591" t="str">
            <v>DODGE</v>
          </cell>
          <cell r="D3591" t="str">
            <v>REST OF LATAM</v>
          </cell>
          <cell r="E3591" t="str">
            <v>NAFTA</v>
          </cell>
          <cell r="F3591" t="str">
            <v>56 - JC - JOURNEY</v>
          </cell>
          <cell r="G3591" t="str">
            <v>OCT</v>
          </cell>
          <cell r="H3591" t="str">
            <v>Prop. Stock Available</v>
          </cell>
          <cell r="I3591">
            <v>4</v>
          </cell>
        </row>
        <row r="3592">
          <cell r="A3592" t="str">
            <v>PO PY</v>
          </cell>
          <cell r="B3592" t="str">
            <v>FIAT</v>
          </cell>
          <cell r="C3592" t="str">
            <v>DODGE</v>
          </cell>
          <cell r="D3592" t="str">
            <v>REST OF LATAM</v>
          </cell>
          <cell r="E3592" t="str">
            <v>NAFTA</v>
          </cell>
          <cell r="F3592" t="str">
            <v>56 - JC - JOURNEY</v>
          </cell>
          <cell r="G3592" t="str">
            <v>OCT</v>
          </cell>
          <cell r="H3592" t="str">
            <v>Dealer Stock</v>
          </cell>
          <cell r="I3592">
            <v>92</v>
          </cell>
        </row>
        <row r="3593">
          <cell r="A3593" t="str">
            <v>PO PY</v>
          </cell>
          <cell r="B3593" t="str">
            <v>FIAT</v>
          </cell>
          <cell r="C3593" t="str">
            <v>DODGE</v>
          </cell>
          <cell r="D3593" t="str">
            <v>REST OF LATAM</v>
          </cell>
          <cell r="E3593" t="str">
            <v>NAFTA</v>
          </cell>
          <cell r="F3593" t="str">
            <v>56 - JC - JOURNEY</v>
          </cell>
          <cell r="G3593" t="str">
            <v>NOV</v>
          </cell>
          <cell r="H3593" t="str">
            <v>Delivery</v>
          </cell>
          <cell r="I3593">
            <v>128</v>
          </cell>
        </row>
        <row r="3594">
          <cell r="A3594" t="str">
            <v>PO PY</v>
          </cell>
          <cell r="B3594" t="str">
            <v>FIAT</v>
          </cell>
          <cell r="C3594" t="str">
            <v>DODGE</v>
          </cell>
          <cell r="D3594" t="str">
            <v>REST OF LATAM</v>
          </cell>
          <cell r="E3594" t="str">
            <v>NAFTA</v>
          </cell>
          <cell r="F3594" t="str">
            <v>56 - JC - JOURNEY</v>
          </cell>
          <cell r="G3594" t="str">
            <v>NOV</v>
          </cell>
          <cell r="H3594" t="str">
            <v>Wholesales Total</v>
          </cell>
          <cell r="I3594">
            <v>77</v>
          </cell>
        </row>
        <row r="3595">
          <cell r="A3595" t="str">
            <v>PO PY</v>
          </cell>
          <cell r="B3595" t="str">
            <v>FIAT</v>
          </cell>
          <cell r="C3595" t="str">
            <v>DODGE</v>
          </cell>
          <cell r="D3595" t="str">
            <v>REST OF LATAM</v>
          </cell>
          <cell r="E3595" t="str">
            <v>NAFTA</v>
          </cell>
          <cell r="F3595" t="str">
            <v>56 - JC - JOURNEY</v>
          </cell>
          <cell r="G3595" t="str">
            <v>NOV</v>
          </cell>
          <cell r="H3595" t="str">
            <v>Retail Total</v>
          </cell>
          <cell r="I3595">
            <v>58</v>
          </cell>
        </row>
        <row r="3596">
          <cell r="A3596" t="str">
            <v>PO PY</v>
          </cell>
          <cell r="B3596" t="str">
            <v>FIAT</v>
          </cell>
          <cell r="C3596" t="str">
            <v>DODGE</v>
          </cell>
          <cell r="D3596" t="str">
            <v>REST OF LATAM</v>
          </cell>
          <cell r="E3596" t="str">
            <v>NAFTA</v>
          </cell>
          <cell r="F3596" t="str">
            <v>56 - JC - JOURNEY</v>
          </cell>
          <cell r="G3596" t="str">
            <v>NOV</v>
          </cell>
          <cell r="H3596" t="str">
            <v>Prop. Stock Available</v>
          </cell>
          <cell r="I3596">
            <v>55</v>
          </cell>
        </row>
        <row r="3597">
          <cell r="A3597" t="str">
            <v>PO PY</v>
          </cell>
          <cell r="B3597" t="str">
            <v>FIAT</v>
          </cell>
          <cell r="C3597" t="str">
            <v>DODGE</v>
          </cell>
          <cell r="D3597" t="str">
            <v>REST OF LATAM</v>
          </cell>
          <cell r="E3597" t="str">
            <v>NAFTA</v>
          </cell>
          <cell r="F3597" t="str">
            <v>56 - JC - JOURNEY</v>
          </cell>
          <cell r="G3597" t="str">
            <v>NOV</v>
          </cell>
          <cell r="H3597" t="str">
            <v>Dealer Stock</v>
          </cell>
          <cell r="I3597">
            <v>111</v>
          </cell>
        </row>
        <row r="3598">
          <cell r="A3598" t="str">
            <v>PO PY</v>
          </cell>
          <cell r="B3598" t="str">
            <v>FIAT</v>
          </cell>
          <cell r="C3598" t="str">
            <v>DODGE</v>
          </cell>
          <cell r="D3598" t="str">
            <v>REST OF LATAM</v>
          </cell>
          <cell r="E3598" t="str">
            <v>NAFTA</v>
          </cell>
          <cell r="F3598" t="str">
            <v>56 - JC - JOURNEY</v>
          </cell>
          <cell r="G3598" t="str">
            <v>DEC</v>
          </cell>
          <cell r="H3598" t="str">
            <v>Delivery</v>
          </cell>
          <cell r="I3598">
            <v>54</v>
          </cell>
        </row>
        <row r="3599">
          <cell r="A3599" t="str">
            <v>PO PY</v>
          </cell>
          <cell r="B3599" t="str">
            <v>FIAT</v>
          </cell>
          <cell r="C3599" t="str">
            <v>DODGE</v>
          </cell>
          <cell r="D3599" t="str">
            <v>REST OF LATAM</v>
          </cell>
          <cell r="E3599" t="str">
            <v>NAFTA</v>
          </cell>
          <cell r="F3599" t="str">
            <v>56 - JC - JOURNEY</v>
          </cell>
          <cell r="G3599" t="str">
            <v>DEC</v>
          </cell>
          <cell r="H3599" t="str">
            <v>Wholesales Total</v>
          </cell>
          <cell r="I3599">
            <v>101</v>
          </cell>
        </row>
        <row r="3600">
          <cell r="A3600" t="str">
            <v>PO PY</v>
          </cell>
          <cell r="B3600" t="str">
            <v>FIAT</v>
          </cell>
          <cell r="C3600" t="str">
            <v>DODGE</v>
          </cell>
          <cell r="D3600" t="str">
            <v>REST OF LATAM</v>
          </cell>
          <cell r="E3600" t="str">
            <v>NAFTA</v>
          </cell>
          <cell r="F3600" t="str">
            <v>56 - JC - JOURNEY</v>
          </cell>
          <cell r="G3600" t="str">
            <v>DEC</v>
          </cell>
          <cell r="H3600" t="str">
            <v>Retail Total</v>
          </cell>
          <cell r="I3600">
            <v>53</v>
          </cell>
        </row>
        <row r="3601">
          <cell r="A3601" t="str">
            <v>PO PY</v>
          </cell>
          <cell r="B3601" t="str">
            <v>FIAT</v>
          </cell>
          <cell r="C3601" t="str">
            <v>DODGE</v>
          </cell>
          <cell r="D3601" t="str">
            <v>REST OF LATAM</v>
          </cell>
          <cell r="E3601" t="str">
            <v>NAFTA</v>
          </cell>
          <cell r="F3601" t="str">
            <v>56 - JC - JOURNEY</v>
          </cell>
          <cell r="G3601" t="str">
            <v>DEC</v>
          </cell>
          <cell r="H3601" t="str">
            <v>Prop. Stock Available</v>
          </cell>
          <cell r="I3601">
            <v>9</v>
          </cell>
        </row>
        <row r="3602">
          <cell r="A3602" t="str">
            <v>PO PY</v>
          </cell>
          <cell r="B3602" t="str">
            <v>FIAT</v>
          </cell>
          <cell r="C3602" t="str">
            <v>DODGE</v>
          </cell>
          <cell r="D3602" t="str">
            <v>REST OF LATAM</v>
          </cell>
          <cell r="E3602" t="str">
            <v>NAFTA</v>
          </cell>
          <cell r="F3602" t="str">
            <v>56 - JC - JOURNEY</v>
          </cell>
          <cell r="G3602" t="str">
            <v>DEC</v>
          </cell>
          <cell r="H3602" t="str">
            <v>Dealer Stock</v>
          </cell>
          <cell r="I3602">
            <v>159</v>
          </cell>
        </row>
        <row r="3603">
          <cell r="A3603" t="str">
            <v>PO PY</v>
          </cell>
          <cell r="B3603" t="str">
            <v>FIAT</v>
          </cell>
          <cell r="C3603" t="str">
            <v>DODGE</v>
          </cell>
          <cell r="D3603" t="str">
            <v>REST OF LATAM</v>
          </cell>
          <cell r="E3603" t="str">
            <v>NAFTA</v>
          </cell>
          <cell r="F3603" t="str">
            <v>56 - LA - CHALLENGER</v>
          </cell>
          <cell r="G3603" t="str">
            <v>JAN</v>
          </cell>
          <cell r="H3603" t="str">
            <v>Delivery</v>
          </cell>
          <cell r="I3603">
            <v>11</v>
          </cell>
        </row>
        <row r="3604">
          <cell r="A3604" t="str">
            <v>PO PY</v>
          </cell>
          <cell r="B3604" t="str">
            <v>FIAT</v>
          </cell>
          <cell r="C3604" t="str">
            <v>DODGE</v>
          </cell>
          <cell r="D3604" t="str">
            <v>REST OF LATAM</v>
          </cell>
          <cell r="E3604" t="str">
            <v>NAFTA</v>
          </cell>
          <cell r="F3604" t="str">
            <v>56 - LA - CHALLENGER</v>
          </cell>
          <cell r="G3604" t="str">
            <v>JAN</v>
          </cell>
          <cell r="H3604" t="str">
            <v>Wholesales Total</v>
          </cell>
          <cell r="I3604">
            <v>8</v>
          </cell>
        </row>
        <row r="3605">
          <cell r="A3605" t="str">
            <v>PO PY</v>
          </cell>
          <cell r="B3605" t="str">
            <v>FIAT</v>
          </cell>
          <cell r="C3605" t="str">
            <v>DODGE</v>
          </cell>
          <cell r="D3605" t="str">
            <v>REST OF LATAM</v>
          </cell>
          <cell r="E3605" t="str">
            <v>NAFTA</v>
          </cell>
          <cell r="F3605" t="str">
            <v>56 - LA - CHALLENGER</v>
          </cell>
          <cell r="G3605" t="str">
            <v>JAN</v>
          </cell>
          <cell r="H3605" t="str">
            <v>Retail Total</v>
          </cell>
          <cell r="I3605">
            <v>3</v>
          </cell>
        </row>
        <row r="3606">
          <cell r="A3606" t="str">
            <v>PO PY</v>
          </cell>
          <cell r="B3606" t="str">
            <v>FIAT</v>
          </cell>
          <cell r="C3606" t="str">
            <v>DODGE</v>
          </cell>
          <cell r="D3606" t="str">
            <v>REST OF LATAM</v>
          </cell>
          <cell r="E3606" t="str">
            <v>NAFTA</v>
          </cell>
          <cell r="F3606" t="str">
            <v>56 - LA - CHALLENGER</v>
          </cell>
          <cell r="G3606" t="str">
            <v>JAN</v>
          </cell>
          <cell r="H3606" t="str">
            <v>Prop. Stock Available</v>
          </cell>
          <cell r="I3606">
            <v>18</v>
          </cell>
        </row>
        <row r="3607">
          <cell r="A3607" t="str">
            <v>PO PY</v>
          </cell>
          <cell r="B3607" t="str">
            <v>FIAT</v>
          </cell>
          <cell r="C3607" t="str">
            <v>DODGE</v>
          </cell>
          <cell r="D3607" t="str">
            <v>REST OF LATAM</v>
          </cell>
          <cell r="E3607" t="str">
            <v>NAFTA</v>
          </cell>
          <cell r="F3607" t="str">
            <v>56 - LA - CHALLENGER</v>
          </cell>
          <cell r="G3607" t="str">
            <v>JAN</v>
          </cell>
          <cell r="H3607" t="str">
            <v>Dealer Stock</v>
          </cell>
          <cell r="I3607">
            <v>7</v>
          </cell>
        </row>
        <row r="3608">
          <cell r="A3608" t="str">
            <v>PO PY</v>
          </cell>
          <cell r="B3608" t="str">
            <v>FIAT</v>
          </cell>
          <cell r="C3608" t="str">
            <v>DODGE</v>
          </cell>
          <cell r="D3608" t="str">
            <v>REST OF LATAM</v>
          </cell>
          <cell r="E3608" t="str">
            <v>NAFTA</v>
          </cell>
          <cell r="F3608" t="str">
            <v>56 - LA - CHALLENGER</v>
          </cell>
          <cell r="G3608" t="str">
            <v>FEB</v>
          </cell>
          <cell r="H3608" t="str">
            <v>Delivery</v>
          </cell>
          <cell r="I3608">
            <v>3</v>
          </cell>
        </row>
        <row r="3609">
          <cell r="A3609" t="str">
            <v>PO PY</v>
          </cell>
          <cell r="B3609" t="str">
            <v>FIAT</v>
          </cell>
          <cell r="C3609" t="str">
            <v>DODGE</v>
          </cell>
          <cell r="D3609" t="str">
            <v>REST OF LATAM</v>
          </cell>
          <cell r="E3609" t="str">
            <v>NAFTA</v>
          </cell>
          <cell r="F3609" t="str">
            <v>56 - LA - CHALLENGER</v>
          </cell>
          <cell r="G3609" t="str">
            <v>FEB</v>
          </cell>
          <cell r="H3609" t="str">
            <v>Retail Total</v>
          </cell>
          <cell r="I3609">
            <v>2</v>
          </cell>
        </row>
        <row r="3610">
          <cell r="A3610" t="str">
            <v>PO PY</v>
          </cell>
          <cell r="B3610" t="str">
            <v>FIAT</v>
          </cell>
          <cell r="C3610" t="str">
            <v>DODGE</v>
          </cell>
          <cell r="D3610" t="str">
            <v>REST OF LATAM</v>
          </cell>
          <cell r="E3610" t="str">
            <v>NAFTA</v>
          </cell>
          <cell r="F3610" t="str">
            <v>56 - LA - CHALLENGER</v>
          </cell>
          <cell r="G3610" t="str">
            <v>FEB</v>
          </cell>
          <cell r="H3610" t="str">
            <v>Prop. Stock Available</v>
          </cell>
          <cell r="I3610">
            <v>12</v>
          </cell>
        </row>
        <row r="3611">
          <cell r="A3611" t="str">
            <v>PO PY</v>
          </cell>
          <cell r="B3611" t="str">
            <v>FIAT</v>
          </cell>
          <cell r="C3611" t="str">
            <v>DODGE</v>
          </cell>
          <cell r="D3611" t="str">
            <v>REST OF LATAM</v>
          </cell>
          <cell r="E3611" t="str">
            <v>NAFTA</v>
          </cell>
          <cell r="F3611" t="str">
            <v>56 - LA - CHALLENGER</v>
          </cell>
          <cell r="G3611" t="str">
            <v>FEB</v>
          </cell>
          <cell r="H3611" t="str">
            <v>Dealer Stock</v>
          </cell>
          <cell r="I3611">
            <v>13</v>
          </cell>
        </row>
        <row r="3612">
          <cell r="A3612" t="str">
            <v>PO PY</v>
          </cell>
          <cell r="B3612" t="str">
            <v>FIAT</v>
          </cell>
          <cell r="C3612" t="str">
            <v>DODGE</v>
          </cell>
          <cell r="D3612" t="str">
            <v>REST OF LATAM</v>
          </cell>
          <cell r="E3612" t="str">
            <v>NAFTA</v>
          </cell>
          <cell r="F3612" t="str">
            <v>56 - LA - CHALLENGER</v>
          </cell>
          <cell r="G3612" t="str">
            <v>MAR</v>
          </cell>
          <cell r="H3612" t="str">
            <v>Delivery</v>
          </cell>
          <cell r="I3612">
            <v>1</v>
          </cell>
        </row>
        <row r="3613">
          <cell r="A3613" t="str">
            <v>PO PY</v>
          </cell>
          <cell r="B3613" t="str">
            <v>FIAT</v>
          </cell>
          <cell r="C3613" t="str">
            <v>DODGE</v>
          </cell>
          <cell r="D3613" t="str">
            <v>REST OF LATAM</v>
          </cell>
          <cell r="E3613" t="str">
            <v>NAFTA</v>
          </cell>
          <cell r="F3613" t="str">
            <v>56 - LA - CHALLENGER</v>
          </cell>
          <cell r="G3613" t="str">
            <v>MAR</v>
          </cell>
          <cell r="H3613" t="str">
            <v>Wholesales Total</v>
          </cell>
          <cell r="I3613">
            <v>11</v>
          </cell>
        </row>
        <row r="3614">
          <cell r="A3614" t="str">
            <v>PO PY</v>
          </cell>
          <cell r="B3614" t="str">
            <v>FIAT</v>
          </cell>
          <cell r="C3614" t="str">
            <v>DODGE</v>
          </cell>
          <cell r="D3614" t="str">
            <v>REST OF LATAM</v>
          </cell>
          <cell r="E3614" t="str">
            <v>NAFTA</v>
          </cell>
          <cell r="F3614" t="str">
            <v>56 - LA - CHALLENGER</v>
          </cell>
          <cell r="G3614" t="str">
            <v>MAR</v>
          </cell>
          <cell r="H3614" t="str">
            <v>Retail Total</v>
          </cell>
          <cell r="I3614">
            <v>1</v>
          </cell>
        </row>
        <row r="3615">
          <cell r="A3615" t="str">
            <v>PO PY</v>
          </cell>
          <cell r="B3615" t="str">
            <v>FIAT</v>
          </cell>
          <cell r="C3615" t="str">
            <v>DODGE</v>
          </cell>
          <cell r="D3615" t="str">
            <v>REST OF LATAM</v>
          </cell>
          <cell r="E3615" t="str">
            <v>NAFTA</v>
          </cell>
          <cell r="F3615" t="str">
            <v>56 - LA - CHALLENGER</v>
          </cell>
          <cell r="G3615" t="str">
            <v>MAR</v>
          </cell>
          <cell r="H3615" t="str">
            <v>Prop. Stock Available</v>
          </cell>
          <cell r="I3615">
            <v>2</v>
          </cell>
        </row>
        <row r="3616">
          <cell r="A3616" t="str">
            <v>PO PY</v>
          </cell>
          <cell r="B3616" t="str">
            <v>FIAT</v>
          </cell>
          <cell r="C3616" t="str">
            <v>DODGE</v>
          </cell>
          <cell r="D3616" t="str">
            <v>REST OF LATAM</v>
          </cell>
          <cell r="E3616" t="str">
            <v>NAFTA</v>
          </cell>
          <cell r="F3616" t="str">
            <v>56 - LA - CHALLENGER</v>
          </cell>
          <cell r="G3616" t="str">
            <v>MAR</v>
          </cell>
          <cell r="H3616" t="str">
            <v>Dealer Stock</v>
          </cell>
          <cell r="I3616">
            <v>23</v>
          </cell>
        </row>
        <row r="3617">
          <cell r="A3617" t="str">
            <v>PO PY</v>
          </cell>
          <cell r="B3617" t="str">
            <v>FIAT</v>
          </cell>
          <cell r="C3617" t="str">
            <v>DODGE</v>
          </cell>
          <cell r="D3617" t="str">
            <v>REST OF LATAM</v>
          </cell>
          <cell r="E3617" t="str">
            <v>NAFTA</v>
          </cell>
          <cell r="F3617" t="str">
            <v>56 - LA - CHALLENGER</v>
          </cell>
          <cell r="G3617" t="str">
            <v>APR</v>
          </cell>
          <cell r="H3617" t="str">
            <v>Wholesales Total</v>
          </cell>
          <cell r="I3617">
            <v>2</v>
          </cell>
        </row>
        <row r="3618">
          <cell r="A3618" t="str">
            <v>PO PY</v>
          </cell>
          <cell r="B3618" t="str">
            <v>FIAT</v>
          </cell>
          <cell r="C3618" t="str">
            <v>DODGE</v>
          </cell>
          <cell r="D3618" t="str">
            <v>REST OF LATAM</v>
          </cell>
          <cell r="E3618" t="str">
            <v>NAFTA</v>
          </cell>
          <cell r="F3618" t="str">
            <v>56 - LA - CHALLENGER</v>
          </cell>
          <cell r="G3618" t="str">
            <v>APR</v>
          </cell>
          <cell r="H3618" t="str">
            <v>Retail Total</v>
          </cell>
          <cell r="I3618">
            <v>3</v>
          </cell>
        </row>
        <row r="3619">
          <cell r="A3619" t="str">
            <v>PO PY</v>
          </cell>
          <cell r="B3619" t="str">
            <v>FIAT</v>
          </cell>
          <cell r="C3619" t="str">
            <v>DODGE</v>
          </cell>
          <cell r="D3619" t="str">
            <v>REST OF LATAM</v>
          </cell>
          <cell r="E3619" t="str">
            <v>NAFTA</v>
          </cell>
          <cell r="F3619" t="str">
            <v>56 - LA - CHALLENGER</v>
          </cell>
          <cell r="G3619" t="str">
            <v>APR</v>
          </cell>
          <cell r="H3619" t="str">
            <v>Dealer Stock</v>
          </cell>
          <cell r="I3619">
            <v>22</v>
          </cell>
        </row>
        <row r="3620">
          <cell r="A3620" t="str">
            <v>PO PY</v>
          </cell>
          <cell r="B3620" t="str">
            <v>FIAT</v>
          </cell>
          <cell r="C3620" t="str">
            <v>DODGE</v>
          </cell>
          <cell r="D3620" t="str">
            <v>REST OF LATAM</v>
          </cell>
          <cell r="E3620" t="str">
            <v>NAFTA</v>
          </cell>
          <cell r="F3620" t="str">
            <v>56 - LA - CHALLENGER</v>
          </cell>
          <cell r="G3620" t="str">
            <v>MAY</v>
          </cell>
          <cell r="H3620" t="str">
            <v>Retail Total</v>
          </cell>
          <cell r="I3620">
            <v>1</v>
          </cell>
        </row>
        <row r="3621">
          <cell r="A3621" t="str">
            <v>PO PY</v>
          </cell>
          <cell r="B3621" t="str">
            <v>FIAT</v>
          </cell>
          <cell r="C3621" t="str">
            <v>DODGE</v>
          </cell>
          <cell r="D3621" t="str">
            <v>REST OF LATAM</v>
          </cell>
          <cell r="E3621" t="str">
            <v>NAFTA</v>
          </cell>
          <cell r="F3621" t="str">
            <v>56 - LA - CHALLENGER</v>
          </cell>
          <cell r="G3621" t="str">
            <v>MAY</v>
          </cell>
          <cell r="H3621" t="str">
            <v>Dealer Stock</v>
          </cell>
          <cell r="I3621">
            <v>21</v>
          </cell>
        </row>
        <row r="3622">
          <cell r="A3622" t="str">
            <v>PO PY</v>
          </cell>
          <cell r="B3622" t="str">
            <v>FIAT</v>
          </cell>
          <cell r="C3622" t="str">
            <v>DODGE</v>
          </cell>
          <cell r="D3622" t="str">
            <v>REST OF LATAM</v>
          </cell>
          <cell r="E3622" t="str">
            <v>NAFTA</v>
          </cell>
          <cell r="F3622" t="str">
            <v>56 - LA - CHALLENGER</v>
          </cell>
          <cell r="G3622" t="str">
            <v>JUN</v>
          </cell>
          <cell r="H3622" t="str">
            <v>Delivery</v>
          </cell>
          <cell r="I3622">
            <v>1</v>
          </cell>
        </row>
        <row r="3623">
          <cell r="A3623" t="str">
            <v>PO PY</v>
          </cell>
          <cell r="B3623" t="str">
            <v>FIAT</v>
          </cell>
          <cell r="C3623" t="str">
            <v>DODGE</v>
          </cell>
          <cell r="D3623" t="str">
            <v>REST OF LATAM</v>
          </cell>
          <cell r="E3623" t="str">
            <v>NAFTA</v>
          </cell>
          <cell r="F3623" t="str">
            <v>56 - LA - CHALLENGER</v>
          </cell>
          <cell r="G3623" t="str">
            <v>JUN</v>
          </cell>
          <cell r="H3623" t="str">
            <v>Retail Total</v>
          </cell>
          <cell r="I3623">
            <v>2</v>
          </cell>
        </row>
        <row r="3624">
          <cell r="A3624" t="str">
            <v>PO PY</v>
          </cell>
          <cell r="B3624" t="str">
            <v>FIAT</v>
          </cell>
          <cell r="C3624" t="str">
            <v>DODGE</v>
          </cell>
          <cell r="D3624" t="str">
            <v>REST OF LATAM</v>
          </cell>
          <cell r="E3624" t="str">
            <v>NAFTA</v>
          </cell>
          <cell r="F3624" t="str">
            <v>56 - LA - CHALLENGER</v>
          </cell>
          <cell r="G3624" t="str">
            <v>JUN</v>
          </cell>
          <cell r="H3624" t="str">
            <v>Prop. Stock Available</v>
          </cell>
          <cell r="I3624">
            <v>1</v>
          </cell>
        </row>
        <row r="3625">
          <cell r="A3625" t="str">
            <v>PO PY</v>
          </cell>
          <cell r="B3625" t="str">
            <v>FIAT</v>
          </cell>
          <cell r="C3625" t="str">
            <v>DODGE</v>
          </cell>
          <cell r="D3625" t="str">
            <v>REST OF LATAM</v>
          </cell>
          <cell r="E3625" t="str">
            <v>NAFTA</v>
          </cell>
          <cell r="F3625" t="str">
            <v>56 - LA - CHALLENGER</v>
          </cell>
          <cell r="G3625" t="str">
            <v>JUN</v>
          </cell>
          <cell r="H3625" t="str">
            <v>Dealer Stock</v>
          </cell>
          <cell r="I3625">
            <v>19</v>
          </cell>
        </row>
        <row r="3626">
          <cell r="A3626" t="str">
            <v>PO PY</v>
          </cell>
          <cell r="B3626" t="str">
            <v>FIAT</v>
          </cell>
          <cell r="C3626" t="str">
            <v>DODGE</v>
          </cell>
          <cell r="D3626" t="str">
            <v>REST OF LATAM</v>
          </cell>
          <cell r="E3626" t="str">
            <v>NAFTA</v>
          </cell>
          <cell r="F3626" t="str">
            <v>56 - LA - CHALLENGER</v>
          </cell>
          <cell r="G3626" t="str">
            <v>JUL</v>
          </cell>
          <cell r="H3626" t="str">
            <v>Retail Total</v>
          </cell>
          <cell r="I3626">
            <v>1</v>
          </cell>
        </row>
        <row r="3627">
          <cell r="A3627" t="str">
            <v>PO PY</v>
          </cell>
          <cell r="B3627" t="str">
            <v>FIAT</v>
          </cell>
          <cell r="C3627" t="str">
            <v>DODGE</v>
          </cell>
          <cell r="D3627" t="str">
            <v>REST OF LATAM</v>
          </cell>
          <cell r="E3627" t="str">
            <v>NAFTA</v>
          </cell>
          <cell r="F3627" t="str">
            <v>56 - LA - CHALLENGER</v>
          </cell>
          <cell r="G3627" t="str">
            <v>JUL</v>
          </cell>
          <cell r="H3627" t="str">
            <v>Prop. Stock Available</v>
          </cell>
          <cell r="I3627">
            <v>1</v>
          </cell>
        </row>
        <row r="3628">
          <cell r="A3628" t="str">
            <v>PO PY</v>
          </cell>
          <cell r="B3628" t="str">
            <v>FIAT</v>
          </cell>
          <cell r="C3628" t="str">
            <v>DODGE</v>
          </cell>
          <cell r="D3628" t="str">
            <v>REST OF LATAM</v>
          </cell>
          <cell r="E3628" t="str">
            <v>NAFTA</v>
          </cell>
          <cell r="F3628" t="str">
            <v>56 - LA - CHALLENGER</v>
          </cell>
          <cell r="G3628" t="str">
            <v>JUL</v>
          </cell>
          <cell r="H3628" t="str">
            <v>Dealer Stock</v>
          </cell>
          <cell r="I3628">
            <v>18</v>
          </cell>
        </row>
        <row r="3629">
          <cell r="A3629" t="str">
            <v>PO PY</v>
          </cell>
          <cell r="B3629" t="str">
            <v>FIAT</v>
          </cell>
          <cell r="C3629" t="str">
            <v>DODGE</v>
          </cell>
          <cell r="D3629" t="str">
            <v>REST OF LATAM</v>
          </cell>
          <cell r="E3629" t="str">
            <v>NAFTA</v>
          </cell>
          <cell r="F3629" t="str">
            <v>56 - LA - CHALLENGER</v>
          </cell>
          <cell r="G3629" t="str">
            <v>AUG</v>
          </cell>
          <cell r="H3629" t="str">
            <v>Delivery</v>
          </cell>
          <cell r="I3629">
            <v>1</v>
          </cell>
        </row>
        <row r="3630">
          <cell r="A3630" t="str">
            <v>PO PY</v>
          </cell>
          <cell r="B3630" t="str">
            <v>FIAT</v>
          </cell>
          <cell r="C3630" t="str">
            <v>DODGE</v>
          </cell>
          <cell r="D3630" t="str">
            <v>REST OF LATAM</v>
          </cell>
          <cell r="E3630" t="str">
            <v>NAFTA</v>
          </cell>
          <cell r="F3630" t="str">
            <v>56 - LA - CHALLENGER</v>
          </cell>
          <cell r="G3630" t="str">
            <v>AUG</v>
          </cell>
          <cell r="H3630" t="str">
            <v>Wholesales Total</v>
          </cell>
          <cell r="I3630">
            <v>1</v>
          </cell>
        </row>
        <row r="3631">
          <cell r="A3631" t="str">
            <v>PO PY</v>
          </cell>
          <cell r="B3631" t="str">
            <v>FIAT</v>
          </cell>
          <cell r="C3631" t="str">
            <v>DODGE</v>
          </cell>
          <cell r="D3631" t="str">
            <v>REST OF LATAM</v>
          </cell>
          <cell r="E3631" t="str">
            <v>NAFTA</v>
          </cell>
          <cell r="F3631" t="str">
            <v>56 - LA - CHALLENGER</v>
          </cell>
          <cell r="G3631" t="str">
            <v>AUG</v>
          </cell>
          <cell r="H3631" t="str">
            <v>Retail Total</v>
          </cell>
          <cell r="I3631">
            <v>1</v>
          </cell>
        </row>
        <row r="3632">
          <cell r="A3632" t="str">
            <v>PO PY</v>
          </cell>
          <cell r="B3632" t="str">
            <v>FIAT</v>
          </cell>
          <cell r="C3632" t="str">
            <v>DODGE</v>
          </cell>
          <cell r="D3632" t="str">
            <v>REST OF LATAM</v>
          </cell>
          <cell r="E3632" t="str">
            <v>NAFTA</v>
          </cell>
          <cell r="F3632" t="str">
            <v>56 - LA - CHALLENGER</v>
          </cell>
          <cell r="G3632" t="str">
            <v>AUG</v>
          </cell>
          <cell r="H3632" t="str">
            <v>Dealer Stock</v>
          </cell>
          <cell r="I3632">
            <v>18</v>
          </cell>
        </row>
        <row r="3633">
          <cell r="A3633" t="str">
            <v>PO PY</v>
          </cell>
          <cell r="B3633" t="str">
            <v>FIAT</v>
          </cell>
          <cell r="C3633" t="str">
            <v>DODGE</v>
          </cell>
          <cell r="D3633" t="str">
            <v>REST OF LATAM</v>
          </cell>
          <cell r="E3633" t="str">
            <v>NAFTA</v>
          </cell>
          <cell r="F3633" t="str">
            <v>56 - LA - CHALLENGER</v>
          </cell>
          <cell r="G3633" t="str">
            <v>SEP</v>
          </cell>
          <cell r="H3633" t="str">
            <v>Retail Total</v>
          </cell>
          <cell r="I3633">
            <v>3</v>
          </cell>
        </row>
        <row r="3634">
          <cell r="A3634" t="str">
            <v>PO PY</v>
          </cell>
          <cell r="B3634" t="str">
            <v>FIAT</v>
          </cell>
          <cell r="C3634" t="str">
            <v>DODGE</v>
          </cell>
          <cell r="D3634" t="str">
            <v>REST OF LATAM</v>
          </cell>
          <cell r="E3634" t="str">
            <v>NAFTA</v>
          </cell>
          <cell r="F3634" t="str">
            <v>56 - LA - CHALLENGER</v>
          </cell>
          <cell r="G3634" t="str">
            <v>SEP</v>
          </cell>
          <cell r="H3634" t="str">
            <v>Prop. Stock Available</v>
          </cell>
          <cell r="I3634">
            <v>1</v>
          </cell>
        </row>
        <row r="3635">
          <cell r="A3635" t="str">
            <v>PO PY</v>
          </cell>
          <cell r="B3635" t="str">
            <v>FIAT</v>
          </cell>
          <cell r="C3635" t="str">
            <v>DODGE</v>
          </cell>
          <cell r="D3635" t="str">
            <v>REST OF LATAM</v>
          </cell>
          <cell r="E3635" t="str">
            <v>NAFTA</v>
          </cell>
          <cell r="F3635" t="str">
            <v>56 - LA - CHALLENGER</v>
          </cell>
          <cell r="G3635" t="str">
            <v>SEP</v>
          </cell>
          <cell r="H3635" t="str">
            <v>Dealer Stock</v>
          </cell>
          <cell r="I3635">
            <v>15</v>
          </cell>
        </row>
        <row r="3636">
          <cell r="A3636" t="str">
            <v>PO PY</v>
          </cell>
          <cell r="B3636" t="str">
            <v>FIAT</v>
          </cell>
          <cell r="C3636" t="str">
            <v>DODGE</v>
          </cell>
          <cell r="D3636" t="str">
            <v>REST OF LATAM</v>
          </cell>
          <cell r="E3636" t="str">
            <v>NAFTA</v>
          </cell>
          <cell r="F3636" t="str">
            <v>56 - LA - CHALLENGER</v>
          </cell>
          <cell r="G3636" t="str">
            <v>OCT</v>
          </cell>
          <cell r="H3636" t="str">
            <v>Retail Total</v>
          </cell>
          <cell r="I3636">
            <v>3</v>
          </cell>
        </row>
        <row r="3637">
          <cell r="A3637" t="str">
            <v>PO PY</v>
          </cell>
          <cell r="B3637" t="str">
            <v>FIAT</v>
          </cell>
          <cell r="C3637" t="str">
            <v>DODGE</v>
          </cell>
          <cell r="D3637" t="str">
            <v>REST OF LATAM</v>
          </cell>
          <cell r="E3637" t="str">
            <v>NAFTA</v>
          </cell>
          <cell r="F3637" t="str">
            <v>56 - LA - CHALLENGER</v>
          </cell>
          <cell r="G3637" t="str">
            <v>OCT</v>
          </cell>
          <cell r="H3637" t="str">
            <v>Prop. Stock Available</v>
          </cell>
          <cell r="I3637">
            <v>1</v>
          </cell>
        </row>
        <row r="3638">
          <cell r="A3638" t="str">
            <v>PO PY</v>
          </cell>
          <cell r="B3638" t="str">
            <v>FIAT</v>
          </cell>
          <cell r="C3638" t="str">
            <v>DODGE</v>
          </cell>
          <cell r="D3638" t="str">
            <v>REST OF LATAM</v>
          </cell>
          <cell r="E3638" t="str">
            <v>NAFTA</v>
          </cell>
          <cell r="F3638" t="str">
            <v>56 - LA - CHALLENGER</v>
          </cell>
          <cell r="G3638" t="str">
            <v>OCT</v>
          </cell>
          <cell r="H3638" t="str">
            <v>Dealer Stock</v>
          </cell>
          <cell r="I3638">
            <v>12</v>
          </cell>
        </row>
        <row r="3639">
          <cell r="A3639" t="str">
            <v>PO PY</v>
          </cell>
          <cell r="B3639" t="str">
            <v>FIAT</v>
          </cell>
          <cell r="C3639" t="str">
            <v>DODGE</v>
          </cell>
          <cell r="D3639" t="str">
            <v>REST OF LATAM</v>
          </cell>
          <cell r="E3639" t="str">
            <v>NAFTA</v>
          </cell>
          <cell r="F3639" t="str">
            <v>56 - LA - CHALLENGER</v>
          </cell>
          <cell r="G3639" t="str">
            <v>NOV</v>
          </cell>
          <cell r="H3639" t="str">
            <v>Delivery</v>
          </cell>
          <cell r="I3639">
            <v>3</v>
          </cell>
        </row>
        <row r="3640">
          <cell r="A3640" t="str">
            <v>PO PY</v>
          </cell>
          <cell r="B3640" t="str">
            <v>FIAT</v>
          </cell>
          <cell r="C3640" t="str">
            <v>DODGE</v>
          </cell>
          <cell r="D3640" t="str">
            <v>REST OF LATAM</v>
          </cell>
          <cell r="E3640" t="str">
            <v>NAFTA</v>
          </cell>
          <cell r="F3640" t="str">
            <v>56 - LA - CHALLENGER</v>
          </cell>
          <cell r="G3640" t="str">
            <v>NOV</v>
          </cell>
          <cell r="H3640" t="str">
            <v>Wholesales Total</v>
          </cell>
          <cell r="I3640">
            <v>1</v>
          </cell>
        </row>
        <row r="3641">
          <cell r="A3641" t="str">
            <v>PO PY</v>
          </cell>
          <cell r="B3641" t="str">
            <v>FIAT</v>
          </cell>
          <cell r="C3641" t="str">
            <v>DODGE</v>
          </cell>
          <cell r="D3641" t="str">
            <v>REST OF LATAM</v>
          </cell>
          <cell r="E3641" t="str">
            <v>NAFTA</v>
          </cell>
          <cell r="F3641" t="str">
            <v>56 - LA - CHALLENGER</v>
          </cell>
          <cell r="G3641" t="str">
            <v>NOV</v>
          </cell>
          <cell r="H3641" t="str">
            <v>Retail Total</v>
          </cell>
          <cell r="I3641">
            <v>2</v>
          </cell>
        </row>
        <row r="3642">
          <cell r="A3642" t="str">
            <v>PO PY</v>
          </cell>
          <cell r="B3642" t="str">
            <v>FIAT</v>
          </cell>
          <cell r="C3642" t="str">
            <v>DODGE</v>
          </cell>
          <cell r="D3642" t="str">
            <v>REST OF LATAM</v>
          </cell>
          <cell r="E3642" t="str">
            <v>NAFTA</v>
          </cell>
          <cell r="F3642" t="str">
            <v>56 - LA - CHALLENGER</v>
          </cell>
          <cell r="G3642" t="str">
            <v>NOV</v>
          </cell>
          <cell r="H3642" t="str">
            <v>Prop. Stock Available</v>
          </cell>
          <cell r="I3642">
            <v>3</v>
          </cell>
        </row>
        <row r="3643">
          <cell r="A3643" t="str">
            <v>PO PY</v>
          </cell>
          <cell r="B3643" t="str">
            <v>FIAT</v>
          </cell>
          <cell r="C3643" t="str">
            <v>DODGE</v>
          </cell>
          <cell r="D3643" t="str">
            <v>REST OF LATAM</v>
          </cell>
          <cell r="E3643" t="str">
            <v>NAFTA</v>
          </cell>
          <cell r="F3643" t="str">
            <v>56 - LA - CHALLENGER</v>
          </cell>
          <cell r="G3643" t="str">
            <v>NOV</v>
          </cell>
          <cell r="H3643" t="str">
            <v>Dealer Stock</v>
          </cell>
          <cell r="I3643">
            <v>11</v>
          </cell>
        </row>
        <row r="3644">
          <cell r="A3644" t="str">
            <v>PO PY</v>
          </cell>
          <cell r="B3644" t="str">
            <v>FIAT</v>
          </cell>
          <cell r="C3644" t="str">
            <v>DODGE</v>
          </cell>
          <cell r="D3644" t="str">
            <v>REST OF LATAM</v>
          </cell>
          <cell r="E3644" t="str">
            <v>NAFTA</v>
          </cell>
          <cell r="F3644" t="str">
            <v>56 - LA - CHALLENGER</v>
          </cell>
          <cell r="G3644" t="str">
            <v>DEC</v>
          </cell>
          <cell r="H3644" t="str">
            <v>Wholesales Total</v>
          </cell>
          <cell r="I3644">
            <v>3</v>
          </cell>
        </row>
        <row r="3645">
          <cell r="A3645" t="str">
            <v>PO PY</v>
          </cell>
          <cell r="B3645" t="str">
            <v>FIAT</v>
          </cell>
          <cell r="C3645" t="str">
            <v>DODGE</v>
          </cell>
          <cell r="D3645" t="str">
            <v>REST OF LATAM</v>
          </cell>
          <cell r="E3645" t="str">
            <v>NAFTA</v>
          </cell>
          <cell r="F3645" t="str">
            <v>56 - LA - CHALLENGER</v>
          </cell>
          <cell r="G3645" t="str">
            <v>DEC</v>
          </cell>
          <cell r="H3645" t="str">
            <v>Retail Total</v>
          </cell>
          <cell r="I3645">
            <v>2</v>
          </cell>
        </row>
        <row r="3646">
          <cell r="A3646" t="str">
            <v>PO PY</v>
          </cell>
          <cell r="B3646" t="str">
            <v>FIAT</v>
          </cell>
          <cell r="C3646" t="str">
            <v>DODGE</v>
          </cell>
          <cell r="D3646" t="str">
            <v>REST OF LATAM</v>
          </cell>
          <cell r="E3646" t="str">
            <v>NAFTA</v>
          </cell>
          <cell r="F3646" t="str">
            <v>56 - LA - CHALLENGER</v>
          </cell>
          <cell r="G3646" t="str">
            <v>DEC</v>
          </cell>
          <cell r="H3646" t="str">
            <v>Dealer Stock</v>
          </cell>
          <cell r="I3646">
            <v>12</v>
          </cell>
        </row>
        <row r="3647">
          <cell r="A3647" t="str">
            <v>PO PY</v>
          </cell>
          <cell r="B3647" t="str">
            <v>FIAT</v>
          </cell>
          <cell r="C3647" t="str">
            <v>DODGE</v>
          </cell>
          <cell r="D3647" t="str">
            <v>REST OF LATAM</v>
          </cell>
          <cell r="E3647" t="str">
            <v>NAFTA</v>
          </cell>
          <cell r="F3647" t="str">
            <v>56 - LD - CHARGER</v>
          </cell>
          <cell r="G3647" t="str">
            <v>JAN</v>
          </cell>
          <cell r="H3647" t="str">
            <v>Prop. Stock Available</v>
          </cell>
          <cell r="I3647">
            <v>20</v>
          </cell>
        </row>
        <row r="3648">
          <cell r="A3648" t="str">
            <v>PO PY</v>
          </cell>
          <cell r="B3648" t="str">
            <v>FIAT</v>
          </cell>
          <cell r="C3648" t="str">
            <v>DODGE</v>
          </cell>
          <cell r="D3648" t="str">
            <v>REST OF LATAM</v>
          </cell>
          <cell r="E3648" t="str">
            <v>NAFTA</v>
          </cell>
          <cell r="F3648" t="str">
            <v>56 - LD - CHARGER</v>
          </cell>
          <cell r="G3648" t="str">
            <v>FEB</v>
          </cell>
          <cell r="H3648" t="str">
            <v>Delivery</v>
          </cell>
          <cell r="I3648">
            <v>4</v>
          </cell>
        </row>
        <row r="3649">
          <cell r="A3649" t="str">
            <v>PO PY</v>
          </cell>
          <cell r="B3649" t="str">
            <v>FIAT</v>
          </cell>
          <cell r="C3649" t="str">
            <v>DODGE</v>
          </cell>
          <cell r="D3649" t="str">
            <v>REST OF LATAM</v>
          </cell>
          <cell r="E3649" t="str">
            <v>NAFTA</v>
          </cell>
          <cell r="F3649" t="str">
            <v>56 - LD - CHARGER</v>
          </cell>
          <cell r="G3649" t="str">
            <v>FEB</v>
          </cell>
          <cell r="H3649" t="str">
            <v>Prop. Stock Available</v>
          </cell>
          <cell r="I3649">
            <v>21</v>
          </cell>
        </row>
        <row r="3650">
          <cell r="A3650" t="str">
            <v>PO PY</v>
          </cell>
          <cell r="B3650" t="str">
            <v>FIAT</v>
          </cell>
          <cell r="C3650" t="str">
            <v>DODGE</v>
          </cell>
          <cell r="D3650" t="str">
            <v>REST OF LATAM</v>
          </cell>
          <cell r="E3650" t="str">
            <v>NAFTA</v>
          </cell>
          <cell r="F3650" t="str">
            <v>56 - LD - CHARGER</v>
          </cell>
          <cell r="G3650" t="str">
            <v>MAR</v>
          </cell>
          <cell r="H3650" t="str">
            <v>Delivery</v>
          </cell>
          <cell r="I3650">
            <v>14</v>
          </cell>
        </row>
        <row r="3651">
          <cell r="A3651" t="str">
            <v>PO PY</v>
          </cell>
          <cell r="B3651" t="str">
            <v>FIAT</v>
          </cell>
          <cell r="C3651" t="str">
            <v>DODGE</v>
          </cell>
          <cell r="D3651" t="str">
            <v>REST OF LATAM</v>
          </cell>
          <cell r="E3651" t="str">
            <v>NAFTA</v>
          </cell>
          <cell r="F3651" t="str">
            <v>56 - LD - CHARGER</v>
          </cell>
          <cell r="G3651" t="str">
            <v>MAR</v>
          </cell>
          <cell r="H3651" t="str">
            <v>Prop. Stock Available</v>
          </cell>
          <cell r="I3651">
            <v>35</v>
          </cell>
        </row>
        <row r="3652">
          <cell r="A3652" t="str">
            <v>PO PY</v>
          </cell>
          <cell r="B3652" t="str">
            <v>FIAT</v>
          </cell>
          <cell r="C3652" t="str">
            <v>DODGE</v>
          </cell>
          <cell r="D3652" t="str">
            <v>REST OF LATAM</v>
          </cell>
          <cell r="E3652" t="str">
            <v>NAFTA</v>
          </cell>
          <cell r="F3652" t="str">
            <v>56 - LD - CHARGER</v>
          </cell>
          <cell r="G3652" t="str">
            <v>APR</v>
          </cell>
          <cell r="H3652" t="str">
            <v>Delivery</v>
          </cell>
          <cell r="I3652">
            <v>115</v>
          </cell>
        </row>
        <row r="3653">
          <cell r="A3653" t="str">
            <v>PO PY</v>
          </cell>
          <cell r="B3653" t="str">
            <v>FIAT</v>
          </cell>
          <cell r="C3653" t="str">
            <v>DODGE</v>
          </cell>
          <cell r="D3653" t="str">
            <v>REST OF LATAM</v>
          </cell>
          <cell r="E3653" t="str">
            <v>NAFTA</v>
          </cell>
          <cell r="F3653" t="str">
            <v>56 - LD - CHARGER</v>
          </cell>
          <cell r="G3653" t="str">
            <v>APR</v>
          </cell>
          <cell r="H3653" t="str">
            <v>Prop. Stock Available</v>
          </cell>
          <cell r="I3653">
            <v>156</v>
          </cell>
        </row>
        <row r="3654">
          <cell r="A3654" t="str">
            <v>PO PY</v>
          </cell>
          <cell r="B3654" t="str">
            <v>FIAT</v>
          </cell>
          <cell r="C3654" t="str">
            <v>DODGE</v>
          </cell>
          <cell r="D3654" t="str">
            <v>REST OF LATAM</v>
          </cell>
          <cell r="E3654" t="str">
            <v>NAFTA</v>
          </cell>
          <cell r="F3654" t="str">
            <v>56 - LD - CHARGER</v>
          </cell>
          <cell r="G3654" t="str">
            <v>MAY</v>
          </cell>
          <cell r="H3654" t="str">
            <v>Delivery</v>
          </cell>
          <cell r="I3654">
            <v>106</v>
          </cell>
        </row>
        <row r="3655">
          <cell r="A3655" t="str">
            <v>PO PY</v>
          </cell>
          <cell r="B3655" t="str">
            <v>FIAT</v>
          </cell>
          <cell r="C3655" t="str">
            <v>DODGE</v>
          </cell>
          <cell r="D3655" t="str">
            <v>REST OF LATAM</v>
          </cell>
          <cell r="E3655" t="str">
            <v>NAFTA</v>
          </cell>
          <cell r="F3655" t="str">
            <v>56 - LD - CHARGER</v>
          </cell>
          <cell r="G3655" t="str">
            <v>MAY</v>
          </cell>
          <cell r="H3655" t="str">
            <v>Prop. Stock Available</v>
          </cell>
          <cell r="I3655">
            <v>259</v>
          </cell>
        </row>
        <row r="3656">
          <cell r="A3656" t="str">
            <v>PO PY</v>
          </cell>
          <cell r="B3656" t="str">
            <v>FIAT</v>
          </cell>
          <cell r="C3656" t="str">
            <v>DODGE</v>
          </cell>
          <cell r="D3656" t="str">
            <v>REST OF LATAM</v>
          </cell>
          <cell r="E3656" t="str">
            <v>NAFTA</v>
          </cell>
          <cell r="F3656" t="str">
            <v>56 - LD - CHARGER</v>
          </cell>
          <cell r="G3656" t="str">
            <v>JUN</v>
          </cell>
          <cell r="H3656" t="str">
            <v>Wholesales Total</v>
          </cell>
          <cell r="I3656">
            <v>69</v>
          </cell>
        </row>
        <row r="3657">
          <cell r="A3657" t="str">
            <v>PO PY</v>
          </cell>
          <cell r="B3657" t="str">
            <v>FIAT</v>
          </cell>
          <cell r="C3657" t="str">
            <v>DODGE</v>
          </cell>
          <cell r="D3657" t="str">
            <v>REST OF LATAM</v>
          </cell>
          <cell r="E3657" t="str">
            <v>NAFTA</v>
          </cell>
          <cell r="F3657" t="str">
            <v>56 - LD - CHARGER</v>
          </cell>
          <cell r="G3657" t="str">
            <v>JUN</v>
          </cell>
          <cell r="H3657" t="str">
            <v>Retail Total</v>
          </cell>
          <cell r="I3657">
            <v>37</v>
          </cell>
        </row>
        <row r="3658">
          <cell r="A3658" t="str">
            <v>PO PY</v>
          </cell>
          <cell r="B3658" t="str">
            <v>FIAT</v>
          </cell>
          <cell r="C3658" t="str">
            <v>DODGE</v>
          </cell>
          <cell r="D3658" t="str">
            <v>REST OF LATAM</v>
          </cell>
          <cell r="E3658" t="str">
            <v>NAFTA</v>
          </cell>
          <cell r="F3658" t="str">
            <v>56 - LD - CHARGER</v>
          </cell>
          <cell r="G3658" t="str">
            <v>JUN</v>
          </cell>
          <cell r="H3658" t="str">
            <v>Prop. Stock Available</v>
          </cell>
          <cell r="I3658">
            <v>190</v>
          </cell>
        </row>
        <row r="3659">
          <cell r="A3659" t="str">
            <v>PO PY</v>
          </cell>
          <cell r="B3659" t="str">
            <v>FIAT</v>
          </cell>
          <cell r="C3659" t="str">
            <v>DODGE</v>
          </cell>
          <cell r="D3659" t="str">
            <v>REST OF LATAM</v>
          </cell>
          <cell r="E3659" t="str">
            <v>NAFTA</v>
          </cell>
          <cell r="F3659" t="str">
            <v>56 - LD - CHARGER</v>
          </cell>
          <cell r="G3659" t="str">
            <v>JUN</v>
          </cell>
          <cell r="H3659" t="str">
            <v>Dealer Stock</v>
          </cell>
          <cell r="I3659">
            <v>32</v>
          </cell>
        </row>
        <row r="3660">
          <cell r="A3660" t="str">
            <v>PO PY</v>
          </cell>
          <cell r="B3660" t="str">
            <v>FIAT</v>
          </cell>
          <cell r="C3660" t="str">
            <v>DODGE</v>
          </cell>
          <cell r="D3660" t="str">
            <v>REST OF LATAM</v>
          </cell>
          <cell r="E3660" t="str">
            <v>NAFTA</v>
          </cell>
          <cell r="F3660" t="str">
            <v>56 - LD - CHARGER</v>
          </cell>
          <cell r="G3660" t="str">
            <v>JUL</v>
          </cell>
          <cell r="H3660" t="str">
            <v>Wholesales Total</v>
          </cell>
          <cell r="I3660">
            <v>47</v>
          </cell>
        </row>
        <row r="3661">
          <cell r="A3661" t="str">
            <v>PO PY</v>
          </cell>
          <cell r="B3661" t="str">
            <v>FIAT</v>
          </cell>
          <cell r="C3661" t="str">
            <v>DODGE</v>
          </cell>
          <cell r="D3661" t="str">
            <v>REST OF LATAM</v>
          </cell>
          <cell r="E3661" t="str">
            <v>NAFTA</v>
          </cell>
          <cell r="F3661" t="str">
            <v>56 - LD - CHARGER</v>
          </cell>
          <cell r="G3661" t="str">
            <v>JUL</v>
          </cell>
          <cell r="H3661" t="str">
            <v>Retail Total</v>
          </cell>
          <cell r="I3661">
            <v>32</v>
          </cell>
        </row>
        <row r="3662">
          <cell r="A3662" t="str">
            <v>PO PY</v>
          </cell>
          <cell r="B3662" t="str">
            <v>FIAT</v>
          </cell>
          <cell r="C3662" t="str">
            <v>DODGE</v>
          </cell>
          <cell r="D3662" t="str">
            <v>REST OF LATAM</v>
          </cell>
          <cell r="E3662" t="str">
            <v>NAFTA</v>
          </cell>
          <cell r="F3662" t="str">
            <v>56 - LD - CHARGER</v>
          </cell>
          <cell r="G3662" t="str">
            <v>JUL</v>
          </cell>
          <cell r="H3662" t="str">
            <v>Prop. Stock Available</v>
          </cell>
          <cell r="I3662">
            <v>141</v>
          </cell>
        </row>
        <row r="3663">
          <cell r="A3663" t="str">
            <v>PO PY</v>
          </cell>
          <cell r="B3663" t="str">
            <v>FIAT</v>
          </cell>
          <cell r="C3663" t="str">
            <v>DODGE</v>
          </cell>
          <cell r="D3663" t="str">
            <v>REST OF LATAM</v>
          </cell>
          <cell r="E3663" t="str">
            <v>NAFTA</v>
          </cell>
          <cell r="F3663" t="str">
            <v>56 - LD - CHARGER</v>
          </cell>
          <cell r="G3663" t="str">
            <v>JUL</v>
          </cell>
          <cell r="H3663" t="str">
            <v>Dealer Stock</v>
          </cell>
          <cell r="I3663">
            <v>49</v>
          </cell>
        </row>
        <row r="3664">
          <cell r="A3664" t="str">
            <v>PO PY</v>
          </cell>
          <cell r="B3664" t="str">
            <v>FIAT</v>
          </cell>
          <cell r="C3664" t="str">
            <v>DODGE</v>
          </cell>
          <cell r="D3664" t="str">
            <v>REST OF LATAM</v>
          </cell>
          <cell r="E3664" t="str">
            <v>NAFTA</v>
          </cell>
          <cell r="F3664" t="str">
            <v>56 - LD - CHARGER</v>
          </cell>
          <cell r="G3664" t="str">
            <v>AUG</v>
          </cell>
          <cell r="H3664" t="str">
            <v>Wholesales Total</v>
          </cell>
          <cell r="I3664">
            <v>61</v>
          </cell>
        </row>
        <row r="3665">
          <cell r="A3665" t="str">
            <v>PO PY</v>
          </cell>
          <cell r="B3665" t="str">
            <v>FIAT</v>
          </cell>
          <cell r="C3665" t="str">
            <v>DODGE</v>
          </cell>
          <cell r="D3665" t="str">
            <v>REST OF LATAM</v>
          </cell>
          <cell r="E3665" t="str">
            <v>NAFTA</v>
          </cell>
          <cell r="F3665" t="str">
            <v>56 - LD - CHARGER</v>
          </cell>
          <cell r="G3665" t="str">
            <v>AUG</v>
          </cell>
          <cell r="H3665" t="str">
            <v>Retail Total</v>
          </cell>
          <cell r="I3665">
            <v>47</v>
          </cell>
        </row>
        <row r="3666">
          <cell r="A3666" t="str">
            <v>PO PY</v>
          </cell>
          <cell r="B3666" t="str">
            <v>FIAT</v>
          </cell>
          <cell r="C3666" t="str">
            <v>DODGE</v>
          </cell>
          <cell r="D3666" t="str">
            <v>REST OF LATAM</v>
          </cell>
          <cell r="E3666" t="str">
            <v>NAFTA</v>
          </cell>
          <cell r="F3666" t="str">
            <v>56 - LD - CHARGER</v>
          </cell>
          <cell r="G3666" t="str">
            <v>AUG</v>
          </cell>
          <cell r="H3666" t="str">
            <v>Prop. Stock Available</v>
          </cell>
          <cell r="I3666">
            <v>80</v>
          </cell>
        </row>
        <row r="3667">
          <cell r="A3667" t="str">
            <v>PO PY</v>
          </cell>
          <cell r="B3667" t="str">
            <v>FIAT</v>
          </cell>
          <cell r="C3667" t="str">
            <v>DODGE</v>
          </cell>
          <cell r="D3667" t="str">
            <v>REST OF LATAM</v>
          </cell>
          <cell r="E3667" t="str">
            <v>NAFTA</v>
          </cell>
          <cell r="F3667" t="str">
            <v>56 - LD - CHARGER</v>
          </cell>
          <cell r="G3667" t="str">
            <v>AUG</v>
          </cell>
          <cell r="H3667" t="str">
            <v>Dealer Stock</v>
          </cell>
          <cell r="I3667">
            <v>63</v>
          </cell>
        </row>
        <row r="3668">
          <cell r="A3668" t="str">
            <v>PO PY</v>
          </cell>
          <cell r="B3668" t="str">
            <v>FIAT</v>
          </cell>
          <cell r="C3668" t="str">
            <v>DODGE</v>
          </cell>
          <cell r="D3668" t="str">
            <v>REST OF LATAM</v>
          </cell>
          <cell r="E3668" t="str">
            <v>NAFTA</v>
          </cell>
          <cell r="F3668" t="str">
            <v>56 - LD - CHARGER</v>
          </cell>
          <cell r="G3668" t="str">
            <v>SEP</v>
          </cell>
          <cell r="H3668" t="str">
            <v>Wholesales Total</v>
          </cell>
          <cell r="I3668">
            <v>41</v>
          </cell>
        </row>
        <row r="3669">
          <cell r="A3669" t="str">
            <v>PO PY</v>
          </cell>
          <cell r="B3669" t="str">
            <v>FIAT</v>
          </cell>
          <cell r="C3669" t="str">
            <v>DODGE</v>
          </cell>
          <cell r="D3669" t="str">
            <v>REST OF LATAM</v>
          </cell>
          <cell r="E3669" t="str">
            <v>NAFTA</v>
          </cell>
          <cell r="F3669" t="str">
            <v>56 - LD - CHARGER</v>
          </cell>
          <cell r="G3669" t="str">
            <v>SEP</v>
          </cell>
          <cell r="H3669" t="str">
            <v>Retail Total</v>
          </cell>
          <cell r="I3669">
            <v>61</v>
          </cell>
        </row>
        <row r="3670">
          <cell r="A3670" t="str">
            <v>PO PY</v>
          </cell>
          <cell r="B3670" t="str">
            <v>FIAT</v>
          </cell>
          <cell r="C3670" t="str">
            <v>DODGE</v>
          </cell>
          <cell r="D3670" t="str">
            <v>REST OF LATAM</v>
          </cell>
          <cell r="E3670" t="str">
            <v>NAFTA</v>
          </cell>
          <cell r="F3670" t="str">
            <v>56 - LD - CHARGER</v>
          </cell>
          <cell r="G3670" t="str">
            <v>SEP</v>
          </cell>
          <cell r="H3670" t="str">
            <v>Prop. Stock Available</v>
          </cell>
          <cell r="I3670">
            <v>39</v>
          </cell>
        </row>
        <row r="3671">
          <cell r="A3671" t="str">
            <v>PO PY</v>
          </cell>
          <cell r="B3671" t="str">
            <v>FIAT</v>
          </cell>
          <cell r="C3671" t="str">
            <v>DODGE</v>
          </cell>
          <cell r="D3671" t="str">
            <v>REST OF LATAM</v>
          </cell>
          <cell r="E3671" t="str">
            <v>NAFTA</v>
          </cell>
          <cell r="F3671" t="str">
            <v>56 - LD - CHARGER</v>
          </cell>
          <cell r="G3671" t="str">
            <v>SEP</v>
          </cell>
          <cell r="H3671" t="str">
            <v>Dealer Stock</v>
          </cell>
          <cell r="I3671">
            <v>43</v>
          </cell>
        </row>
        <row r="3672">
          <cell r="A3672" t="str">
            <v>PO PY</v>
          </cell>
          <cell r="B3672" t="str">
            <v>FIAT</v>
          </cell>
          <cell r="C3672" t="str">
            <v>DODGE</v>
          </cell>
          <cell r="D3672" t="str">
            <v>REST OF LATAM</v>
          </cell>
          <cell r="E3672" t="str">
            <v>NAFTA</v>
          </cell>
          <cell r="F3672" t="str">
            <v>56 - LD - CHARGER</v>
          </cell>
          <cell r="G3672" t="str">
            <v>OCT</v>
          </cell>
          <cell r="H3672" t="str">
            <v>Retail Total</v>
          </cell>
          <cell r="I3672">
            <v>41</v>
          </cell>
        </row>
        <row r="3673">
          <cell r="A3673" t="str">
            <v>PO PY</v>
          </cell>
          <cell r="B3673" t="str">
            <v>FIAT</v>
          </cell>
          <cell r="C3673" t="str">
            <v>DODGE</v>
          </cell>
          <cell r="D3673" t="str">
            <v>REST OF LATAM</v>
          </cell>
          <cell r="E3673" t="str">
            <v>NAFTA</v>
          </cell>
          <cell r="F3673" t="str">
            <v>56 - LD - CHARGER</v>
          </cell>
          <cell r="G3673" t="str">
            <v>OCT</v>
          </cell>
          <cell r="H3673" t="str">
            <v>Prop. Stock Available</v>
          </cell>
          <cell r="I3673">
            <v>39</v>
          </cell>
        </row>
        <row r="3674">
          <cell r="A3674" t="str">
            <v>PO PY</v>
          </cell>
          <cell r="B3674" t="str">
            <v>FIAT</v>
          </cell>
          <cell r="C3674" t="str">
            <v>DODGE</v>
          </cell>
          <cell r="D3674" t="str">
            <v>REST OF LATAM</v>
          </cell>
          <cell r="E3674" t="str">
            <v>NAFTA</v>
          </cell>
          <cell r="F3674" t="str">
            <v>56 - LD - CHARGER</v>
          </cell>
          <cell r="G3674" t="str">
            <v>OCT</v>
          </cell>
          <cell r="H3674" t="str">
            <v>Dealer Stock</v>
          </cell>
          <cell r="I3674">
            <v>2</v>
          </cell>
        </row>
        <row r="3675">
          <cell r="A3675" t="str">
            <v>PO PY</v>
          </cell>
          <cell r="B3675" t="str">
            <v>FIAT</v>
          </cell>
          <cell r="C3675" t="str">
            <v>DODGE</v>
          </cell>
          <cell r="D3675" t="str">
            <v>REST OF LATAM</v>
          </cell>
          <cell r="E3675" t="str">
            <v>NAFTA</v>
          </cell>
          <cell r="F3675" t="str">
            <v>56 - LD - CHARGER</v>
          </cell>
          <cell r="G3675" t="str">
            <v>NOV</v>
          </cell>
          <cell r="H3675" t="str">
            <v>Wholesales Total</v>
          </cell>
          <cell r="I3675">
            <v>15</v>
          </cell>
        </row>
        <row r="3676">
          <cell r="A3676" t="str">
            <v>PO PY</v>
          </cell>
          <cell r="B3676" t="str">
            <v>FIAT</v>
          </cell>
          <cell r="C3676" t="str">
            <v>DODGE</v>
          </cell>
          <cell r="D3676" t="str">
            <v>REST OF LATAM</v>
          </cell>
          <cell r="E3676" t="str">
            <v>NAFTA</v>
          </cell>
          <cell r="F3676" t="str">
            <v>56 - LD - CHARGER</v>
          </cell>
          <cell r="G3676" t="str">
            <v>NOV</v>
          </cell>
          <cell r="H3676" t="str">
            <v>Prop. Stock Available</v>
          </cell>
          <cell r="I3676">
            <v>25</v>
          </cell>
        </row>
        <row r="3677">
          <cell r="A3677" t="str">
            <v>PO PY</v>
          </cell>
          <cell r="B3677" t="str">
            <v>FIAT</v>
          </cell>
          <cell r="C3677" t="str">
            <v>DODGE</v>
          </cell>
          <cell r="D3677" t="str">
            <v>REST OF LATAM</v>
          </cell>
          <cell r="E3677" t="str">
            <v>NAFTA</v>
          </cell>
          <cell r="F3677" t="str">
            <v>56 - LD - CHARGER</v>
          </cell>
          <cell r="G3677" t="str">
            <v>NOV</v>
          </cell>
          <cell r="H3677" t="str">
            <v>Dealer Stock</v>
          </cell>
          <cell r="I3677">
            <v>16</v>
          </cell>
        </row>
        <row r="3678">
          <cell r="A3678" t="str">
            <v>PO PY</v>
          </cell>
          <cell r="B3678" t="str">
            <v>FIAT</v>
          </cell>
          <cell r="C3678" t="str">
            <v>DODGE</v>
          </cell>
          <cell r="D3678" t="str">
            <v>REST OF LATAM</v>
          </cell>
          <cell r="E3678" t="str">
            <v>NAFTA</v>
          </cell>
          <cell r="F3678" t="str">
            <v>56 - LD - CHARGER</v>
          </cell>
          <cell r="G3678" t="str">
            <v>DEC</v>
          </cell>
          <cell r="H3678" t="str">
            <v>Wholesales Total</v>
          </cell>
          <cell r="I3678">
            <v>7</v>
          </cell>
        </row>
        <row r="3679">
          <cell r="A3679" t="str">
            <v>PO PY</v>
          </cell>
          <cell r="B3679" t="str">
            <v>FIAT</v>
          </cell>
          <cell r="C3679" t="str">
            <v>DODGE</v>
          </cell>
          <cell r="D3679" t="str">
            <v>REST OF LATAM</v>
          </cell>
          <cell r="E3679" t="str">
            <v>NAFTA</v>
          </cell>
          <cell r="F3679" t="str">
            <v>56 - LD - CHARGER</v>
          </cell>
          <cell r="G3679" t="str">
            <v>DEC</v>
          </cell>
          <cell r="H3679" t="str">
            <v>Retail Total</v>
          </cell>
          <cell r="I3679">
            <v>13</v>
          </cell>
        </row>
        <row r="3680">
          <cell r="A3680" t="str">
            <v>PO PY</v>
          </cell>
          <cell r="B3680" t="str">
            <v>FIAT</v>
          </cell>
          <cell r="C3680" t="str">
            <v>DODGE</v>
          </cell>
          <cell r="D3680" t="str">
            <v>REST OF LATAM</v>
          </cell>
          <cell r="E3680" t="str">
            <v>NAFTA</v>
          </cell>
          <cell r="F3680" t="str">
            <v>56 - LD - CHARGER</v>
          </cell>
          <cell r="G3680" t="str">
            <v>DEC</v>
          </cell>
          <cell r="H3680" t="str">
            <v>Prop. Stock Available</v>
          </cell>
          <cell r="I3680">
            <v>17</v>
          </cell>
        </row>
        <row r="3681">
          <cell r="A3681" t="str">
            <v>PO PY</v>
          </cell>
          <cell r="B3681" t="str">
            <v>FIAT</v>
          </cell>
          <cell r="C3681" t="str">
            <v>DODGE</v>
          </cell>
          <cell r="D3681" t="str">
            <v>REST OF LATAM</v>
          </cell>
          <cell r="E3681" t="str">
            <v>NAFTA</v>
          </cell>
          <cell r="F3681" t="str">
            <v>56 - LD - CHARGER</v>
          </cell>
          <cell r="G3681" t="str">
            <v>DEC</v>
          </cell>
          <cell r="H3681" t="str">
            <v>Dealer Stock</v>
          </cell>
          <cell r="I3681">
            <v>11</v>
          </cell>
        </row>
        <row r="3682">
          <cell r="A3682" t="str">
            <v>PO PY</v>
          </cell>
          <cell r="B3682" t="str">
            <v>FIAT</v>
          </cell>
          <cell r="C3682" t="str">
            <v>DODGE</v>
          </cell>
          <cell r="D3682" t="str">
            <v>REST OF LATAM</v>
          </cell>
          <cell r="E3682" t="str">
            <v>NAFTA</v>
          </cell>
          <cell r="F3682" t="str">
            <v>56 - RT - GRAND CARAVAN</v>
          </cell>
          <cell r="G3682" t="str">
            <v>JAN</v>
          </cell>
          <cell r="H3682" t="str">
            <v>Delivery</v>
          </cell>
          <cell r="I3682">
            <v>18</v>
          </cell>
        </row>
        <row r="3683">
          <cell r="A3683" t="str">
            <v>PO PY</v>
          </cell>
          <cell r="B3683" t="str">
            <v>FIAT</v>
          </cell>
          <cell r="C3683" t="str">
            <v>DODGE</v>
          </cell>
          <cell r="D3683" t="str">
            <v>REST OF LATAM</v>
          </cell>
          <cell r="E3683" t="str">
            <v>NAFTA</v>
          </cell>
          <cell r="F3683" t="str">
            <v>56 - RT - GRAND CARAVAN</v>
          </cell>
          <cell r="G3683" t="str">
            <v>JAN</v>
          </cell>
          <cell r="H3683" t="str">
            <v>Wholesales Total</v>
          </cell>
          <cell r="I3683">
            <v>8</v>
          </cell>
        </row>
        <row r="3684">
          <cell r="A3684" t="str">
            <v>PO PY</v>
          </cell>
          <cell r="B3684" t="str">
            <v>FIAT</v>
          </cell>
          <cell r="C3684" t="str">
            <v>DODGE</v>
          </cell>
          <cell r="D3684" t="str">
            <v>REST OF LATAM</v>
          </cell>
          <cell r="E3684" t="str">
            <v>NAFTA</v>
          </cell>
          <cell r="F3684" t="str">
            <v>56 - RT - GRAND CARAVAN</v>
          </cell>
          <cell r="G3684" t="str">
            <v>JAN</v>
          </cell>
          <cell r="H3684" t="str">
            <v>Retail Total</v>
          </cell>
          <cell r="I3684">
            <v>6</v>
          </cell>
        </row>
        <row r="3685">
          <cell r="A3685" t="str">
            <v>PO PY</v>
          </cell>
          <cell r="B3685" t="str">
            <v>FIAT</v>
          </cell>
          <cell r="C3685" t="str">
            <v>DODGE</v>
          </cell>
          <cell r="D3685" t="str">
            <v>REST OF LATAM</v>
          </cell>
          <cell r="E3685" t="str">
            <v>NAFTA</v>
          </cell>
          <cell r="F3685" t="str">
            <v>56 - RT - GRAND CARAVAN</v>
          </cell>
          <cell r="G3685" t="str">
            <v>JAN</v>
          </cell>
          <cell r="H3685" t="str">
            <v>Prop. Stock Available</v>
          </cell>
          <cell r="I3685">
            <v>23</v>
          </cell>
        </row>
        <row r="3686">
          <cell r="A3686" t="str">
            <v>PO PY</v>
          </cell>
          <cell r="B3686" t="str">
            <v>FIAT</v>
          </cell>
          <cell r="C3686" t="str">
            <v>DODGE</v>
          </cell>
          <cell r="D3686" t="str">
            <v>REST OF LATAM</v>
          </cell>
          <cell r="E3686" t="str">
            <v>NAFTA</v>
          </cell>
          <cell r="F3686" t="str">
            <v>56 - RT - GRAND CARAVAN</v>
          </cell>
          <cell r="G3686" t="str">
            <v>JAN</v>
          </cell>
          <cell r="H3686" t="str">
            <v>Dealer Stock</v>
          </cell>
          <cell r="I3686">
            <v>43</v>
          </cell>
        </row>
        <row r="3687">
          <cell r="A3687" t="str">
            <v>PO PY</v>
          </cell>
          <cell r="B3687" t="str">
            <v>FIAT</v>
          </cell>
          <cell r="C3687" t="str">
            <v>DODGE</v>
          </cell>
          <cell r="D3687" t="str">
            <v>REST OF LATAM</v>
          </cell>
          <cell r="E3687" t="str">
            <v>NAFTA</v>
          </cell>
          <cell r="F3687" t="str">
            <v>56 - RT - GRAND CARAVAN</v>
          </cell>
          <cell r="G3687" t="str">
            <v>FEB</v>
          </cell>
          <cell r="H3687" t="str">
            <v>Delivery</v>
          </cell>
          <cell r="I3687">
            <v>2</v>
          </cell>
        </row>
        <row r="3688">
          <cell r="A3688" t="str">
            <v>PO PY</v>
          </cell>
          <cell r="B3688" t="str">
            <v>FIAT</v>
          </cell>
          <cell r="C3688" t="str">
            <v>DODGE</v>
          </cell>
          <cell r="D3688" t="str">
            <v>REST OF LATAM</v>
          </cell>
          <cell r="E3688" t="str">
            <v>NAFTA</v>
          </cell>
          <cell r="F3688" t="str">
            <v>56 - RT - GRAND CARAVAN</v>
          </cell>
          <cell r="G3688" t="str">
            <v>FEB</v>
          </cell>
          <cell r="H3688" t="str">
            <v>Wholesales Total</v>
          </cell>
          <cell r="I3688">
            <v>-1</v>
          </cell>
        </row>
        <row r="3689">
          <cell r="A3689" t="str">
            <v>PO PY</v>
          </cell>
          <cell r="B3689" t="str">
            <v>FIAT</v>
          </cell>
          <cell r="C3689" t="str">
            <v>DODGE</v>
          </cell>
          <cell r="D3689" t="str">
            <v>REST OF LATAM</v>
          </cell>
          <cell r="E3689" t="str">
            <v>NAFTA</v>
          </cell>
          <cell r="F3689" t="str">
            <v>56 - RT - GRAND CARAVAN</v>
          </cell>
          <cell r="G3689" t="str">
            <v>FEB</v>
          </cell>
          <cell r="H3689" t="str">
            <v>Retail Total</v>
          </cell>
          <cell r="I3689">
            <v>5</v>
          </cell>
        </row>
        <row r="3690">
          <cell r="A3690" t="str">
            <v>PO PY</v>
          </cell>
          <cell r="B3690" t="str">
            <v>FIAT</v>
          </cell>
          <cell r="C3690" t="str">
            <v>DODGE</v>
          </cell>
          <cell r="D3690" t="str">
            <v>REST OF LATAM</v>
          </cell>
          <cell r="E3690" t="str">
            <v>NAFTA</v>
          </cell>
          <cell r="F3690" t="str">
            <v>56 - RT - GRAND CARAVAN</v>
          </cell>
          <cell r="G3690" t="str">
            <v>FEB</v>
          </cell>
          <cell r="H3690" t="str">
            <v>Prop. Stock Available</v>
          </cell>
          <cell r="I3690">
            <v>13</v>
          </cell>
        </row>
        <row r="3691">
          <cell r="A3691" t="str">
            <v>PO PY</v>
          </cell>
          <cell r="B3691" t="str">
            <v>FIAT</v>
          </cell>
          <cell r="C3691" t="str">
            <v>DODGE</v>
          </cell>
          <cell r="D3691" t="str">
            <v>REST OF LATAM</v>
          </cell>
          <cell r="E3691" t="str">
            <v>NAFTA</v>
          </cell>
          <cell r="F3691" t="str">
            <v>56 - RT - GRAND CARAVAN</v>
          </cell>
          <cell r="G3691" t="str">
            <v>FEB</v>
          </cell>
          <cell r="H3691" t="str">
            <v>Dealer Stock</v>
          </cell>
          <cell r="I3691">
            <v>44</v>
          </cell>
        </row>
        <row r="3692">
          <cell r="A3692" t="str">
            <v>PO PY</v>
          </cell>
          <cell r="B3692" t="str">
            <v>FIAT</v>
          </cell>
          <cell r="C3692" t="str">
            <v>DODGE</v>
          </cell>
          <cell r="D3692" t="str">
            <v>REST OF LATAM</v>
          </cell>
          <cell r="E3692" t="str">
            <v>NAFTA</v>
          </cell>
          <cell r="F3692" t="str">
            <v>56 - RT - GRAND CARAVAN</v>
          </cell>
          <cell r="G3692" t="str">
            <v>MAR</v>
          </cell>
          <cell r="H3692" t="str">
            <v>Delivery</v>
          </cell>
          <cell r="I3692">
            <v>2</v>
          </cell>
        </row>
        <row r="3693">
          <cell r="A3693" t="str">
            <v>PO PY</v>
          </cell>
          <cell r="B3693" t="str">
            <v>FIAT</v>
          </cell>
          <cell r="C3693" t="str">
            <v>DODGE</v>
          </cell>
          <cell r="D3693" t="str">
            <v>REST OF LATAM</v>
          </cell>
          <cell r="E3693" t="str">
            <v>NAFTA</v>
          </cell>
          <cell r="F3693" t="str">
            <v>56 - RT - GRAND CARAVAN</v>
          </cell>
          <cell r="G3693" t="str">
            <v>MAR</v>
          </cell>
          <cell r="H3693" t="str">
            <v>Wholesales Total</v>
          </cell>
          <cell r="I3693">
            <v>14</v>
          </cell>
        </row>
        <row r="3694">
          <cell r="A3694" t="str">
            <v>PO PY</v>
          </cell>
          <cell r="B3694" t="str">
            <v>FIAT</v>
          </cell>
          <cell r="C3694" t="str">
            <v>DODGE</v>
          </cell>
          <cell r="D3694" t="str">
            <v>REST OF LATAM</v>
          </cell>
          <cell r="E3694" t="str">
            <v>NAFTA</v>
          </cell>
          <cell r="F3694" t="str">
            <v>56 - RT - GRAND CARAVAN</v>
          </cell>
          <cell r="G3694" t="str">
            <v>MAR</v>
          </cell>
          <cell r="H3694" t="str">
            <v>Retail Total</v>
          </cell>
          <cell r="I3694">
            <v>7</v>
          </cell>
        </row>
        <row r="3695">
          <cell r="A3695" t="str">
            <v>PO PY</v>
          </cell>
          <cell r="B3695" t="str">
            <v>FIAT</v>
          </cell>
          <cell r="C3695" t="str">
            <v>DODGE</v>
          </cell>
          <cell r="D3695" t="str">
            <v>REST OF LATAM</v>
          </cell>
          <cell r="E3695" t="str">
            <v>NAFTA</v>
          </cell>
          <cell r="F3695" t="str">
            <v>56 - RT - GRAND CARAVAN</v>
          </cell>
          <cell r="G3695" t="str">
            <v>MAR</v>
          </cell>
          <cell r="H3695" t="str">
            <v>Prop. Stock Available</v>
          </cell>
          <cell r="I3695">
            <v>1</v>
          </cell>
        </row>
        <row r="3696">
          <cell r="A3696" t="str">
            <v>PO PY</v>
          </cell>
          <cell r="B3696" t="str">
            <v>FIAT</v>
          </cell>
          <cell r="C3696" t="str">
            <v>DODGE</v>
          </cell>
          <cell r="D3696" t="str">
            <v>REST OF LATAM</v>
          </cell>
          <cell r="E3696" t="str">
            <v>NAFTA</v>
          </cell>
          <cell r="F3696" t="str">
            <v>56 - RT - GRAND CARAVAN</v>
          </cell>
          <cell r="G3696" t="str">
            <v>MAR</v>
          </cell>
          <cell r="H3696" t="str">
            <v>Dealer Stock</v>
          </cell>
          <cell r="I3696">
            <v>51</v>
          </cell>
        </row>
        <row r="3697">
          <cell r="A3697" t="str">
            <v>PO PY</v>
          </cell>
          <cell r="B3697" t="str">
            <v>FIAT</v>
          </cell>
          <cell r="C3697" t="str">
            <v>DODGE</v>
          </cell>
          <cell r="D3697" t="str">
            <v>REST OF LATAM</v>
          </cell>
          <cell r="E3697" t="str">
            <v>NAFTA</v>
          </cell>
          <cell r="F3697" t="str">
            <v>56 - RT - GRAND CARAVAN</v>
          </cell>
          <cell r="G3697" t="str">
            <v>APR</v>
          </cell>
          <cell r="H3697" t="str">
            <v>Wholesales Total</v>
          </cell>
          <cell r="I3697">
            <v>2</v>
          </cell>
        </row>
        <row r="3698">
          <cell r="A3698" t="str">
            <v>PO PY</v>
          </cell>
          <cell r="B3698" t="str">
            <v>FIAT</v>
          </cell>
          <cell r="C3698" t="str">
            <v>DODGE</v>
          </cell>
          <cell r="D3698" t="str">
            <v>REST OF LATAM</v>
          </cell>
          <cell r="E3698" t="str">
            <v>NAFTA</v>
          </cell>
          <cell r="F3698" t="str">
            <v>56 - RT - GRAND CARAVAN</v>
          </cell>
          <cell r="G3698" t="str">
            <v>APR</v>
          </cell>
          <cell r="H3698" t="str">
            <v>Retail Total</v>
          </cell>
          <cell r="I3698">
            <v>8</v>
          </cell>
        </row>
        <row r="3699">
          <cell r="A3699" t="str">
            <v>PO PY</v>
          </cell>
          <cell r="B3699" t="str">
            <v>FIAT</v>
          </cell>
          <cell r="C3699" t="str">
            <v>DODGE</v>
          </cell>
          <cell r="D3699" t="str">
            <v>REST OF LATAM</v>
          </cell>
          <cell r="E3699" t="str">
            <v>NAFTA</v>
          </cell>
          <cell r="F3699" t="str">
            <v>56 - RT - GRAND CARAVAN</v>
          </cell>
          <cell r="G3699" t="str">
            <v>APR</v>
          </cell>
          <cell r="H3699" t="str">
            <v>Dealer Stock</v>
          </cell>
          <cell r="I3699">
            <v>44</v>
          </cell>
        </row>
        <row r="3700">
          <cell r="A3700" t="str">
            <v>PO PY</v>
          </cell>
          <cell r="B3700" t="str">
            <v>FIAT</v>
          </cell>
          <cell r="C3700" t="str">
            <v>DODGE</v>
          </cell>
          <cell r="D3700" t="str">
            <v>REST OF LATAM</v>
          </cell>
          <cell r="E3700" t="str">
            <v>NAFTA</v>
          </cell>
          <cell r="F3700" t="str">
            <v>56 - RT - GRAND CARAVAN</v>
          </cell>
          <cell r="G3700" t="str">
            <v>MAY</v>
          </cell>
          <cell r="H3700" t="str">
            <v>Wholesales Total</v>
          </cell>
          <cell r="I3700">
            <v>-1</v>
          </cell>
        </row>
        <row r="3701">
          <cell r="A3701" t="str">
            <v>PO PY</v>
          </cell>
          <cell r="B3701" t="str">
            <v>FIAT</v>
          </cell>
          <cell r="C3701" t="str">
            <v>DODGE</v>
          </cell>
          <cell r="D3701" t="str">
            <v>REST OF LATAM</v>
          </cell>
          <cell r="E3701" t="str">
            <v>NAFTA</v>
          </cell>
          <cell r="F3701" t="str">
            <v>56 - RT - GRAND CARAVAN</v>
          </cell>
          <cell r="G3701" t="str">
            <v>MAY</v>
          </cell>
          <cell r="H3701" t="str">
            <v>Retail Total</v>
          </cell>
          <cell r="I3701">
            <v>5</v>
          </cell>
        </row>
        <row r="3702">
          <cell r="A3702" t="str">
            <v>PO PY</v>
          </cell>
          <cell r="B3702" t="str">
            <v>FIAT</v>
          </cell>
          <cell r="C3702" t="str">
            <v>DODGE</v>
          </cell>
          <cell r="D3702" t="str">
            <v>REST OF LATAM</v>
          </cell>
          <cell r="E3702" t="str">
            <v>NAFTA</v>
          </cell>
          <cell r="F3702" t="str">
            <v>56 - RT - GRAND CARAVAN</v>
          </cell>
          <cell r="G3702" t="str">
            <v>MAY</v>
          </cell>
          <cell r="H3702" t="str">
            <v>Dealer Stock</v>
          </cell>
          <cell r="I3702">
            <v>39</v>
          </cell>
        </row>
        <row r="3703">
          <cell r="A3703" t="str">
            <v>PO PY</v>
          </cell>
          <cell r="B3703" t="str">
            <v>FIAT</v>
          </cell>
          <cell r="C3703" t="str">
            <v>DODGE</v>
          </cell>
          <cell r="D3703" t="str">
            <v>REST OF LATAM</v>
          </cell>
          <cell r="E3703" t="str">
            <v>NAFTA</v>
          </cell>
          <cell r="F3703" t="str">
            <v>56 - RT - GRAND CARAVAN</v>
          </cell>
          <cell r="G3703" t="str">
            <v>JUN</v>
          </cell>
          <cell r="H3703" t="str">
            <v>Retail Total</v>
          </cell>
          <cell r="I3703">
            <v>4</v>
          </cell>
        </row>
        <row r="3704">
          <cell r="A3704" t="str">
            <v>PO PY</v>
          </cell>
          <cell r="B3704" t="str">
            <v>FIAT</v>
          </cell>
          <cell r="C3704" t="str">
            <v>DODGE</v>
          </cell>
          <cell r="D3704" t="str">
            <v>REST OF LATAM</v>
          </cell>
          <cell r="E3704" t="str">
            <v>NAFTA</v>
          </cell>
          <cell r="F3704" t="str">
            <v>56 - RT - GRAND CARAVAN</v>
          </cell>
          <cell r="G3704" t="str">
            <v>JUN</v>
          </cell>
          <cell r="H3704" t="str">
            <v>Dealer Stock</v>
          </cell>
          <cell r="I3704">
            <v>35</v>
          </cell>
        </row>
        <row r="3705">
          <cell r="A3705" t="str">
            <v>PO PY</v>
          </cell>
          <cell r="B3705" t="str">
            <v>FIAT</v>
          </cell>
          <cell r="C3705" t="str">
            <v>DODGE</v>
          </cell>
          <cell r="D3705" t="str">
            <v>REST OF LATAM</v>
          </cell>
          <cell r="E3705" t="str">
            <v>NAFTA</v>
          </cell>
          <cell r="F3705" t="str">
            <v>56 - RT - GRAND CARAVAN</v>
          </cell>
          <cell r="G3705" t="str">
            <v>JUL</v>
          </cell>
          <cell r="H3705" t="str">
            <v>Retail Total</v>
          </cell>
          <cell r="I3705">
            <v>3</v>
          </cell>
        </row>
        <row r="3706">
          <cell r="A3706" t="str">
            <v>PO PY</v>
          </cell>
          <cell r="B3706" t="str">
            <v>FIAT</v>
          </cell>
          <cell r="C3706" t="str">
            <v>DODGE</v>
          </cell>
          <cell r="D3706" t="str">
            <v>REST OF LATAM</v>
          </cell>
          <cell r="E3706" t="str">
            <v>NAFTA</v>
          </cell>
          <cell r="F3706" t="str">
            <v>56 - RT - GRAND CARAVAN</v>
          </cell>
          <cell r="G3706" t="str">
            <v>JUL</v>
          </cell>
          <cell r="H3706" t="str">
            <v>Dealer Stock</v>
          </cell>
          <cell r="I3706">
            <v>32</v>
          </cell>
        </row>
        <row r="3707">
          <cell r="A3707" t="str">
            <v>PO PY</v>
          </cell>
          <cell r="B3707" t="str">
            <v>FIAT</v>
          </cell>
          <cell r="C3707" t="str">
            <v>DODGE</v>
          </cell>
          <cell r="D3707" t="str">
            <v>REST OF LATAM</v>
          </cell>
          <cell r="E3707" t="str">
            <v>NAFTA</v>
          </cell>
          <cell r="F3707" t="str">
            <v>56 - RT - GRAND CARAVAN</v>
          </cell>
          <cell r="G3707" t="str">
            <v>AUG</v>
          </cell>
          <cell r="H3707" t="str">
            <v>Retail Total</v>
          </cell>
          <cell r="I3707">
            <v>7</v>
          </cell>
        </row>
        <row r="3708">
          <cell r="A3708" t="str">
            <v>PO PY</v>
          </cell>
          <cell r="B3708" t="str">
            <v>FIAT</v>
          </cell>
          <cell r="C3708" t="str">
            <v>DODGE</v>
          </cell>
          <cell r="D3708" t="str">
            <v>REST OF LATAM</v>
          </cell>
          <cell r="E3708" t="str">
            <v>NAFTA</v>
          </cell>
          <cell r="F3708" t="str">
            <v>56 - RT - GRAND CARAVAN</v>
          </cell>
          <cell r="G3708" t="str">
            <v>AUG</v>
          </cell>
          <cell r="H3708" t="str">
            <v>Dealer Stock</v>
          </cell>
          <cell r="I3708">
            <v>25</v>
          </cell>
        </row>
        <row r="3709">
          <cell r="A3709" t="str">
            <v>PO PY</v>
          </cell>
          <cell r="B3709" t="str">
            <v>FIAT</v>
          </cell>
          <cell r="C3709" t="str">
            <v>DODGE</v>
          </cell>
          <cell r="D3709" t="str">
            <v>REST OF LATAM</v>
          </cell>
          <cell r="E3709" t="str">
            <v>NAFTA</v>
          </cell>
          <cell r="F3709" t="str">
            <v>56 - RT - GRAND CARAVAN</v>
          </cell>
          <cell r="G3709" t="str">
            <v>SEP</v>
          </cell>
          <cell r="H3709" t="str">
            <v>Retail Total</v>
          </cell>
          <cell r="I3709">
            <v>2</v>
          </cell>
        </row>
        <row r="3710">
          <cell r="A3710" t="str">
            <v>PO PY</v>
          </cell>
          <cell r="B3710" t="str">
            <v>FIAT</v>
          </cell>
          <cell r="C3710" t="str">
            <v>DODGE</v>
          </cell>
          <cell r="D3710" t="str">
            <v>REST OF LATAM</v>
          </cell>
          <cell r="E3710" t="str">
            <v>NAFTA</v>
          </cell>
          <cell r="F3710" t="str">
            <v>56 - RT - GRAND CARAVAN</v>
          </cell>
          <cell r="G3710" t="str">
            <v>SEP</v>
          </cell>
          <cell r="H3710" t="str">
            <v>Dealer Stock</v>
          </cell>
          <cell r="I3710">
            <v>23</v>
          </cell>
        </row>
        <row r="3711">
          <cell r="A3711" t="str">
            <v>PO PY</v>
          </cell>
          <cell r="B3711" t="str">
            <v>FIAT</v>
          </cell>
          <cell r="C3711" t="str">
            <v>DODGE</v>
          </cell>
          <cell r="D3711" t="str">
            <v>REST OF LATAM</v>
          </cell>
          <cell r="E3711" t="str">
            <v>NAFTA</v>
          </cell>
          <cell r="F3711" t="str">
            <v>56 - RT - GRAND CARAVAN</v>
          </cell>
          <cell r="G3711" t="str">
            <v>OCT</v>
          </cell>
          <cell r="H3711" t="str">
            <v>Retail Total</v>
          </cell>
          <cell r="I3711">
            <v>5</v>
          </cell>
        </row>
        <row r="3712">
          <cell r="A3712" t="str">
            <v>PO PY</v>
          </cell>
          <cell r="B3712" t="str">
            <v>FIAT</v>
          </cell>
          <cell r="C3712" t="str">
            <v>DODGE</v>
          </cell>
          <cell r="D3712" t="str">
            <v>REST OF LATAM</v>
          </cell>
          <cell r="E3712" t="str">
            <v>NAFTA</v>
          </cell>
          <cell r="F3712" t="str">
            <v>56 - RT - GRAND CARAVAN</v>
          </cell>
          <cell r="G3712" t="str">
            <v>OCT</v>
          </cell>
          <cell r="H3712" t="str">
            <v>Dealer Stock</v>
          </cell>
          <cell r="I3712">
            <v>18</v>
          </cell>
        </row>
        <row r="3713">
          <cell r="A3713" t="str">
            <v>PO PY</v>
          </cell>
          <cell r="B3713" t="str">
            <v>FIAT</v>
          </cell>
          <cell r="C3713" t="str">
            <v>DODGE</v>
          </cell>
          <cell r="D3713" t="str">
            <v>REST OF LATAM</v>
          </cell>
          <cell r="E3713" t="str">
            <v>NAFTA</v>
          </cell>
          <cell r="F3713" t="str">
            <v>56 - RT - GRAND CARAVAN</v>
          </cell>
          <cell r="G3713" t="str">
            <v>NOV</v>
          </cell>
          <cell r="H3713" t="str">
            <v>Retail Total</v>
          </cell>
          <cell r="I3713">
            <v>7</v>
          </cell>
        </row>
        <row r="3714">
          <cell r="A3714" t="str">
            <v>PO PY</v>
          </cell>
          <cell r="B3714" t="str">
            <v>FIAT</v>
          </cell>
          <cell r="C3714" t="str">
            <v>DODGE</v>
          </cell>
          <cell r="D3714" t="str">
            <v>REST OF LATAM</v>
          </cell>
          <cell r="E3714" t="str">
            <v>NAFTA</v>
          </cell>
          <cell r="F3714" t="str">
            <v>56 - RT - GRAND CARAVAN</v>
          </cell>
          <cell r="G3714" t="str">
            <v>NOV</v>
          </cell>
          <cell r="H3714" t="str">
            <v>Dealer Stock</v>
          </cell>
          <cell r="I3714">
            <v>11</v>
          </cell>
        </row>
        <row r="3715">
          <cell r="A3715" t="str">
            <v>PO PY</v>
          </cell>
          <cell r="B3715" t="str">
            <v>FIAT</v>
          </cell>
          <cell r="C3715" t="str">
            <v>DODGE</v>
          </cell>
          <cell r="D3715" t="str">
            <v>REST OF LATAM</v>
          </cell>
          <cell r="E3715" t="str">
            <v>NAFTA</v>
          </cell>
          <cell r="F3715" t="str">
            <v>56 - RT - GRAND CARAVAN</v>
          </cell>
          <cell r="G3715" t="str">
            <v>DEC</v>
          </cell>
          <cell r="H3715" t="str">
            <v>Retail Total</v>
          </cell>
          <cell r="I3715">
            <v>4</v>
          </cell>
        </row>
        <row r="3716">
          <cell r="A3716" t="str">
            <v>PO PY</v>
          </cell>
          <cell r="B3716" t="str">
            <v>FIAT</v>
          </cell>
          <cell r="C3716" t="str">
            <v>DODGE</v>
          </cell>
          <cell r="D3716" t="str">
            <v>REST OF LATAM</v>
          </cell>
          <cell r="E3716" t="str">
            <v>NAFTA</v>
          </cell>
          <cell r="F3716" t="str">
            <v>56 - RT - GRAND CARAVAN</v>
          </cell>
          <cell r="G3716" t="str">
            <v>DEC</v>
          </cell>
          <cell r="H3716" t="str">
            <v>Dealer Stock</v>
          </cell>
          <cell r="I3716">
            <v>7</v>
          </cell>
        </row>
        <row r="3717">
          <cell r="A3717" t="str">
            <v>PO PY</v>
          </cell>
          <cell r="B3717" t="str">
            <v>FIAT</v>
          </cell>
          <cell r="C3717" t="str">
            <v>DODGE</v>
          </cell>
          <cell r="D3717" t="str">
            <v>REST OF LATAM</v>
          </cell>
          <cell r="E3717" t="str">
            <v>NAFTA</v>
          </cell>
          <cell r="F3717" t="str">
            <v>56 - WD - DURANGO</v>
          </cell>
          <cell r="G3717" t="str">
            <v>JAN</v>
          </cell>
          <cell r="H3717" t="str">
            <v>Retail Total</v>
          </cell>
          <cell r="I3717">
            <v>17</v>
          </cell>
        </row>
        <row r="3718">
          <cell r="A3718" t="str">
            <v>PO PY</v>
          </cell>
          <cell r="B3718" t="str">
            <v>FIAT</v>
          </cell>
          <cell r="C3718" t="str">
            <v>DODGE</v>
          </cell>
          <cell r="D3718" t="str">
            <v>REST OF LATAM</v>
          </cell>
          <cell r="E3718" t="str">
            <v>NAFTA</v>
          </cell>
          <cell r="F3718" t="str">
            <v>56 - WD - DURANGO</v>
          </cell>
          <cell r="G3718" t="str">
            <v>JAN</v>
          </cell>
          <cell r="H3718" t="str">
            <v>Dealer Stock</v>
          </cell>
          <cell r="I3718">
            <v>87</v>
          </cell>
        </row>
        <row r="3719">
          <cell r="A3719" t="str">
            <v>PO PY</v>
          </cell>
          <cell r="B3719" t="str">
            <v>FIAT</v>
          </cell>
          <cell r="C3719" t="str">
            <v>DODGE</v>
          </cell>
          <cell r="D3719" t="str">
            <v>REST OF LATAM</v>
          </cell>
          <cell r="E3719" t="str">
            <v>NAFTA</v>
          </cell>
          <cell r="F3719" t="str">
            <v>56 - WD - DURANGO</v>
          </cell>
          <cell r="G3719" t="str">
            <v>FEB</v>
          </cell>
          <cell r="H3719" t="str">
            <v>Retail Total</v>
          </cell>
          <cell r="I3719">
            <v>5</v>
          </cell>
        </row>
        <row r="3720">
          <cell r="A3720" t="str">
            <v>PO PY</v>
          </cell>
          <cell r="B3720" t="str">
            <v>FIAT</v>
          </cell>
          <cell r="C3720" t="str">
            <v>DODGE</v>
          </cell>
          <cell r="D3720" t="str">
            <v>REST OF LATAM</v>
          </cell>
          <cell r="E3720" t="str">
            <v>NAFTA</v>
          </cell>
          <cell r="F3720" t="str">
            <v>56 - WD - DURANGO</v>
          </cell>
          <cell r="G3720" t="str">
            <v>FEB</v>
          </cell>
          <cell r="H3720" t="str">
            <v>Dealer Stock</v>
          </cell>
          <cell r="I3720">
            <v>82</v>
          </cell>
        </row>
        <row r="3721">
          <cell r="A3721" t="str">
            <v>PO PY</v>
          </cell>
          <cell r="B3721" t="str">
            <v>FIAT</v>
          </cell>
          <cell r="C3721" t="str">
            <v>DODGE</v>
          </cell>
          <cell r="D3721" t="str">
            <v>REST OF LATAM</v>
          </cell>
          <cell r="E3721" t="str">
            <v>NAFTA</v>
          </cell>
          <cell r="F3721" t="str">
            <v>56 - WD - DURANGO</v>
          </cell>
          <cell r="G3721" t="str">
            <v>MAR</v>
          </cell>
          <cell r="H3721" t="str">
            <v>Delivery</v>
          </cell>
          <cell r="I3721">
            <v>157</v>
          </cell>
        </row>
        <row r="3722">
          <cell r="A3722" t="str">
            <v>PO PY</v>
          </cell>
          <cell r="B3722" t="str">
            <v>FIAT</v>
          </cell>
          <cell r="C3722" t="str">
            <v>DODGE</v>
          </cell>
          <cell r="D3722" t="str">
            <v>REST OF LATAM</v>
          </cell>
          <cell r="E3722" t="str">
            <v>NAFTA</v>
          </cell>
          <cell r="F3722" t="str">
            <v>56 - WD - DURANGO</v>
          </cell>
          <cell r="G3722" t="str">
            <v>MAR</v>
          </cell>
          <cell r="H3722" t="str">
            <v>Wholesales Total</v>
          </cell>
          <cell r="I3722">
            <v>4</v>
          </cell>
        </row>
        <row r="3723">
          <cell r="A3723" t="str">
            <v>PO PY</v>
          </cell>
          <cell r="B3723" t="str">
            <v>FIAT</v>
          </cell>
          <cell r="C3723" t="str">
            <v>DODGE</v>
          </cell>
          <cell r="D3723" t="str">
            <v>REST OF LATAM</v>
          </cell>
          <cell r="E3723" t="str">
            <v>NAFTA</v>
          </cell>
          <cell r="F3723" t="str">
            <v>56 - WD - DURANGO</v>
          </cell>
          <cell r="G3723" t="str">
            <v>MAR</v>
          </cell>
          <cell r="H3723" t="str">
            <v>Retail Total</v>
          </cell>
          <cell r="I3723">
            <v>12</v>
          </cell>
        </row>
        <row r="3724">
          <cell r="A3724" t="str">
            <v>PO PY</v>
          </cell>
          <cell r="B3724" t="str">
            <v>FIAT</v>
          </cell>
          <cell r="C3724" t="str">
            <v>DODGE</v>
          </cell>
          <cell r="D3724" t="str">
            <v>REST OF LATAM</v>
          </cell>
          <cell r="E3724" t="str">
            <v>NAFTA</v>
          </cell>
          <cell r="F3724" t="str">
            <v>56 - WD - DURANGO</v>
          </cell>
          <cell r="G3724" t="str">
            <v>MAR</v>
          </cell>
          <cell r="H3724" t="str">
            <v>Prop. Stock Available</v>
          </cell>
          <cell r="I3724">
            <v>24</v>
          </cell>
        </row>
        <row r="3725">
          <cell r="A3725" t="str">
            <v>PO PY</v>
          </cell>
          <cell r="B3725" t="str">
            <v>FIAT</v>
          </cell>
          <cell r="C3725" t="str">
            <v>DODGE</v>
          </cell>
          <cell r="D3725" t="str">
            <v>REST OF LATAM</v>
          </cell>
          <cell r="E3725" t="str">
            <v>NAFTA</v>
          </cell>
          <cell r="F3725" t="str">
            <v>56 - WD - DURANGO</v>
          </cell>
          <cell r="G3725" t="str">
            <v>MAR</v>
          </cell>
          <cell r="H3725" t="str">
            <v>Dealer Stock</v>
          </cell>
          <cell r="I3725">
            <v>74</v>
          </cell>
        </row>
        <row r="3726">
          <cell r="A3726" t="str">
            <v>PO PY</v>
          </cell>
          <cell r="B3726" t="str">
            <v>FIAT</v>
          </cell>
          <cell r="C3726" t="str">
            <v>DODGE</v>
          </cell>
          <cell r="D3726" t="str">
            <v>REST OF LATAM</v>
          </cell>
          <cell r="E3726" t="str">
            <v>NAFTA</v>
          </cell>
          <cell r="F3726" t="str">
            <v>56 - WD - DURANGO</v>
          </cell>
          <cell r="G3726" t="str">
            <v>APR</v>
          </cell>
          <cell r="H3726" t="str">
            <v>Delivery</v>
          </cell>
          <cell r="I3726">
            <v>18</v>
          </cell>
        </row>
        <row r="3727">
          <cell r="A3727" t="str">
            <v>PO PY</v>
          </cell>
          <cell r="B3727" t="str">
            <v>FIAT</v>
          </cell>
          <cell r="C3727" t="str">
            <v>DODGE</v>
          </cell>
          <cell r="D3727" t="str">
            <v>REST OF LATAM</v>
          </cell>
          <cell r="E3727" t="str">
            <v>NAFTA</v>
          </cell>
          <cell r="F3727" t="str">
            <v>56 - WD - DURANGO</v>
          </cell>
          <cell r="G3727" t="str">
            <v>APR</v>
          </cell>
          <cell r="H3727" t="str">
            <v>Wholesales Total</v>
          </cell>
          <cell r="I3727">
            <v>4</v>
          </cell>
        </row>
        <row r="3728">
          <cell r="A3728" t="str">
            <v>PO PY</v>
          </cell>
          <cell r="B3728" t="str">
            <v>FIAT</v>
          </cell>
          <cell r="C3728" t="str">
            <v>DODGE</v>
          </cell>
          <cell r="D3728" t="str">
            <v>REST OF LATAM</v>
          </cell>
          <cell r="E3728" t="str">
            <v>NAFTA</v>
          </cell>
          <cell r="F3728" t="str">
            <v>56 - WD - DURANGO</v>
          </cell>
          <cell r="G3728" t="str">
            <v>APR</v>
          </cell>
          <cell r="H3728" t="str">
            <v>Retail Total</v>
          </cell>
          <cell r="I3728">
            <v>5</v>
          </cell>
        </row>
        <row r="3729">
          <cell r="A3729" t="str">
            <v>PO PY</v>
          </cell>
          <cell r="B3729" t="str">
            <v>FIAT</v>
          </cell>
          <cell r="C3729" t="str">
            <v>DODGE</v>
          </cell>
          <cell r="D3729" t="str">
            <v>REST OF LATAM</v>
          </cell>
          <cell r="E3729" t="str">
            <v>NAFTA</v>
          </cell>
          <cell r="F3729" t="str">
            <v>56 - WD - DURANGO</v>
          </cell>
          <cell r="G3729" t="str">
            <v>APR</v>
          </cell>
          <cell r="H3729" t="str">
            <v>Prop. Stock Available</v>
          </cell>
          <cell r="I3729">
            <v>106</v>
          </cell>
        </row>
        <row r="3730">
          <cell r="A3730" t="str">
            <v>PO PY</v>
          </cell>
          <cell r="B3730" t="str">
            <v>FIAT</v>
          </cell>
          <cell r="C3730" t="str">
            <v>DODGE</v>
          </cell>
          <cell r="D3730" t="str">
            <v>REST OF LATAM</v>
          </cell>
          <cell r="E3730" t="str">
            <v>NAFTA</v>
          </cell>
          <cell r="F3730" t="str">
            <v>56 - WD - DURANGO</v>
          </cell>
          <cell r="G3730" t="str">
            <v>APR</v>
          </cell>
          <cell r="H3730" t="str">
            <v>Dealer Stock</v>
          </cell>
          <cell r="I3730">
            <v>69</v>
          </cell>
        </row>
        <row r="3731">
          <cell r="A3731" t="str">
            <v>PO PY</v>
          </cell>
          <cell r="B3731" t="str">
            <v>FIAT</v>
          </cell>
          <cell r="C3731" t="str">
            <v>DODGE</v>
          </cell>
          <cell r="D3731" t="str">
            <v>REST OF LATAM</v>
          </cell>
          <cell r="E3731" t="str">
            <v>NAFTA</v>
          </cell>
          <cell r="F3731" t="str">
            <v>56 - WD - DURANGO</v>
          </cell>
          <cell r="G3731" t="str">
            <v>MAY</v>
          </cell>
          <cell r="H3731" t="str">
            <v>Delivery</v>
          </cell>
          <cell r="I3731">
            <v>71</v>
          </cell>
        </row>
        <row r="3732">
          <cell r="A3732" t="str">
            <v>PO PY</v>
          </cell>
          <cell r="B3732" t="str">
            <v>FIAT</v>
          </cell>
          <cell r="C3732" t="str">
            <v>DODGE</v>
          </cell>
          <cell r="D3732" t="str">
            <v>REST OF LATAM</v>
          </cell>
          <cell r="E3732" t="str">
            <v>NAFTA</v>
          </cell>
          <cell r="F3732" t="str">
            <v>56 - WD - DURANGO</v>
          </cell>
          <cell r="G3732" t="str">
            <v>MAY</v>
          </cell>
          <cell r="H3732" t="str">
            <v>Wholesales Total</v>
          </cell>
          <cell r="I3732">
            <v>19</v>
          </cell>
        </row>
        <row r="3733">
          <cell r="A3733" t="str">
            <v>PO PY</v>
          </cell>
          <cell r="B3733" t="str">
            <v>FIAT</v>
          </cell>
          <cell r="C3733" t="str">
            <v>DODGE</v>
          </cell>
          <cell r="D3733" t="str">
            <v>REST OF LATAM</v>
          </cell>
          <cell r="E3733" t="str">
            <v>NAFTA</v>
          </cell>
          <cell r="F3733" t="str">
            <v>56 - WD - DURANGO</v>
          </cell>
          <cell r="G3733" t="str">
            <v>MAY</v>
          </cell>
          <cell r="H3733" t="str">
            <v>Retail Total</v>
          </cell>
          <cell r="I3733">
            <v>4</v>
          </cell>
        </row>
        <row r="3734">
          <cell r="A3734" t="str">
            <v>PO PY</v>
          </cell>
          <cell r="B3734" t="str">
            <v>FIAT</v>
          </cell>
          <cell r="C3734" t="str">
            <v>DODGE</v>
          </cell>
          <cell r="D3734" t="str">
            <v>REST OF LATAM</v>
          </cell>
          <cell r="E3734" t="str">
            <v>NAFTA</v>
          </cell>
          <cell r="F3734" t="str">
            <v>56 - WD - DURANGO</v>
          </cell>
          <cell r="G3734" t="str">
            <v>MAY</v>
          </cell>
          <cell r="H3734" t="str">
            <v>Prop. Stock Available</v>
          </cell>
          <cell r="I3734">
            <v>126</v>
          </cell>
        </row>
        <row r="3735">
          <cell r="A3735" t="str">
            <v>PO PY</v>
          </cell>
          <cell r="B3735" t="str">
            <v>FIAT</v>
          </cell>
          <cell r="C3735" t="str">
            <v>DODGE</v>
          </cell>
          <cell r="D3735" t="str">
            <v>REST OF LATAM</v>
          </cell>
          <cell r="E3735" t="str">
            <v>NAFTA</v>
          </cell>
          <cell r="F3735" t="str">
            <v>56 - WD - DURANGO</v>
          </cell>
          <cell r="G3735" t="str">
            <v>MAY</v>
          </cell>
          <cell r="H3735" t="str">
            <v>Dealer Stock</v>
          </cell>
          <cell r="I3735">
            <v>88</v>
          </cell>
        </row>
        <row r="3736">
          <cell r="A3736" t="str">
            <v>PO PY</v>
          </cell>
          <cell r="B3736" t="str">
            <v>FIAT</v>
          </cell>
          <cell r="C3736" t="str">
            <v>DODGE</v>
          </cell>
          <cell r="D3736" t="str">
            <v>REST OF LATAM</v>
          </cell>
          <cell r="E3736" t="str">
            <v>NAFTA</v>
          </cell>
          <cell r="F3736" t="str">
            <v>56 - WD - DURANGO</v>
          </cell>
          <cell r="G3736" t="str">
            <v>JUN</v>
          </cell>
          <cell r="H3736" t="str">
            <v>Delivery</v>
          </cell>
          <cell r="I3736">
            <v>30</v>
          </cell>
        </row>
        <row r="3737">
          <cell r="A3737" t="str">
            <v>PO PY</v>
          </cell>
          <cell r="B3737" t="str">
            <v>FIAT</v>
          </cell>
          <cell r="C3737" t="str">
            <v>DODGE</v>
          </cell>
          <cell r="D3737" t="str">
            <v>REST OF LATAM</v>
          </cell>
          <cell r="E3737" t="str">
            <v>NAFTA</v>
          </cell>
          <cell r="F3737" t="str">
            <v>56 - WD - DURANGO</v>
          </cell>
          <cell r="G3737" t="str">
            <v>JUN</v>
          </cell>
          <cell r="H3737" t="str">
            <v>Wholesales Total</v>
          </cell>
          <cell r="I3737">
            <v>46</v>
          </cell>
        </row>
        <row r="3738">
          <cell r="A3738" t="str">
            <v>PO PY</v>
          </cell>
          <cell r="B3738" t="str">
            <v>FIAT</v>
          </cell>
          <cell r="C3738" t="str">
            <v>DODGE</v>
          </cell>
          <cell r="D3738" t="str">
            <v>REST OF LATAM</v>
          </cell>
          <cell r="E3738" t="str">
            <v>NAFTA</v>
          </cell>
          <cell r="F3738" t="str">
            <v>56 - WD - DURANGO</v>
          </cell>
          <cell r="G3738" t="str">
            <v>JUN</v>
          </cell>
          <cell r="H3738" t="str">
            <v>Retail Total</v>
          </cell>
          <cell r="I3738">
            <v>12</v>
          </cell>
        </row>
        <row r="3739">
          <cell r="A3739" t="str">
            <v>PO PY</v>
          </cell>
          <cell r="B3739" t="str">
            <v>FIAT</v>
          </cell>
          <cell r="C3739" t="str">
            <v>DODGE</v>
          </cell>
          <cell r="D3739" t="str">
            <v>REST OF LATAM</v>
          </cell>
          <cell r="E3739" t="str">
            <v>NAFTA</v>
          </cell>
          <cell r="F3739" t="str">
            <v>56 - WD - DURANGO</v>
          </cell>
          <cell r="G3739" t="str">
            <v>JUN</v>
          </cell>
          <cell r="H3739" t="str">
            <v>Prop. Stock Available</v>
          </cell>
          <cell r="I3739">
            <v>134</v>
          </cell>
        </row>
        <row r="3740">
          <cell r="A3740" t="str">
            <v>PO PY</v>
          </cell>
          <cell r="B3740" t="str">
            <v>FIAT</v>
          </cell>
          <cell r="C3740" t="str">
            <v>DODGE</v>
          </cell>
          <cell r="D3740" t="str">
            <v>REST OF LATAM</v>
          </cell>
          <cell r="E3740" t="str">
            <v>NAFTA</v>
          </cell>
          <cell r="F3740" t="str">
            <v>56 - WD - DURANGO</v>
          </cell>
          <cell r="G3740" t="str">
            <v>JUN</v>
          </cell>
          <cell r="H3740" t="str">
            <v>Dealer Stock</v>
          </cell>
          <cell r="I3740">
            <v>122</v>
          </cell>
        </row>
        <row r="3741">
          <cell r="A3741" t="str">
            <v>PO PY</v>
          </cell>
          <cell r="B3741" t="str">
            <v>FIAT</v>
          </cell>
          <cell r="C3741" t="str">
            <v>DODGE</v>
          </cell>
          <cell r="D3741" t="str">
            <v>REST OF LATAM</v>
          </cell>
          <cell r="E3741" t="str">
            <v>NAFTA</v>
          </cell>
          <cell r="F3741" t="str">
            <v>56 - WD - DURANGO</v>
          </cell>
          <cell r="G3741" t="str">
            <v>JUL</v>
          </cell>
          <cell r="H3741" t="str">
            <v>Delivery</v>
          </cell>
          <cell r="I3741">
            <v>44</v>
          </cell>
        </row>
        <row r="3742">
          <cell r="A3742" t="str">
            <v>PO PY</v>
          </cell>
          <cell r="B3742" t="str">
            <v>FIAT</v>
          </cell>
          <cell r="C3742" t="str">
            <v>DODGE</v>
          </cell>
          <cell r="D3742" t="str">
            <v>REST OF LATAM</v>
          </cell>
          <cell r="E3742" t="str">
            <v>NAFTA</v>
          </cell>
          <cell r="F3742" t="str">
            <v>56 - WD - DURANGO</v>
          </cell>
          <cell r="G3742" t="str">
            <v>JUL</v>
          </cell>
          <cell r="H3742" t="str">
            <v>Wholesales Total</v>
          </cell>
          <cell r="I3742">
            <v>68</v>
          </cell>
        </row>
        <row r="3743">
          <cell r="A3743" t="str">
            <v>PO PY</v>
          </cell>
          <cell r="B3743" t="str">
            <v>FIAT</v>
          </cell>
          <cell r="C3743" t="str">
            <v>DODGE</v>
          </cell>
          <cell r="D3743" t="str">
            <v>REST OF LATAM</v>
          </cell>
          <cell r="E3743" t="str">
            <v>NAFTA</v>
          </cell>
          <cell r="F3743" t="str">
            <v>56 - WD - DURANGO</v>
          </cell>
          <cell r="G3743" t="str">
            <v>JUL</v>
          </cell>
          <cell r="H3743" t="str">
            <v>Retail Total</v>
          </cell>
          <cell r="I3743">
            <v>37</v>
          </cell>
        </row>
        <row r="3744">
          <cell r="A3744" t="str">
            <v>PO PY</v>
          </cell>
          <cell r="B3744" t="str">
            <v>FIAT</v>
          </cell>
          <cell r="C3744" t="str">
            <v>DODGE</v>
          </cell>
          <cell r="D3744" t="str">
            <v>REST OF LATAM</v>
          </cell>
          <cell r="E3744" t="str">
            <v>NAFTA</v>
          </cell>
          <cell r="F3744" t="str">
            <v>56 - WD - DURANGO</v>
          </cell>
          <cell r="G3744" t="str">
            <v>JUL</v>
          </cell>
          <cell r="H3744" t="str">
            <v>Prop. Stock Available</v>
          </cell>
          <cell r="I3744">
            <v>107</v>
          </cell>
        </row>
        <row r="3745">
          <cell r="A3745" t="str">
            <v>PO PY</v>
          </cell>
          <cell r="B3745" t="str">
            <v>FIAT</v>
          </cell>
          <cell r="C3745" t="str">
            <v>DODGE</v>
          </cell>
          <cell r="D3745" t="str">
            <v>REST OF LATAM</v>
          </cell>
          <cell r="E3745" t="str">
            <v>NAFTA</v>
          </cell>
          <cell r="F3745" t="str">
            <v>56 - WD - DURANGO</v>
          </cell>
          <cell r="G3745" t="str">
            <v>JUL</v>
          </cell>
          <cell r="H3745" t="str">
            <v>Dealer Stock</v>
          </cell>
          <cell r="I3745">
            <v>153</v>
          </cell>
        </row>
        <row r="3746">
          <cell r="A3746" t="str">
            <v>PO PY</v>
          </cell>
          <cell r="B3746" t="str">
            <v>FIAT</v>
          </cell>
          <cell r="C3746" t="str">
            <v>DODGE</v>
          </cell>
          <cell r="D3746" t="str">
            <v>REST OF LATAM</v>
          </cell>
          <cell r="E3746" t="str">
            <v>NAFTA</v>
          </cell>
          <cell r="F3746" t="str">
            <v>56 - WD - DURANGO</v>
          </cell>
          <cell r="G3746" t="str">
            <v>AUG</v>
          </cell>
          <cell r="H3746" t="str">
            <v>Delivery</v>
          </cell>
          <cell r="I3746">
            <v>2</v>
          </cell>
        </row>
        <row r="3747">
          <cell r="A3747" t="str">
            <v>PO PY</v>
          </cell>
          <cell r="B3747" t="str">
            <v>FIAT</v>
          </cell>
          <cell r="C3747" t="str">
            <v>DODGE</v>
          </cell>
          <cell r="D3747" t="str">
            <v>REST OF LATAM</v>
          </cell>
          <cell r="E3747" t="str">
            <v>NAFTA</v>
          </cell>
          <cell r="F3747" t="str">
            <v>56 - WD - DURANGO</v>
          </cell>
          <cell r="G3747" t="str">
            <v>AUG</v>
          </cell>
          <cell r="H3747" t="str">
            <v>Wholesales Total</v>
          </cell>
          <cell r="I3747">
            <v>74</v>
          </cell>
        </row>
        <row r="3748">
          <cell r="A3748" t="str">
            <v>PO PY</v>
          </cell>
          <cell r="B3748" t="str">
            <v>FIAT</v>
          </cell>
          <cell r="C3748" t="str">
            <v>DODGE</v>
          </cell>
          <cell r="D3748" t="str">
            <v>REST OF LATAM</v>
          </cell>
          <cell r="E3748" t="str">
            <v>NAFTA</v>
          </cell>
          <cell r="F3748" t="str">
            <v>56 - WD - DURANGO</v>
          </cell>
          <cell r="G3748" t="str">
            <v>AUG</v>
          </cell>
          <cell r="H3748" t="str">
            <v>Retail Total</v>
          </cell>
          <cell r="I3748">
            <v>72</v>
          </cell>
        </row>
        <row r="3749">
          <cell r="A3749" t="str">
            <v>PO PY</v>
          </cell>
          <cell r="B3749" t="str">
            <v>FIAT</v>
          </cell>
          <cell r="C3749" t="str">
            <v>DODGE</v>
          </cell>
          <cell r="D3749" t="str">
            <v>REST OF LATAM</v>
          </cell>
          <cell r="E3749" t="str">
            <v>NAFTA</v>
          </cell>
          <cell r="F3749" t="str">
            <v>56 - WD - DURANGO</v>
          </cell>
          <cell r="G3749" t="str">
            <v>AUG</v>
          </cell>
          <cell r="H3749" t="str">
            <v>Prop. Stock Available</v>
          </cell>
          <cell r="I3749">
            <v>105</v>
          </cell>
        </row>
        <row r="3750">
          <cell r="A3750" t="str">
            <v>PO PY</v>
          </cell>
          <cell r="B3750" t="str">
            <v>FIAT</v>
          </cell>
          <cell r="C3750" t="str">
            <v>DODGE</v>
          </cell>
          <cell r="D3750" t="str">
            <v>REST OF LATAM</v>
          </cell>
          <cell r="E3750" t="str">
            <v>NAFTA</v>
          </cell>
          <cell r="F3750" t="str">
            <v>56 - WD - DURANGO</v>
          </cell>
          <cell r="G3750" t="str">
            <v>AUG</v>
          </cell>
          <cell r="H3750" t="str">
            <v>Dealer Stock</v>
          </cell>
          <cell r="I3750">
            <v>156</v>
          </cell>
        </row>
        <row r="3751">
          <cell r="A3751" t="str">
            <v>PO PY</v>
          </cell>
          <cell r="B3751" t="str">
            <v>FIAT</v>
          </cell>
          <cell r="C3751" t="str">
            <v>DODGE</v>
          </cell>
          <cell r="D3751" t="str">
            <v>REST OF LATAM</v>
          </cell>
          <cell r="E3751" t="str">
            <v>NAFTA</v>
          </cell>
          <cell r="F3751" t="str">
            <v>56 - WD - DURANGO</v>
          </cell>
          <cell r="G3751" t="str">
            <v>SEP</v>
          </cell>
          <cell r="H3751" t="str">
            <v>Delivery</v>
          </cell>
          <cell r="I3751">
            <v>1</v>
          </cell>
        </row>
        <row r="3752">
          <cell r="A3752" t="str">
            <v>PO PY</v>
          </cell>
          <cell r="B3752" t="str">
            <v>FIAT</v>
          </cell>
          <cell r="C3752" t="str">
            <v>DODGE</v>
          </cell>
          <cell r="D3752" t="str">
            <v>REST OF LATAM</v>
          </cell>
          <cell r="E3752" t="str">
            <v>NAFTA</v>
          </cell>
          <cell r="F3752" t="str">
            <v>56 - WD - DURANGO</v>
          </cell>
          <cell r="G3752" t="str">
            <v>SEP</v>
          </cell>
          <cell r="H3752" t="str">
            <v>Wholesales Total</v>
          </cell>
          <cell r="I3752">
            <v>84</v>
          </cell>
        </row>
        <row r="3753">
          <cell r="A3753" t="str">
            <v>PO PY</v>
          </cell>
          <cell r="B3753" t="str">
            <v>FIAT</v>
          </cell>
          <cell r="C3753" t="str">
            <v>DODGE</v>
          </cell>
          <cell r="D3753" t="str">
            <v>REST OF LATAM</v>
          </cell>
          <cell r="E3753" t="str">
            <v>NAFTA</v>
          </cell>
          <cell r="F3753" t="str">
            <v>56 - WD - DURANGO</v>
          </cell>
          <cell r="G3753" t="str">
            <v>SEP</v>
          </cell>
          <cell r="H3753" t="str">
            <v>Retail Total</v>
          </cell>
          <cell r="I3753">
            <v>79</v>
          </cell>
        </row>
        <row r="3754">
          <cell r="A3754" t="str">
            <v>PO PY</v>
          </cell>
          <cell r="B3754" t="str">
            <v>FIAT</v>
          </cell>
          <cell r="C3754" t="str">
            <v>DODGE</v>
          </cell>
          <cell r="D3754" t="str">
            <v>REST OF LATAM</v>
          </cell>
          <cell r="E3754" t="str">
            <v>NAFTA</v>
          </cell>
          <cell r="F3754" t="str">
            <v>56 - WD - DURANGO</v>
          </cell>
          <cell r="G3754" t="str">
            <v>SEP</v>
          </cell>
          <cell r="H3754" t="str">
            <v>Prop. Stock Available</v>
          </cell>
          <cell r="I3754">
            <v>22</v>
          </cell>
        </row>
        <row r="3755">
          <cell r="A3755" t="str">
            <v>PO PY</v>
          </cell>
          <cell r="B3755" t="str">
            <v>FIAT</v>
          </cell>
          <cell r="C3755" t="str">
            <v>DODGE</v>
          </cell>
          <cell r="D3755" t="str">
            <v>REST OF LATAM</v>
          </cell>
          <cell r="E3755" t="str">
            <v>NAFTA</v>
          </cell>
          <cell r="F3755" t="str">
            <v>56 - WD - DURANGO</v>
          </cell>
          <cell r="G3755" t="str">
            <v>SEP</v>
          </cell>
          <cell r="H3755" t="str">
            <v>Dealer Stock</v>
          </cell>
          <cell r="I3755">
            <v>161</v>
          </cell>
        </row>
        <row r="3756">
          <cell r="A3756" t="str">
            <v>PO PY</v>
          </cell>
          <cell r="B3756" t="str">
            <v>FIAT</v>
          </cell>
          <cell r="C3756" t="str">
            <v>DODGE</v>
          </cell>
          <cell r="D3756" t="str">
            <v>REST OF LATAM</v>
          </cell>
          <cell r="E3756" t="str">
            <v>NAFTA</v>
          </cell>
          <cell r="F3756" t="str">
            <v>56 - WD - DURANGO</v>
          </cell>
          <cell r="G3756" t="str">
            <v>OCT</v>
          </cell>
          <cell r="H3756" t="str">
            <v>Delivery</v>
          </cell>
          <cell r="I3756">
            <v>69</v>
          </cell>
        </row>
        <row r="3757">
          <cell r="A3757" t="str">
            <v>PO PY</v>
          </cell>
          <cell r="B3757" t="str">
            <v>FIAT</v>
          </cell>
          <cell r="C3757" t="str">
            <v>DODGE</v>
          </cell>
          <cell r="D3757" t="str">
            <v>REST OF LATAM</v>
          </cell>
          <cell r="E3757" t="str">
            <v>NAFTA</v>
          </cell>
          <cell r="F3757" t="str">
            <v>56 - WD - DURANGO</v>
          </cell>
          <cell r="G3757" t="str">
            <v>OCT</v>
          </cell>
          <cell r="H3757" t="str">
            <v>Wholesales Total</v>
          </cell>
          <cell r="I3757">
            <v>21</v>
          </cell>
        </row>
        <row r="3758">
          <cell r="A3758" t="str">
            <v>PO PY</v>
          </cell>
          <cell r="B3758" t="str">
            <v>FIAT</v>
          </cell>
          <cell r="C3758" t="str">
            <v>DODGE</v>
          </cell>
          <cell r="D3758" t="str">
            <v>REST OF LATAM</v>
          </cell>
          <cell r="E3758" t="str">
            <v>NAFTA</v>
          </cell>
          <cell r="F3758" t="str">
            <v>56 - WD - DURANGO</v>
          </cell>
          <cell r="G3758" t="str">
            <v>OCT</v>
          </cell>
          <cell r="H3758" t="str">
            <v>Retail Total</v>
          </cell>
          <cell r="I3758">
            <v>94</v>
          </cell>
        </row>
        <row r="3759">
          <cell r="A3759" t="str">
            <v>PO PY</v>
          </cell>
          <cell r="B3759" t="str">
            <v>FIAT</v>
          </cell>
          <cell r="C3759" t="str">
            <v>DODGE</v>
          </cell>
          <cell r="D3759" t="str">
            <v>REST OF LATAM</v>
          </cell>
          <cell r="E3759" t="str">
            <v>NAFTA</v>
          </cell>
          <cell r="F3759" t="str">
            <v>56 - WD - DURANGO</v>
          </cell>
          <cell r="G3759" t="str">
            <v>OCT</v>
          </cell>
          <cell r="H3759" t="str">
            <v>Prop. Stock Available</v>
          </cell>
          <cell r="I3759">
            <v>73</v>
          </cell>
        </row>
        <row r="3760">
          <cell r="A3760" t="str">
            <v>PO PY</v>
          </cell>
          <cell r="B3760" t="str">
            <v>FIAT</v>
          </cell>
          <cell r="C3760" t="str">
            <v>DODGE</v>
          </cell>
          <cell r="D3760" t="str">
            <v>REST OF LATAM</v>
          </cell>
          <cell r="E3760" t="str">
            <v>NAFTA</v>
          </cell>
          <cell r="F3760" t="str">
            <v>56 - WD - DURANGO</v>
          </cell>
          <cell r="G3760" t="str">
            <v>OCT</v>
          </cell>
          <cell r="H3760" t="str">
            <v>Dealer Stock</v>
          </cell>
          <cell r="I3760">
            <v>88</v>
          </cell>
        </row>
        <row r="3761">
          <cell r="A3761" t="str">
            <v>PO PY</v>
          </cell>
          <cell r="B3761" t="str">
            <v>FIAT</v>
          </cell>
          <cell r="C3761" t="str">
            <v>DODGE</v>
          </cell>
          <cell r="D3761" t="str">
            <v>REST OF LATAM</v>
          </cell>
          <cell r="E3761" t="str">
            <v>NAFTA</v>
          </cell>
          <cell r="F3761" t="str">
            <v>56 - WD - DURANGO</v>
          </cell>
          <cell r="G3761" t="str">
            <v>NOV</v>
          </cell>
          <cell r="H3761" t="str">
            <v>Delivery</v>
          </cell>
          <cell r="I3761">
            <v>58</v>
          </cell>
        </row>
        <row r="3762">
          <cell r="A3762" t="str">
            <v>PO PY</v>
          </cell>
          <cell r="B3762" t="str">
            <v>FIAT</v>
          </cell>
          <cell r="C3762" t="str">
            <v>DODGE</v>
          </cell>
          <cell r="D3762" t="str">
            <v>REST OF LATAM</v>
          </cell>
          <cell r="E3762" t="str">
            <v>NAFTA</v>
          </cell>
          <cell r="F3762" t="str">
            <v>56 - WD - DURANGO</v>
          </cell>
          <cell r="G3762" t="str">
            <v>NOV</v>
          </cell>
          <cell r="H3762" t="str">
            <v>Wholesales Total</v>
          </cell>
          <cell r="I3762">
            <v>6</v>
          </cell>
        </row>
        <row r="3763">
          <cell r="A3763" t="str">
            <v>PO PY</v>
          </cell>
          <cell r="B3763" t="str">
            <v>FIAT</v>
          </cell>
          <cell r="C3763" t="str">
            <v>DODGE</v>
          </cell>
          <cell r="D3763" t="str">
            <v>REST OF LATAM</v>
          </cell>
          <cell r="E3763" t="str">
            <v>NAFTA</v>
          </cell>
          <cell r="F3763" t="str">
            <v>56 - WD - DURANGO</v>
          </cell>
          <cell r="G3763" t="str">
            <v>NOV</v>
          </cell>
          <cell r="H3763" t="str">
            <v>Retail Total</v>
          </cell>
          <cell r="I3763">
            <v>34</v>
          </cell>
        </row>
        <row r="3764">
          <cell r="A3764" t="str">
            <v>PO PY</v>
          </cell>
          <cell r="B3764" t="str">
            <v>FIAT</v>
          </cell>
          <cell r="C3764" t="str">
            <v>DODGE</v>
          </cell>
          <cell r="D3764" t="str">
            <v>REST OF LATAM</v>
          </cell>
          <cell r="E3764" t="str">
            <v>NAFTA</v>
          </cell>
          <cell r="F3764" t="str">
            <v>56 - WD - DURANGO</v>
          </cell>
          <cell r="G3764" t="str">
            <v>NOV</v>
          </cell>
          <cell r="H3764" t="str">
            <v>Prop. Stock Available</v>
          </cell>
          <cell r="I3764">
            <v>130</v>
          </cell>
        </row>
        <row r="3765">
          <cell r="A3765" t="str">
            <v>PO PY</v>
          </cell>
          <cell r="B3765" t="str">
            <v>FIAT</v>
          </cell>
          <cell r="C3765" t="str">
            <v>DODGE</v>
          </cell>
          <cell r="D3765" t="str">
            <v>REST OF LATAM</v>
          </cell>
          <cell r="E3765" t="str">
            <v>NAFTA</v>
          </cell>
          <cell r="F3765" t="str">
            <v>56 - WD - DURANGO</v>
          </cell>
          <cell r="G3765" t="str">
            <v>NOV</v>
          </cell>
          <cell r="H3765" t="str">
            <v>Dealer Stock</v>
          </cell>
          <cell r="I3765">
            <v>59</v>
          </cell>
        </row>
        <row r="3766">
          <cell r="A3766" t="str">
            <v>PO PY</v>
          </cell>
          <cell r="B3766" t="str">
            <v>FIAT</v>
          </cell>
          <cell r="C3766" t="str">
            <v>DODGE</v>
          </cell>
          <cell r="D3766" t="str">
            <v>REST OF LATAM</v>
          </cell>
          <cell r="E3766" t="str">
            <v>NAFTA</v>
          </cell>
          <cell r="F3766" t="str">
            <v>56 - WD - DURANGO</v>
          </cell>
          <cell r="G3766" t="str">
            <v>DEC</v>
          </cell>
          <cell r="H3766" t="str">
            <v>Delivery</v>
          </cell>
          <cell r="I3766">
            <v>1</v>
          </cell>
        </row>
        <row r="3767">
          <cell r="A3767" t="str">
            <v>PO PY</v>
          </cell>
          <cell r="B3767" t="str">
            <v>FIAT</v>
          </cell>
          <cell r="C3767" t="str">
            <v>DODGE</v>
          </cell>
          <cell r="D3767" t="str">
            <v>REST OF LATAM</v>
          </cell>
          <cell r="E3767" t="str">
            <v>NAFTA</v>
          </cell>
          <cell r="F3767" t="str">
            <v>56 - WD - DURANGO</v>
          </cell>
          <cell r="G3767" t="str">
            <v>DEC</v>
          </cell>
          <cell r="H3767" t="str">
            <v>Wholesales Total</v>
          </cell>
          <cell r="I3767">
            <v>88</v>
          </cell>
        </row>
        <row r="3768">
          <cell r="A3768" t="str">
            <v>PO PY</v>
          </cell>
          <cell r="B3768" t="str">
            <v>FIAT</v>
          </cell>
          <cell r="C3768" t="str">
            <v>DODGE</v>
          </cell>
          <cell r="D3768" t="str">
            <v>REST OF LATAM</v>
          </cell>
          <cell r="E3768" t="str">
            <v>NAFTA</v>
          </cell>
          <cell r="F3768" t="str">
            <v>56 - WD - DURANGO</v>
          </cell>
          <cell r="G3768" t="str">
            <v>DEC</v>
          </cell>
          <cell r="H3768" t="str">
            <v>Retail Total</v>
          </cell>
          <cell r="I3768">
            <v>16</v>
          </cell>
        </row>
        <row r="3769">
          <cell r="A3769" t="str">
            <v>PO PY</v>
          </cell>
          <cell r="B3769" t="str">
            <v>FIAT</v>
          </cell>
          <cell r="C3769" t="str">
            <v>DODGE</v>
          </cell>
          <cell r="D3769" t="str">
            <v>REST OF LATAM</v>
          </cell>
          <cell r="E3769" t="str">
            <v>NAFTA</v>
          </cell>
          <cell r="F3769" t="str">
            <v>56 - WD - DURANGO</v>
          </cell>
          <cell r="G3769" t="str">
            <v>DEC</v>
          </cell>
          <cell r="H3769" t="str">
            <v>Prop. Stock Available</v>
          </cell>
          <cell r="I3769">
            <v>91</v>
          </cell>
        </row>
        <row r="3770">
          <cell r="A3770" t="str">
            <v>PO PY</v>
          </cell>
          <cell r="B3770" t="str">
            <v>FIAT</v>
          </cell>
          <cell r="C3770" t="str">
            <v>DODGE</v>
          </cell>
          <cell r="D3770" t="str">
            <v>REST OF LATAM</v>
          </cell>
          <cell r="E3770" t="str">
            <v>NAFTA</v>
          </cell>
          <cell r="F3770" t="str">
            <v>56 - WD - DURANGO</v>
          </cell>
          <cell r="G3770" t="str">
            <v>DEC</v>
          </cell>
          <cell r="H3770" t="str">
            <v>Dealer Stock</v>
          </cell>
          <cell r="I3770">
            <v>131</v>
          </cell>
        </row>
        <row r="3771">
          <cell r="A3771" t="str">
            <v>PO PY</v>
          </cell>
          <cell r="B3771" t="str">
            <v>FIAT</v>
          </cell>
          <cell r="C3771" t="str">
            <v>RAM</v>
          </cell>
          <cell r="D3771" t="str">
            <v>REST OF LATAM</v>
          </cell>
          <cell r="E3771" t="str">
            <v>NAFTA</v>
          </cell>
          <cell r="F3771" t="str">
            <v>58 - DS - 1500</v>
          </cell>
          <cell r="G3771" t="str">
            <v>JAN</v>
          </cell>
          <cell r="H3771" t="str">
            <v>Delivery</v>
          </cell>
          <cell r="I3771">
            <v>51</v>
          </cell>
        </row>
        <row r="3772">
          <cell r="A3772" t="str">
            <v>PO PY</v>
          </cell>
          <cell r="B3772" t="str">
            <v>FIAT</v>
          </cell>
          <cell r="C3772" t="str">
            <v>RAM</v>
          </cell>
          <cell r="D3772" t="str">
            <v>REST OF LATAM</v>
          </cell>
          <cell r="E3772" t="str">
            <v>NAFTA</v>
          </cell>
          <cell r="F3772" t="str">
            <v>58 - DS - 1500</v>
          </cell>
          <cell r="G3772" t="str">
            <v>JAN</v>
          </cell>
          <cell r="H3772" t="str">
            <v>Wholesales Total</v>
          </cell>
          <cell r="I3772">
            <v>43</v>
          </cell>
        </row>
        <row r="3773">
          <cell r="A3773" t="str">
            <v>PO PY</v>
          </cell>
          <cell r="B3773" t="str">
            <v>FIAT</v>
          </cell>
          <cell r="C3773" t="str">
            <v>RAM</v>
          </cell>
          <cell r="D3773" t="str">
            <v>REST OF LATAM</v>
          </cell>
          <cell r="E3773" t="str">
            <v>NAFTA</v>
          </cell>
          <cell r="F3773" t="str">
            <v>58 - DS - 1500</v>
          </cell>
          <cell r="G3773" t="str">
            <v>JAN</v>
          </cell>
          <cell r="H3773" t="str">
            <v>Retail Total</v>
          </cell>
          <cell r="I3773">
            <v>39</v>
          </cell>
        </row>
        <row r="3774">
          <cell r="A3774" t="str">
            <v>PO PY</v>
          </cell>
          <cell r="B3774" t="str">
            <v>FIAT</v>
          </cell>
          <cell r="C3774" t="str">
            <v>RAM</v>
          </cell>
          <cell r="D3774" t="str">
            <v>REST OF LATAM</v>
          </cell>
          <cell r="E3774" t="str">
            <v>NAFTA</v>
          </cell>
          <cell r="F3774" t="str">
            <v>58 - DS - 1500</v>
          </cell>
          <cell r="G3774" t="str">
            <v>JAN</v>
          </cell>
          <cell r="H3774" t="str">
            <v>Prop. Stock Available</v>
          </cell>
          <cell r="I3774">
            <v>68</v>
          </cell>
        </row>
        <row r="3775">
          <cell r="A3775" t="str">
            <v>PO PY</v>
          </cell>
          <cell r="B3775" t="str">
            <v>FIAT</v>
          </cell>
          <cell r="C3775" t="str">
            <v>RAM</v>
          </cell>
          <cell r="D3775" t="str">
            <v>REST OF LATAM</v>
          </cell>
          <cell r="E3775" t="str">
            <v>NAFTA</v>
          </cell>
          <cell r="F3775" t="str">
            <v>58 - DS - 1500</v>
          </cell>
          <cell r="G3775" t="str">
            <v>JAN</v>
          </cell>
          <cell r="H3775" t="str">
            <v>Dealer Stock</v>
          </cell>
          <cell r="I3775">
            <v>196</v>
          </cell>
        </row>
        <row r="3776">
          <cell r="A3776" t="str">
            <v>PO PY</v>
          </cell>
          <cell r="B3776" t="str">
            <v>FIAT</v>
          </cell>
          <cell r="C3776" t="str">
            <v>RAM</v>
          </cell>
          <cell r="D3776" t="str">
            <v>REST OF LATAM</v>
          </cell>
          <cell r="E3776" t="str">
            <v>NAFTA</v>
          </cell>
          <cell r="F3776" t="str">
            <v>58 - DS - 1500</v>
          </cell>
          <cell r="G3776" t="str">
            <v>FEB</v>
          </cell>
          <cell r="H3776" t="str">
            <v>Delivery</v>
          </cell>
          <cell r="I3776">
            <v>38</v>
          </cell>
        </row>
        <row r="3777">
          <cell r="A3777" t="str">
            <v>PO PY</v>
          </cell>
          <cell r="B3777" t="str">
            <v>FIAT</v>
          </cell>
          <cell r="C3777" t="str">
            <v>RAM</v>
          </cell>
          <cell r="D3777" t="str">
            <v>REST OF LATAM</v>
          </cell>
          <cell r="E3777" t="str">
            <v>NAFTA</v>
          </cell>
          <cell r="F3777" t="str">
            <v>58 - DS - 1500</v>
          </cell>
          <cell r="G3777" t="str">
            <v>FEB</v>
          </cell>
          <cell r="H3777" t="str">
            <v>Retail Total</v>
          </cell>
          <cell r="I3777">
            <v>33</v>
          </cell>
        </row>
        <row r="3778">
          <cell r="A3778" t="str">
            <v>PO PY</v>
          </cell>
          <cell r="B3778" t="str">
            <v>FIAT</v>
          </cell>
          <cell r="C3778" t="str">
            <v>RAM</v>
          </cell>
          <cell r="D3778" t="str">
            <v>REST OF LATAM</v>
          </cell>
          <cell r="E3778" t="str">
            <v>NAFTA</v>
          </cell>
          <cell r="F3778" t="str">
            <v>58 - DS - 1500</v>
          </cell>
          <cell r="G3778" t="str">
            <v>FEB</v>
          </cell>
          <cell r="H3778" t="str">
            <v>Prop. Stock Available</v>
          </cell>
          <cell r="I3778">
            <v>69</v>
          </cell>
        </row>
        <row r="3779">
          <cell r="A3779" t="str">
            <v>PO PY</v>
          </cell>
          <cell r="B3779" t="str">
            <v>FIAT</v>
          </cell>
          <cell r="C3779" t="str">
            <v>RAM</v>
          </cell>
          <cell r="D3779" t="str">
            <v>REST OF LATAM</v>
          </cell>
          <cell r="E3779" t="str">
            <v>NAFTA</v>
          </cell>
          <cell r="F3779" t="str">
            <v>58 - DS - 1500</v>
          </cell>
          <cell r="G3779" t="str">
            <v>FEB</v>
          </cell>
          <cell r="H3779" t="str">
            <v>Dealer Stock</v>
          </cell>
          <cell r="I3779">
            <v>195</v>
          </cell>
        </row>
        <row r="3780">
          <cell r="A3780" t="str">
            <v>PO PY</v>
          </cell>
          <cell r="B3780" t="str">
            <v>FIAT</v>
          </cell>
          <cell r="C3780" t="str">
            <v>RAM</v>
          </cell>
          <cell r="D3780" t="str">
            <v>REST OF LATAM</v>
          </cell>
          <cell r="E3780" t="str">
            <v>NAFTA</v>
          </cell>
          <cell r="F3780" t="str">
            <v>58 - DS - 1500</v>
          </cell>
          <cell r="G3780" t="str">
            <v>MAR</v>
          </cell>
          <cell r="H3780" t="str">
            <v>Delivery</v>
          </cell>
          <cell r="I3780">
            <v>47</v>
          </cell>
        </row>
        <row r="3781">
          <cell r="A3781" t="str">
            <v>PO PY</v>
          </cell>
          <cell r="B3781" t="str">
            <v>FIAT</v>
          </cell>
          <cell r="C3781" t="str">
            <v>RAM</v>
          </cell>
          <cell r="D3781" t="str">
            <v>REST OF LATAM</v>
          </cell>
          <cell r="E3781" t="str">
            <v>NAFTA</v>
          </cell>
          <cell r="F3781" t="str">
            <v>58 - DS - 1500</v>
          </cell>
          <cell r="G3781" t="str">
            <v>MAR</v>
          </cell>
          <cell r="H3781" t="str">
            <v>Wholesales Total</v>
          </cell>
          <cell r="I3781">
            <v>89</v>
          </cell>
        </row>
        <row r="3782">
          <cell r="A3782" t="str">
            <v>PO PY</v>
          </cell>
          <cell r="B3782" t="str">
            <v>FIAT</v>
          </cell>
          <cell r="C3782" t="str">
            <v>RAM</v>
          </cell>
          <cell r="D3782" t="str">
            <v>REST OF LATAM</v>
          </cell>
          <cell r="E3782" t="str">
            <v>NAFTA</v>
          </cell>
          <cell r="F3782" t="str">
            <v>58 - DS - 1500</v>
          </cell>
          <cell r="G3782" t="str">
            <v>MAR</v>
          </cell>
          <cell r="H3782" t="str">
            <v>Retail Total</v>
          </cell>
          <cell r="I3782">
            <v>60</v>
          </cell>
        </row>
        <row r="3783">
          <cell r="A3783" t="str">
            <v>PO PY</v>
          </cell>
          <cell r="B3783" t="str">
            <v>FIAT</v>
          </cell>
          <cell r="C3783" t="str">
            <v>RAM</v>
          </cell>
          <cell r="D3783" t="str">
            <v>REST OF LATAM</v>
          </cell>
          <cell r="E3783" t="str">
            <v>NAFTA</v>
          </cell>
          <cell r="F3783" t="str">
            <v>58 - DS - 1500</v>
          </cell>
          <cell r="G3783" t="str">
            <v>MAR</v>
          </cell>
          <cell r="H3783" t="str">
            <v>Prop. Stock Available</v>
          </cell>
          <cell r="I3783">
            <v>25</v>
          </cell>
        </row>
        <row r="3784">
          <cell r="A3784" t="str">
            <v>PO PY</v>
          </cell>
          <cell r="B3784" t="str">
            <v>FIAT</v>
          </cell>
          <cell r="C3784" t="str">
            <v>RAM</v>
          </cell>
          <cell r="D3784" t="str">
            <v>REST OF LATAM</v>
          </cell>
          <cell r="E3784" t="str">
            <v>NAFTA</v>
          </cell>
          <cell r="F3784" t="str">
            <v>58 - DS - 1500</v>
          </cell>
          <cell r="G3784" t="str">
            <v>MAR</v>
          </cell>
          <cell r="H3784" t="str">
            <v>Dealer Stock</v>
          </cell>
          <cell r="I3784">
            <v>224</v>
          </cell>
        </row>
        <row r="3785">
          <cell r="A3785" t="str">
            <v>PO PY</v>
          </cell>
          <cell r="B3785" t="str">
            <v>FIAT</v>
          </cell>
          <cell r="C3785" t="str">
            <v>RAM</v>
          </cell>
          <cell r="D3785" t="str">
            <v>REST OF LATAM</v>
          </cell>
          <cell r="E3785" t="str">
            <v>NAFTA</v>
          </cell>
          <cell r="F3785" t="str">
            <v>58 - DS - 1500</v>
          </cell>
          <cell r="G3785" t="str">
            <v>APR</v>
          </cell>
          <cell r="H3785" t="str">
            <v>Delivery</v>
          </cell>
          <cell r="I3785">
            <v>80</v>
          </cell>
        </row>
        <row r="3786">
          <cell r="A3786" t="str">
            <v>PO PY</v>
          </cell>
          <cell r="B3786" t="str">
            <v>FIAT</v>
          </cell>
          <cell r="C3786" t="str">
            <v>RAM</v>
          </cell>
          <cell r="D3786" t="str">
            <v>REST OF LATAM</v>
          </cell>
          <cell r="E3786" t="str">
            <v>NAFTA</v>
          </cell>
          <cell r="F3786" t="str">
            <v>58 - DS - 1500</v>
          </cell>
          <cell r="G3786" t="str">
            <v>APR</v>
          </cell>
          <cell r="H3786" t="str">
            <v>Wholesales Total</v>
          </cell>
          <cell r="I3786">
            <v>56</v>
          </cell>
        </row>
        <row r="3787">
          <cell r="A3787" t="str">
            <v>PO PY</v>
          </cell>
          <cell r="B3787" t="str">
            <v>FIAT</v>
          </cell>
          <cell r="C3787" t="str">
            <v>RAM</v>
          </cell>
          <cell r="D3787" t="str">
            <v>REST OF LATAM</v>
          </cell>
          <cell r="E3787" t="str">
            <v>NAFTA</v>
          </cell>
          <cell r="F3787" t="str">
            <v>58 - DS - 1500</v>
          </cell>
          <cell r="G3787" t="str">
            <v>APR</v>
          </cell>
          <cell r="H3787" t="str">
            <v>Retail Total</v>
          </cell>
          <cell r="I3787">
            <v>27</v>
          </cell>
        </row>
        <row r="3788">
          <cell r="A3788" t="str">
            <v>PO PY</v>
          </cell>
          <cell r="B3788" t="str">
            <v>FIAT</v>
          </cell>
          <cell r="C3788" t="str">
            <v>RAM</v>
          </cell>
          <cell r="D3788" t="str">
            <v>REST OF LATAM</v>
          </cell>
          <cell r="E3788" t="str">
            <v>NAFTA</v>
          </cell>
          <cell r="F3788" t="str">
            <v>58 - DS - 1500</v>
          </cell>
          <cell r="G3788" t="str">
            <v>APR</v>
          </cell>
          <cell r="H3788" t="str">
            <v>Prop. Stock Available</v>
          </cell>
          <cell r="I3788">
            <v>78</v>
          </cell>
        </row>
        <row r="3789">
          <cell r="A3789" t="str">
            <v>PO PY</v>
          </cell>
          <cell r="B3789" t="str">
            <v>FIAT</v>
          </cell>
          <cell r="C3789" t="str">
            <v>RAM</v>
          </cell>
          <cell r="D3789" t="str">
            <v>REST OF LATAM</v>
          </cell>
          <cell r="E3789" t="str">
            <v>NAFTA</v>
          </cell>
          <cell r="F3789" t="str">
            <v>58 - DS - 1500</v>
          </cell>
          <cell r="G3789" t="str">
            <v>APR</v>
          </cell>
          <cell r="H3789" t="str">
            <v>Dealer Stock</v>
          </cell>
          <cell r="I3789">
            <v>222</v>
          </cell>
        </row>
        <row r="3790">
          <cell r="A3790" t="str">
            <v>PO PY</v>
          </cell>
          <cell r="B3790" t="str">
            <v>FIAT</v>
          </cell>
          <cell r="C3790" t="str">
            <v>RAM</v>
          </cell>
          <cell r="D3790" t="str">
            <v>REST OF LATAM</v>
          </cell>
          <cell r="E3790" t="str">
            <v>NAFTA</v>
          </cell>
          <cell r="F3790" t="str">
            <v>58 - DS - 1500</v>
          </cell>
          <cell r="G3790" t="str">
            <v>MAY</v>
          </cell>
          <cell r="H3790" t="str">
            <v>Delivery</v>
          </cell>
          <cell r="I3790">
            <v>47</v>
          </cell>
        </row>
        <row r="3791">
          <cell r="A3791" t="str">
            <v>PO PY</v>
          </cell>
          <cell r="B3791" t="str">
            <v>FIAT</v>
          </cell>
          <cell r="C3791" t="str">
            <v>RAM</v>
          </cell>
          <cell r="D3791" t="str">
            <v>REST OF LATAM</v>
          </cell>
          <cell r="E3791" t="str">
            <v>NAFTA</v>
          </cell>
          <cell r="F3791" t="str">
            <v>58 - DS - 1500</v>
          </cell>
          <cell r="G3791" t="str">
            <v>MAY</v>
          </cell>
          <cell r="H3791" t="str">
            <v>Wholesales Total</v>
          </cell>
          <cell r="I3791">
            <v>43</v>
          </cell>
        </row>
        <row r="3792">
          <cell r="A3792" t="str">
            <v>PO PY</v>
          </cell>
          <cell r="B3792" t="str">
            <v>FIAT</v>
          </cell>
          <cell r="C3792" t="str">
            <v>RAM</v>
          </cell>
          <cell r="D3792" t="str">
            <v>REST OF LATAM</v>
          </cell>
          <cell r="E3792" t="str">
            <v>NAFTA</v>
          </cell>
          <cell r="F3792" t="str">
            <v>58 - DS - 1500</v>
          </cell>
          <cell r="G3792" t="str">
            <v>MAY</v>
          </cell>
          <cell r="H3792" t="str">
            <v>Retail Total</v>
          </cell>
          <cell r="I3792">
            <v>33</v>
          </cell>
        </row>
        <row r="3793">
          <cell r="A3793" t="str">
            <v>PO PY</v>
          </cell>
          <cell r="B3793" t="str">
            <v>FIAT</v>
          </cell>
          <cell r="C3793" t="str">
            <v>RAM</v>
          </cell>
          <cell r="D3793" t="str">
            <v>REST OF LATAM</v>
          </cell>
          <cell r="E3793" t="str">
            <v>NAFTA</v>
          </cell>
          <cell r="F3793" t="str">
            <v>58 - DS - 1500</v>
          </cell>
          <cell r="G3793" t="str">
            <v>MAY</v>
          </cell>
          <cell r="H3793" t="str">
            <v>Prop. Stock Available</v>
          </cell>
          <cell r="I3793">
            <v>43</v>
          </cell>
        </row>
        <row r="3794">
          <cell r="A3794" t="str">
            <v>PO PY</v>
          </cell>
          <cell r="B3794" t="str">
            <v>FIAT</v>
          </cell>
          <cell r="C3794" t="str">
            <v>RAM</v>
          </cell>
          <cell r="D3794" t="str">
            <v>REST OF LATAM</v>
          </cell>
          <cell r="E3794" t="str">
            <v>NAFTA</v>
          </cell>
          <cell r="F3794" t="str">
            <v>58 - DS - 1500</v>
          </cell>
          <cell r="G3794" t="str">
            <v>MAY</v>
          </cell>
          <cell r="H3794" t="str">
            <v>Dealer Stock</v>
          </cell>
          <cell r="I3794">
            <v>262</v>
          </cell>
        </row>
        <row r="3795">
          <cell r="A3795" t="str">
            <v>PO PY</v>
          </cell>
          <cell r="B3795" t="str">
            <v>FIAT</v>
          </cell>
          <cell r="C3795" t="str">
            <v>RAM</v>
          </cell>
          <cell r="D3795" t="str">
            <v>REST OF LATAM</v>
          </cell>
          <cell r="E3795" t="str">
            <v>NAFTA</v>
          </cell>
          <cell r="F3795" t="str">
            <v>58 - DS - 1500</v>
          </cell>
          <cell r="G3795" t="str">
            <v>JUN</v>
          </cell>
          <cell r="H3795" t="str">
            <v>Delivery</v>
          </cell>
          <cell r="I3795">
            <v>28</v>
          </cell>
        </row>
        <row r="3796">
          <cell r="A3796" t="str">
            <v>PO PY</v>
          </cell>
          <cell r="B3796" t="str">
            <v>FIAT</v>
          </cell>
          <cell r="C3796" t="str">
            <v>RAM</v>
          </cell>
          <cell r="D3796" t="str">
            <v>REST OF LATAM</v>
          </cell>
          <cell r="E3796" t="str">
            <v>NAFTA</v>
          </cell>
          <cell r="F3796" t="str">
            <v>58 - DS - 1500</v>
          </cell>
          <cell r="G3796" t="str">
            <v>JUN</v>
          </cell>
          <cell r="H3796" t="str">
            <v>Wholesales Total</v>
          </cell>
          <cell r="I3796">
            <v>42</v>
          </cell>
        </row>
        <row r="3797">
          <cell r="A3797" t="str">
            <v>PO PY</v>
          </cell>
          <cell r="B3797" t="str">
            <v>FIAT</v>
          </cell>
          <cell r="C3797" t="str">
            <v>RAM</v>
          </cell>
          <cell r="D3797" t="str">
            <v>REST OF LATAM</v>
          </cell>
          <cell r="E3797" t="str">
            <v>NAFTA</v>
          </cell>
          <cell r="F3797" t="str">
            <v>58 - DS - 1500</v>
          </cell>
          <cell r="G3797" t="str">
            <v>JUN</v>
          </cell>
          <cell r="H3797" t="str">
            <v>Retail Total</v>
          </cell>
          <cell r="I3797">
            <v>37</v>
          </cell>
        </row>
        <row r="3798">
          <cell r="A3798" t="str">
            <v>PO PY</v>
          </cell>
          <cell r="B3798" t="str">
            <v>FIAT</v>
          </cell>
          <cell r="C3798" t="str">
            <v>RAM</v>
          </cell>
          <cell r="D3798" t="str">
            <v>REST OF LATAM</v>
          </cell>
          <cell r="E3798" t="str">
            <v>NAFTA</v>
          </cell>
          <cell r="F3798" t="str">
            <v>58 - DS - 1500</v>
          </cell>
          <cell r="G3798" t="str">
            <v>JUN</v>
          </cell>
          <cell r="H3798" t="str">
            <v>Prop. Stock Available</v>
          </cell>
          <cell r="I3798">
            <v>35</v>
          </cell>
        </row>
        <row r="3799">
          <cell r="A3799" t="str">
            <v>PO PY</v>
          </cell>
          <cell r="B3799" t="str">
            <v>FIAT</v>
          </cell>
          <cell r="C3799" t="str">
            <v>RAM</v>
          </cell>
          <cell r="D3799" t="str">
            <v>REST OF LATAM</v>
          </cell>
          <cell r="E3799" t="str">
            <v>NAFTA</v>
          </cell>
          <cell r="F3799" t="str">
            <v>58 - DS - 1500</v>
          </cell>
          <cell r="G3799" t="str">
            <v>JUN</v>
          </cell>
          <cell r="H3799" t="str">
            <v>Dealer Stock</v>
          </cell>
          <cell r="I3799">
            <v>267</v>
          </cell>
        </row>
        <row r="3800">
          <cell r="A3800" t="str">
            <v>PO PY</v>
          </cell>
          <cell r="B3800" t="str">
            <v>FIAT</v>
          </cell>
          <cell r="C3800" t="str">
            <v>RAM</v>
          </cell>
          <cell r="D3800" t="str">
            <v>REST OF LATAM</v>
          </cell>
          <cell r="E3800" t="str">
            <v>NAFTA</v>
          </cell>
          <cell r="F3800" t="str">
            <v>58 - DS - 1500</v>
          </cell>
          <cell r="G3800" t="str">
            <v>JUL</v>
          </cell>
          <cell r="H3800" t="str">
            <v>Delivery</v>
          </cell>
          <cell r="I3800">
            <v>57</v>
          </cell>
        </row>
        <row r="3801">
          <cell r="A3801" t="str">
            <v>PO PY</v>
          </cell>
          <cell r="B3801" t="str">
            <v>FIAT</v>
          </cell>
          <cell r="C3801" t="str">
            <v>RAM</v>
          </cell>
          <cell r="D3801" t="str">
            <v>REST OF LATAM</v>
          </cell>
          <cell r="E3801" t="str">
            <v>NAFTA</v>
          </cell>
          <cell r="F3801" t="str">
            <v>58 - DS - 1500</v>
          </cell>
          <cell r="G3801" t="str">
            <v>JUL</v>
          </cell>
          <cell r="H3801" t="str">
            <v>Wholesales Total</v>
          </cell>
          <cell r="I3801">
            <v>17</v>
          </cell>
        </row>
        <row r="3802">
          <cell r="A3802" t="str">
            <v>PO PY</v>
          </cell>
          <cell r="B3802" t="str">
            <v>FIAT</v>
          </cell>
          <cell r="C3802" t="str">
            <v>RAM</v>
          </cell>
          <cell r="D3802" t="str">
            <v>REST OF LATAM</v>
          </cell>
          <cell r="E3802" t="str">
            <v>NAFTA</v>
          </cell>
          <cell r="F3802" t="str">
            <v>58 - DS - 1500</v>
          </cell>
          <cell r="G3802" t="str">
            <v>JUL</v>
          </cell>
          <cell r="H3802" t="str">
            <v>Retail Total</v>
          </cell>
          <cell r="I3802">
            <v>46</v>
          </cell>
        </row>
        <row r="3803">
          <cell r="A3803" t="str">
            <v>PO PY</v>
          </cell>
          <cell r="B3803" t="str">
            <v>FIAT</v>
          </cell>
          <cell r="C3803" t="str">
            <v>RAM</v>
          </cell>
          <cell r="D3803" t="str">
            <v>REST OF LATAM</v>
          </cell>
          <cell r="E3803" t="str">
            <v>NAFTA</v>
          </cell>
          <cell r="F3803" t="str">
            <v>58 - DS - 1500</v>
          </cell>
          <cell r="G3803" t="str">
            <v>JUL</v>
          </cell>
          <cell r="H3803" t="str">
            <v>Prop. Stock Available</v>
          </cell>
          <cell r="I3803">
            <v>76</v>
          </cell>
        </row>
        <row r="3804">
          <cell r="A3804" t="str">
            <v>PO PY</v>
          </cell>
          <cell r="B3804" t="str">
            <v>FIAT</v>
          </cell>
          <cell r="C3804" t="str">
            <v>RAM</v>
          </cell>
          <cell r="D3804" t="str">
            <v>REST OF LATAM</v>
          </cell>
          <cell r="E3804" t="str">
            <v>NAFTA</v>
          </cell>
          <cell r="F3804" t="str">
            <v>58 - DS - 1500</v>
          </cell>
          <cell r="G3804" t="str">
            <v>JUL</v>
          </cell>
          <cell r="H3804" t="str">
            <v>Dealer Stock</v>
          </cell>
          <cell r="I3804">
            <v>238</v>
          </cell>
        </row>
        <row r="3805">
          <cell r="A3805" t="str">
            <v>PO PY</v>
          </cell>
          <cell r="B3805" t="str">
            <v>FIAT</v>
          </cell>
          <cell r="C3805" t="str">
            <v>RAM</v>
          </cell>
          <cell r="D3805" t="str">
            <v>REST OF LATAM</v>
          </cell>
          <cell r="E3805" t="str">
            <v>NAFTA</v>
          </cell>
          <cell r="F3805" t="str">
            <v>58 - DS - 1500</v>
          </cell>
          <cell r="G3805" t="str">
            <v>AUG</v>
          </cell>
          <cell r="H3805" t="str">
            <v>Delivery</v>
          </cell>
          <cell r="I3805">
            <v>5</v>
          </cell>
        </row>
        <row r="3806">
          <cell r="A3806" t="str">
            <v>PO PY</v>
          </cell>
          <cell r="B3806" t="str">
            <v>FIAT</v>
          </cell>
          <cell r="C3806" t="str">
            <v>RAM</v>
          </cell>
          <cell r="D3806" t="str">
            <v>REST OF LATAM</v>
          </cell>
          <cell r="E3806" t="str">
            <v>NAFTA</v>
          </cell>
          <cell r="F3806" t="str">
            <v>58 - DS - 1500</v>
          </cell>
          <cell r="G3806" t="str">
            <v>AUG</v>
          </cell>
          <cell r="H3806" t="str">
            <v>Wholesales Total</v>
          </cell>
          <cell r="I3806">
            <v>71</v>
          </cell>
        </row>
        <row r="3807">
          <cell r="A3807" t="str">
            <v>PO PY</v>
          </cell>
          <cell r="B3807" t="str">
            <v>FIAT</v>
          </cell>
          <cell r="C3807" t="str">
            <v>RAM</v>
          </cell>
          <cell r="D3807" t="str">
            <v>REST OF LATAM</v>
          </cell>
          <cell r="E3807" t="str">
            <v>NAFTA</v>
          </cell>
          <cell r="F3807" t="str">
            <v>58 - DS - 1500</v>
          </cell>
          <cell r="G3807" t="str">
            <v>AUG</v>
          </cell>
          <cell r="H3807" t="str">
            <v>Retail Total</v>
          </cell>
          <cell r="I3807">
            <v>96</v>
          </cell>
        </row>
        <row r="3808">
          <cell r="A3808" t="str">
            <v>PO PY</v>
          </cell>
          <cell r="B3808" t="str">
            <v>FIAT</v>
          </cell>
          <cell r="C3808" t="str">
            <v>RAM</v>
          </cell>
          <cell r="D3808" t="str">
            <v>REST OF LATAM</v>
          </cell>
          <cell r="E3808" t="str">
            <v>NAFTA</v>
          </cell>
          <cell r="F3808" t="str">
            <v>58 - DS - 1500</v>
          </cell>
          <cell r="G3808" t="str">
            <v>AUG</v>
          </cell>
          <cell r="H3808" t="str">
            <v>Prop. Stock Available</v>
          </cell>
          <cell r="I3808">
            <v>12</v>
          </cell>
        </row>
        <row r="3809">
          <cell r="A3809" t="str">
            <v>PO PY</v>
          </cell>
          <cell r="B3809" t="str">
            <v>FIAT</v>
          </cell>
          <cell r="C3809" t="str">
            <v>RAM</v>
          </cell>
          <cell r="D3809" t="str">
            <v>REST OF LATAM</v>
          </cell>
          <cell r="E3809" t="str">
            <v>NAFTA</v>
          </cell>
          <cell r="F3809" t="str">
            <v>58 - DS - 1500</v>
          </cell>
          <cell r="G3809" t="str">
            <v>AUG</v>
          </cell>
          <cell r="H3809" t="str">
            <v>Dealer Stock</v>
          </cell>
          <cell r="I3809">
            <v>213</v>
          </cell>
        </row>
        <row r="3810">
          <cell r="A3810" t="str">
            <v>PO PY</v>
          </cell>
          <cell r="B3810" t="str">
            <v>FIAT</v>
          </cell>
          <cell r="C3810" t="str">
            <v>RAM</v>
          </cell>
          <cell r="D3810" t="str">
            <v>REST OF LATAM</v>
          </cell>
          <cell r="E3810" t="str">
            <v>NAFTA</v>
          </cell>
          <cell r="F3810" t="str">
            <v>58 - DS - 1500</v>
          </cell>
          <cell r="G3810" t="str">
            <v>SEP</v>
          </cell>
          <cell r="H3810" t="str">
            <v>Delivery</v>
          </cell>
          <cell r="I3810">
            <v>14</v>
          </cell>
        </row>
        <row r="3811">
          <cell r="A3811" t="str">
            <v>PO PY</v>
          </cell>
          <cell r="B3811" t="str">
            <v>FIAT</v>
          </cell>
          <cell r="C3811" t="str">
            <v>RAM</v>
          </cell>
          <cell r="D3811" t="str">
            <v>REST OF LATAM</v>
          </cell>
          <cell r="E3811" t="str">
            <v>NAFTA</v>
          </cell>
          <cell r="F3811" t="str">
            <v>58 - DS - 1500</v>
          </cell>
          <cell r="G3811" t="str">
            <v>SEP</v>
          </cell>
          <cell r="H3811" t="str">
            <v>Wholesales Total</v>
          </cell>
          <cell r="I3811">
            <v>12</v>
          </cell>
        </row>
        <row r="3812">
          <cell r="A3812" t="str">
            <v>PO PY</v>
          </cell>
          <cell r="B3812" t="str">
            <v>FIAT</v>
          </cell>
          <cell r="C3812" t="str">
            <v>RAM</v>
          </cell>
          <cell r="D3812" t="str">
            <v>REST OF LATAM</v>
          </cell>
          <cell r="E3812" t="str">
            <v>NAFTA</v>
          </cell>
          <cell r="F3812" t="str">
            <v>58 - DS - 1500</v>
          </cell>
          <cell r="G3812" t="str">
            <v>SEP</v>
          </cell>
          <cell r="H3812" t="str">
            <v>Retail Total</v>
          </cell>
          <cell r="I3812">
            <v>69</v>
          </cell>
        </row>
        <row r="3813">
          <cell r="A3813" t="str">
            <v>PO PY</v>
          </cell>
          <cell r="B3813" t="str">
            <v>FIAT</v>
          </cell>
          <cell r="C3813" t="str">
            <v>RAM</v>
          </cell>
          <cell r="D3813" t="str">
            <v>REST OF LATAM</v>
          </cell>
          <cell r="E3813" t="str">
            <v>NAFTA</v>
          </cell>
          <cell r="F3813" t="str">
            <v>58 - DS - 1500</v>
          </cell>
          <cell r="G3813" t="str">
            <v>SEP</v>
          </cell>
          <cell r="H3813" t="str">
            <v>Prop. Stock Available</v>
          </cell>
          <cell r="I3813">
            <v>14</v>
          </cell>
        </row>
        <row r="3814">
          <cell r="A3814" t="str">
            <v>PO PY</v>
          </cell>
          <cell r="B3814" t="str">
            <v>FIAT</v>
          </cell>
          <cell r="C3814" t="str">
            <v>RAM</v>
          </cell>
          <cell r="D3814" t="str">
            <v>REST OF LATAM</v>
          </cell>
          <cell r="E3814" t="str">
            <v>NAFTA</v>
          </cell>
          <cell r="F3814" t="str">
            <v>58 - DS - 1500</v>
          </cell>
          <cell r="G3814" t="str">
            <v>SEP</v>
          </cell>
          <cell r="H3814" t="str">
            <v>Dealer Stock</v>
          </cell>
          <cell r="I3814">
            <v>156</v>
          </cell>
        </row>
        <row r="3815">
          <cell r="A3815" t="str">
            <v>PO PY</v>
          </cell>
          <cell r="B3815" t="str">
            <v>FIAT</v>
          </cell>
          <cell r="C3815" t="str">
            <v>RAM</v>
          </cell>
          <cell r="D3815" t="str">
            <v>REST OF LATAM</v>
          </cell>
          <cell r="E3815" t="str">
            <v>NAFTA</v>
          </cell>
          <cell r="F3815" t="str">
            <v>58 - DS - 1500</v>
          </cell>
          <cell r="G3815" t="str">
            <v>OCT</v>
          </cell>
          <cell r="H3815" t="str">
            <v>Delivery</v>
          </cell>
          <cell r="I3815">
            <v>22</v>
          </cell>
        </row>
        <row r="3816">
          <cell r="A3816" t="str">
            <v>PO PY</v>
          </cell>
          <cell r="B3816" t="str">
            <v>FIAT</v>
          </cell>
          <cell r="C3816" t="str">
            <v>RAM</v>
          </cell>
          <cell r="D3816" t="str">
            <v>REST OF LATAM</v>
          </cell>
          <cell r="E3816" t="str">
            <v>NAFTA</v>
          </cell>
          <cell r="F3816" t="str">
            <v>58 - DS - 1500</v>
          </cell>
          <cell r="G3816" t="str">
            <v>OCT</v>
          </cell>
          <cell r="H3816" t="str">
            <v>Wholesales Total</v>
          </cell>
          <cell r="I3816">
            <v>18</v>
          </cell>
        </row>
        <row r="3817">
          <cell r="A3817" t="str">
            <v>PO PY</v>
          </cell>
          <cell r="B3817" t="str">
            <v>FIAT</v>
          </cell>
          <cell r="C3817" t="str">
            <v>RAM</v>
          </cell>
          <cell r="D3817" t="str">
            <v>REST OF LATAM</v>
          </cell>
          <cell r="E3817" t="str">
            <v>NAFTA</v>
          </cell>
          <cell r="F3817" t="str">
            <v>58 - DS - 1500</v>
          </cell>
          <cell r="G3817" t="str">
            <v>OCT</v>
          </cell>
          <cell r="H3817" t="str">
            <v>Retail Total</v>
          </cell>
          <cell r="I3817">
            <v>54</v>
          </cell>
        </row>
        <row r="3818">
          <cell r="A3818" t="str">
            <v>PO PY</v>
          </cell>
          <cell r="B3818" t="str">
            <v>FIAT</v>
          </cell>
          <cell r="C3818" t="str">
            <v>RAM</v>
          </cell>
          <cell r="D3818" t="str">
            <v>REST OF LATAM</v>
          </cell>
          <cell r="E3818" t="str">
            <v>NAFTA</v>
          </cell>
          <cell r="F3818" t="str">
            <v>58 - DS - 1500</v>
          </cell>
          <cell r="G3818" t="str">
            <v>OCT</v>
          </cell>
          <cell r="H3818" t="str">
            <v>Prop. Stock Available</v>
          </cell>
          <cell r="I3818">
            <v>28</v>
          </cell>
        </row>
        <row r="3819">
          <cell r="A3819" t="str">
            <v>PO PY</v>
          </cell>
          <cell r="B3819" t="str">
            <v>FIAT</v>
          </cell>
          <cell r="C3819" t="str">
            <v>RAM</v>
          </cell>
          <cell r="D3819" t="str">
            <v>REST OF LATAM</v>
          </cell>
          <cell r="E3819" t="str">
            <v>NAFTA</v>
          </cell>
          <cell r="F3819" t="str">
            <v>58 - DS - 1500</v>
          </cell>
          <cell r="G3819" t="str">
            <v>OCT</v>
          </cell>
          <cell r="H3819" t="str">
            <v>Dealer Stock</v>
          </cell>
          <cell r="I3819">
            <v>139</v>
          </cell>
        </row>
        <row r="3820">
          <cell r="A3820" t="str">
            <v>PO PY</v>
          </cell>
          <cell r="B3820" t="str">
            <v>FIAT</v>
          </cell>
          <cell r="C3820" t="str">
            <v>RAM</v>
          </cell>
          <cell r="D3820" t="str">
            <v>REST OF LATAM</v>
          </cell>
          <cell r="E3820" t="str">
            <v>NAFTA</v>
          </cell>
          <cell r="F3820" t="str">
            <v>58 - DS - 1500</v>
          </cell>
          <cell r="G3820" t="str">
            <v>NOV</v>
          </cell>
          <cell r="H3820" t="str">
            <v>Delivery</v>
          </cell>
          <cell r="I3820">
            <v>96</v>
          </cell>
        </row>
        <row r="3821">
          <cell r="A3821" t="str">
            <v>PO PY</v>
          </cell>
          <cell r="B3821" t="str">
            <v>FIAT</v>
          </cell>
          <cell r="C3821" t="str">
            <v>RAM</v>
          </cell>
          <cell r="D3821" t="str">
            <v>REST OF LATAM</v>
          </cell>
          <cell r="E3821" t="str">
            <v>NAFTA</v>
          </cell>
          <cell r="F3821" t="str">
            <v>58 - DS - 1500</v>
          </cell>
          <cell r="G3821" t="str">
            <v>NOV</v>
          </cell>
          <cell r="H3821" t="str">
            <v>Wholesales Total</v>
          </cell>
          <cell r="I3821">
            <v>26</v>
          </cell>
        </row>
        <row r="3822">
          <cell r="A3822" t="str">
            <v>PO PY</v>
          </cell>
          <cell r="B3822" t="str">
            <v>FIAT</v>
          </cell>
          <cell r="C3822" t="str">
            <v>RAM</v>
          </cell>
          <cell r="D3822" t="str">
            <v>REST OF LATAM</v>
          </cell>
          <cell r="E3822" t="str">
            <v>NAFTA</v>
          </cell>
          <cell r="F3822" t="str">
            <v>58 - DS - 1500</v>
          </cell>
          <cell r="G3822" t="str">
            <v>NOV</v>
          </cell>
          <cell r="H3822" t="str">
            <v>Retail Total</v>
          </cell>
          <cell r="I3822">
            <v>69</v>
          </cell>
        </row>
        <row r="3823">
          <cell r="A3823" t="str">
            <v>PO PY</v>
          </cell>
          <cell r="B3823" t="str">
            <v>FIAT</v>
          </cell>
          <cell r="C3823" t="str">
            <v>RAM</v>
          </cell>
          <cell r="D3823" t="str">
            <v>REST OF LATAM</v>
          </cell>
          <cell r="E3823" t="str">
            <v>NAFTA</v>
          </cell>
          <cell r="F3823" t="str">
            <v>58 - DS - 1500</v>
          </cell>
          <cell r="G3823" t="str">
            <v>NOV</v>
          </cell>
          <cell r="H3823" t="str">
            <v>Prop. Stock Available</v>
          </cell>
          <cell r="I3823">
            <v>101</v>
          </cell>
        </row>
        <row r="3824">
          <cell r="A3824" t="str">
            <v>PO PY</v>
          </cell>
          <cell r="B3824" t="str">
            <v>FIAT</v>
          </cell>
          <cell r="C3824" t="str">
            <v>RAM</v>
          </cell>
          <cell r="D3824" t="str">
            <v>REST OF LATAM</v>
          </cell>
          <cell r="E3824" t="str">
            <v>NAFTA</v>
          </cell>
          <cell r="F3824" t="str">
            <v>58 - DS - 1500</v>
          </cell>
          <cell r="G3824" t="str">
            <v>NOV</v>
          </cell>
          <cell r="H3824" t="str">
            <v>Dealer Stock</v>
          </cell>
          <cell r="I3824">
            <v>96</v>
          </cell>
        </row>
        <row r="3825">
          <cell r="A3825" t="str">
            <v>PO PY</v>
          </cell>
          <cell r="B3825" t="str">
            <v>FIAT</v>
          </cell>
          <cell r="C3825" t="str">
            <v>RAM</v>
          </cell>
          <cell r="D3825" t="str">
            <v>REST OF LATAM</v>
          </cell>
          <cell r="E3825" t="str">
            <v>NAFTA</v>
          </cell>
          <cell r="F3825" t="str">
            <v>58 - DS - 1500</v>
          </cell>
          <cell r="G3825" t="str">
            <v>DEC</v>
          </cell>
          <cell r="H3825" t="str">
            <v>Delivery</v>
          </cell>
          <cell r="I3825">
            <v>9</v>
          </cell>
        </row>
        <row r="3826">
          <cell r="A3826" t="str">
            <v>PO PY</v>
          </cell>
          <cell r="B3826" t="str">
            <v>FIAT</v>
          </cell>
          <cell r="C3826" t="str">
            <v>RAM</v>
          </cell>
          <cell r="D3826" t="str">
            <v>REST OF LATAM</v>
          </cell>
          <cell r="E3826" t="str">
            <v>NAFTA</v>
          </cell>
          <cell r="F3826" t="str">
            <v>58 - DS - 1500</v>
          </cell>
          <cell r="G3826" t="str">
            <v>DEC</v>
          </cell>
          <cell r="H3826" t="str">
            <v>Wholesales Total</v>
          </cell>
          <cell r="I3826">
            <v>104</v>
          </cell>
        </row>
        <row r="3827">
          <cell r="A3827" t="str">
            <v>PO PY</v>
          </cell>
          <cell r="B3827" t="str">
            <v>FIAT</v>
          </cell>
          <cell r="C3827" t="str">
            <v>RAM</v>
          </cell>
          <cell r="D3827" t="str">
            <v>REST OF LATAM</v>
          </cell>
          <cell r="E3827" t="str">
            <v>NAFTA</v>
          </cell>
          <cell r="F3827" t="str">
            <v>58 - DS - 1500</v>
          </cell>
          <cell r="G3827" t="str">
            <v>DEC</v>
          </cell>
          <cell r="H3827" t="str">
            <v>Retail Total</v>
          </cell>
          <cell r="I3827">
            <v>32</v>
          </cell>
        </row>
        <row r="3828">
          <cell r="A3828" t="str">
            <v>PO PY</v>
          </cell>
          <cell r="B3828" t="str">
            <v>FIAT</v>
          </cell>
          <cell r="C3828" t="str">
            <v>RAM</v>
          </cell>
          <cell r="D3828" t="str">
            <v>REST OF LATAM</v>
          </cell>
          <cell r="E3828" t="str">
            <v>NAFTA</v>
          </cell>
          <cell r="F3828" t="str">
            <v>58 - DS - 1500</v>
          </cell>
          <cell r="G3828" t="str">
            <v>DEC</v>
          </cell>
          <cell r="H3828" t="str">
            <v>Prop. Stock Available</v>
          </cell>
          <cell r="I3828">
            <v>10</v>
          </cell>
        </row>
        <row r="3829">
          <cell r="A3829" t="str">
            <v>PO PY</v>
          </cell>
          <cell r="B3829" t="str">
            <v>FIAT</v>
          </cell>
          <cell r="C3829" t="str">
            <v>RAM</v>
          </cell>
          <cell r="D3829" t="str">
            <v>REST OF LATAM</v>
          </cell>
          <cell r="E3829" t="str">
            <v>NAFTA</v>
          </cell>
          <cell r="F3829" t="str">
            <v>58 - DS - 1500</v>
          </cell>
          <cell r="G3829" t="str">
            <v>DEC</v>
          </cell>
          <cell r="H3829" t="str">
            <v>Dealer Stock</v>
          </cell>
          <cell r="I3829">
            <v>168</v>
          </cell>
        </row>
        <row r="3830">
          <cell r="A3830" t="str">
            <v>PO PY</v>
          </cell>
          <cell r="B3830" t="str">
            <v>FIAT</v>
          </cell>
          <cell r="C3830" t="str">
            <v>JEEP</v>
          </cell>
          <cell r="D3830" t="str">
            <v>REST OF LATAM</v>
          </cell>
          <cell r="E3830" t="str">
            <v>NAFTA</v>
          </cell>
          <cell r="F3830" t="str">
            <v>57 - JK - WRANGLER</v>
          </cell>
          <cell r="G3830" t="str">
            <v>JAN</v>
          </cell>
          <cell r="H3830" t="str">
            <v>Delivery</v>
          </cell>
          <cell r="I3830">
            <v>71</v>
          </cell>
        </row>
        <row r="3831">
          <cell r="A3831" t="str">
            <v>PO PY</v>
          </cell>
          <cell r="B3831" t="str">
            <v>FIAT</v>
          </cell>
          <cell r="C3831" t="str">
            <v>JEEP</v>
          </cell>
          <cell r="D3831" t="str">
            <v>REST OF LATAM</v>
          </cell>
          <cell r="E3831" t="str">
            <v>NAFTA</v>
          </cell>
          <cell r="F3831" t="str">
            <v>57 - JK - WRANGLER</v>
          </cell>
          <cell r="G3831" t="str">
            <v>JAN</v>
          </cell>
          <cell r="H3831" t="str">
            <v>Wholesales Total</v>
          </cell>
          <cell r="I3831">
            <v>36</v>
          </cell>
        </row>
        <row r="3832">
          <cell r="A3832" t="str">
            <v>PO PY</v>
          </cell>
          <cell r="B3832" t="str">
            <v>FIAT</v>
          </cell>
          <cell r="C3832" t="str">
            <v>JEEP</v>
          </cell>
          <cell r="D3832" t="str">
            <v>REST OF LATAM</v>
          </cell>
          <cell r="E3832" t="str">
            <v>NAFTA</v>
          </cell>
          <cell r="F3832" t="str">
            <v>57 - JK - WRANGLER</v>
          </cell>
          <cell r="G3832" t="str">
            <v>JAN</v>
          </cell>
          <cell r="H3832" t="str">
            <v>Retail Total</v>
          </cell>
          <cell r="I3832">
            <v>30</v>
          </cell>
        </row>
        <row r="3833">
          <cell r="A3833" t="str">
            <v>PO PY</v>
          </cell>
          <cell r="B3833" t="str">
            <v>FIAT</v>
          </cell>
          <cell r="C3833" t="str">
            <v>JEEP</v>
          </cell>
          <cell r="D3833" t="str">
            <v>REST OF LATAM</v>
          </cell>
          <cell r="E3833" t="str">
            <v>NAFTA</v>
          </cell>
          <cell r="F3833" t="str">
            <v>57 - JK - WRANGLER</v>
          </cell>
          <cell r="G3833" t="str">
            <v>JAN</v>
          </cell>
          <cell r="H3833" t="str">
            <v>Prop. Stock Available</v>
          </cell>
          <cell r="I3833">
            <v>76</v>
          </cell>
        </row>
        <row r="3834">
          <cell r="A3834" t="str">
            <v>PO PY</v>
          </cell>
          <cell r="B3834" t="str">
            <v>FIAT</v>
          </cell>
          <cell r="C3834" t="str">
            <v>JEEP</v>
          </cell>
          <cell r="D3834" t="str">
            <v>REST OF LATAM</v>
          </cell>
          <cell r="E3834" t="str">
            <v>NAFTA</v>
          </cell>
          <cell r="F3834" t="str">
            <v>57 - JK - WRANGLER</v>
          </cell>
          <cell r="G3834" t="str">
            <v>JAN</v>
          </cell>
          <cell r="H3834" t="str">
            <v>Dealer Stock</v>
          </cell>
          <cell r="I3834">
            <v>120</v>
          </cell>
        </row>
        <row r="3835">
          <cell r="A3835" t="str">
            <v>PO PY</v>
          </cell>
          <cell r="B3835" t="str">
            <v>FIAT</v>
          </cell>
          <cell r="C3835" t="str">
            <v>JEEP</v>
          </cell>
          <cell r="D3835" t="str">
            <v>REST OF LATAM</v>
          </cell>
          <cell r="E3835" t="str">
            <v>NAFTA</v>
          </cell>
          <cell r="F3835" t="str">
            <v>57 - JK - WRANGLER</v>
          </cell>
          <cell r="G3835" t="str">
            <v>FEB</v>
          </cell>
          <cell r="H3835" t="str">
            <v>Delivery</v>
          </cell>
          <cell r="I3835">
            <v>48</v>
          </cell>
        </row>
        <row r="3836">
          <cell r="A3836" t="str">
            <v>PO PY</v>
          </cell>
          <cell r="B3836" t="str">
            <v>FIAT</v>
          </cell>
          <cell r="C3836" t="str">
            <v>JEEP</v>
          </cell>
          <cell r="D3836" t="str">
            <v>REST OF LATAM</v>
          </cell>
          <cell r="E3836" t="str">
            <v>NAFTA</v>
          </cell>
          <cell r="F3836" t="str">
            <v>57 - JK - WRANGLER</v>
          </cell>
          <cell r="G3836" t="str">
            <v>FEB</v>
          </cell>
          <cell r="H3836" t="str">
            <v>Retail Total</v>
          </cell>
          <cell r="I3836">
            <v>28</v>
          </cell>
        </row>
        <row r="3837">
          <cell r="A3837" t="str">
            <v>PO PY</v>
          </cell>
          <cell r="B3837" t="str">
            <v>FIAT</v>
          </cell>
          <cell r="C3837" t="str">
            <v>JEEP</v>
          </cell>
          <cell r="D3837" t="str">
            <v>REST OF LATAM</v>
          </cell>
          <cell r="E3837" t="str">
            <v>NAFTA</v>
          </cell>
          <cell r="F3837" t="str">
            <v>57 - JK - WRANGLER</v>
          </cell>
          <cell r="G3837" t="str">
            <v>FEB</v>
          </cell>
          <cell r="H3837" t="str">
            <v>Prop. Stock Available</v>
          </cell>
          <cell r="I3837">
            <v>92</v>
          </cell>
        </row>
        <row r="3838">
          <cell r="A3838" t="str">
            <v>PO PY</v>
          </cell>
          <cell r="B3838" t="str">
            <v>FIAT</v>
          </cell>
          <cell r="C3838" t="str">
            <v>JEEP</v>
          </cell>
          <cell r="D3838" t="str">
            <v>REST OF LATAM</v>
          </cell>
          <cell r="E3838" t="str">
            <v>NAFTA</v>
          </cell>
          <cell r="F3838" t="str">
            <v>57 - JK - WRANGLER</v>
          </cell>
          <cell r="G3838" t="str">
            <v>FEB</v>
          </cell>
          <cell r="H3838" t="str">
            <v>Dealer Stock</v>
          </cell>
          <cell r="I3838">
            <v>122</v>
          </cell>
        </row>
        <row r="3839">
          <cell r="A3839" t="str">
            <v>PO PY</v>
          </cell>
          <cell r="B3839" t="str">
            <v>FIAT</v>
          </cell>
          <cell r="C3839" t="str">
            <v>JEEP</v>
          </cell>
          <cell r="D3839" t="str">
            <v>REST OF LATAM</v>
          </cell>
          <cell r="E3839" t="str">
            <v>NAFTA</v>
          </cell>
          <cell r="F3839" t="str">
            <v>57 - JK - WRANGLER</v>
          </cell>
          <cell r="G3839" t="str">
            <v>MAR</v>
          </cell>
          <cell r="H3839" t="str">
            <v>Delivery</v>
          </cell>
          <cell r="I3839">
            <v>50</v>
          </cell>
        </row>
        <row r="3840">
          <cell r="A3840" t="str">
            <v>PO PY</v>
          </cell>
          <cell r="B3840" t="str">
            <v>FIAT</v>
          </cell>
          <cell r="C3840" t="str">
            <v>JEEP</v>
          </cell>
          <cell r="D3840" t="str">
            <v>REST OF LATAM</v>
          </cell>
          <cell r="E3840" t="str">
            <v>NAFTA</v>
          </cell>
          <cell r="F3840" t="str">
            <v>57 - JK - WRANGLER</v>
          </cell>
          <cell r="G3840" t="str">
            <v>MAR</v>
          </cell>
          <cell r="H3840" t="str">
            <v>Wholesales Total</v>
          </cell>
          <cell r="I3840">
            <v>113</v>
          </cell>
        </row>
        <row r="3841">
          <cell r="A3841" t="str">
            <v>PO PY</v>
          </cell>
          <cell r="B3841" t="str">
            <v>FIAT</v>
          </cell>
          <cell r="C3841" t="str">
            <v>JEEP</v>
          </cell>
          <cell r="D3841" t="str">
            <v>REST OF LATAM</v>
          </cell>
          <cell r="E3841" t="str">
            <v>NAFTA</v>
          </cell>
          <cell r="F3841" t="str">
            <v>57 - JK - WRANGLER</v>
          </cell>
          <cell r="G3841" t="str">
            <v>MAR</v>
          </cell>
          <cell r="H3841" t="str">
            <v>Retail Total</v>
          </cell>
          <cell r="I3841">
            <v>39</v>
          </cell>
        </row>
        <row r="3842">
          <cell r="A3842" t="str">
            <v>PO PY</v>
          </cell>
          <cell r="B3842" t="str">
            <v>FIAT</v>
          </cell>
          <cell r="C3842" t="str">
            <v>JEEP</v>
          </cell>
          <cell r="D3842" t="str">
            <v>REST OF LATAM</v>
          </cell>
          <cell r="E3842" t="str">
            <v>NAFTA</v>
          </cell>
          <cell r="F3842" t="str">
            <v>57 - JK - WRANGLER</v>
          </cell>
          <cell r="G3842" t="str">
            <v>MAR</v>
          </cell>
          <cell r="H3842" t="str">
            <v>Prop. Stock Available</v>
          </cell>
          <cell r="I3842">
            <v>29</v>
          </cell>
        </row>
        <row r="3843">
          <cell r="A3843" t="str">
            <v>PO PY</v>
          </cell>
          <cell r="B3843" t="str">
            <v>FIAT</v>
          </cell>
          <cell r="C3843" t="str">
            <v>JEEP</v>
          </cell>
          <cell r="D3843" t="str">
            <v>REST OF LATAM</v>
          </cell>
          <cell r="E3843" t="str">
            <v>NAFTA</v>
          </cell>
          <cell r="F3843" t="str">
            <v>57 - JK - WRANGLER</v>
          </cell>
          <cell r="G3843" t="str">
            <v>MAR</v>
          </cell>
          <cell r="H3843" t="str">
            <v>Dealer Stock</v>
          </cell>
          <cell r="I3843">
            <v>196</v>
          </cell>
        </row>
        <row r="3844">
          <cell r="A3844" t="str">
            <v>PO PY</v>
          </cell>
          <cell r="B3844" t="str">
            <v>FIAT</v>
          </cell>
          <cell r="C3844" t="str">
            <v>JEEP</v>
          </cell>
          <cell r="D3844" t="str">
            <v>REST OF LATAM</v>
          </cell>
          <cell r="E3844" t="str">
            <v>NAFTA</v>
          </cell>
          <cell r="F3844" t="str">
            <v>57 - JK - WRANGLER</v>
          </cell>
          <cell r="G3844" t="str">
            <v>APR</v>
          </cell>
          <cell r="H3844" t="str">
            <v>Delivery</v>
          </cell>
          <cell r="I3844">
            <v>12</v>
          </cell>
        </row>
        <row r="3845">
          <cell r="A3845" t="str">
            <v>PO PY</v>
          </cell>
          <cell r="B3845" t="str">
            <v>FIAT</v>
          </cell>
          <cell r="C3845" t="str">
            <v>JEEP</v>
          </cell>
          <cell r="D3845" t="str">
            <v>REST OF LATAM</v>
          </cell>
          <cell r="E3845" t="str">
            <v>NAFTA</v>
          </cell>
          <cell r="F3845" t="str">
            <v>57 - JK - WRANGLER</v>
          </cell>
          <cell r="G3845" t="str">
            <v>APR</v>
          </cell>
          <cell r="H3845" t="str">
            <v>Wholesales Total</v>
          </cell>
          <cell r="I3845">
            <v>61</v>
          </cell>
        </row>
        <row r="3846">
          <cell r="A3846" t="str">
            <v>PO PY</v>
          </cell>
          <cell r="B3846" t="str">
            <v>FIAT</v>
          </cell>
          <cell r="C3846" t="str">
            <v>JEEP</v>
          </cell>
          <cell r="D3846" t="str">
            <v>REST OF LATAM</v>
          </cell>
          <cell r="E3846" t="str">
            <v>NAFTA</v>
          </cell>
          <cell r="F3846" t="str">
            <v>57 - JK - WRANGLER</v>
          </cell>
          <cell r="G3846" t="str">
            <v>APR</v>
          </cell>
          <cell r="H3846" t="str">
            <v>Retail Total</v>
          </cell>
          <cell r="I3846">
            <v>41</v>
          </cell>
        </row>
        <row r="3847">
          <cell r="A3847" t="str">
            <v>PO PY</v>
          </cell>
          <cell r="B3847" t="str">
            <v>FIAT</v>
          </cell>
          <cell r="C3847" t="str">
            <v>JEEP</v>
          </cell>
          <cell r="D3847" t="str">
            <v>REST OF LATAM</v>
          </cell>
          <cell r="E3847" t="str">
            <v>NAFTA</v>
          </cell>
          <cell r="F3847" t="str">
            <v>57 - JK - WRANGLER</v>
          </cell>
          <cell r="G3847" t="str">
            <v>APR</v>
          </cell>
          <cell r="H3847" t="str">
            <v>Prop. Stock Available</v>
          </cell>
          <cell r="I3847">
            <v>19</v>
          </cell>
        </row>
        <row r="3848">
          <cell r="A3848" t="str">
            <v>PO PY</v>
          </cell>
          <cell r="B3848" t="str">
            <v>FIAT</v>
          </cell>
          <cell r="C3848" t="str">
            <v>JEEP</v>
          </cell>
          <cell r="D3848" t="str">
            <v>REST OF LATAM</v>
          </cell>
          <cell r="E3848" t="str">
            <v>NAFTA</v>
          </cell>
          <cell r="F3848" t="str">
            <v>57 - JK - WRANGLER</v>
          </cell>
          <cell r="G3848" t="str">
            <v>APR</v>
          </cell>
          <cell r="H3848" t="str">
            <v>Dealer Stock</v>
          </cell>
          <cell r="I3848">
            <v>177</v>
          </cell>
        </row>
        <row r="3849">
          <cell r="A3849" t="str">
            <v>PO PY</v>
          </cell>
          <cell r="B3849" t="str">
            <v>FIAT</v>
          </cell>
          <cell r="C3849" t="str">
            <v>JEEP</v>
          </cell>
          <cell r="D3849" t="str">
            <v>REST OF LATAM</v>
          </cell>
          <cell r="E3849" t="str">
            <v>NAFTA</v>
          </cell>
          <cell r="F3849" t="str">
            <v>57 - JK - WRANGLER</v>
          </cell>
          <cell r="G3849" t="str">
            <v>MAY</v>
          </cell>
          <cell r="H3849" t="str">
            <v>Delivery</v>
          </cell>
          <cell r="I3849">
            <v>15</v>
          </cell>
        </row>
        <row r="3850">
          <cell r="A3850" t="str">
            <v>PO PY</v>
          </cell>
          <cell r="B3850" t="str">
            <v>FIAT</v>
          </cell>
          <cell r="C3850" t="str">
            <v>JEEP</v>
          </cell>
          <cell r="D3850" t="str">
            <v>REST OF LATAM</v>
          </cell>
          <cell r="E3850" t="str">
            <v>NAFTA</v>
          </cell>
          <cell r="F3850" t="str">
            <v>57 - JK - WRANGLER</v>
          </cell>
          <cell r="G3850" t="str">
            <v>MAY</v>
          </cell>
          <cell r="H3850" t="str">
            <v>Wholesales Total</v>
          </cell>
          <cell r="I3850">
            <v>-20</v>
          </cell>
        </row>
        <row r="3851">
          <cell r="A3851" t="str">
            <v>PO PY</v>
          </cell>
          <cell r="B3851" t="str">
            <v>FIAT</v>
          </cell>
          <cell r="C3851" t="str">
            <v>JEEP</v>
          </cell>
          <cell r="D3851" t="str">
            <v>REST OF LATAM</v>
          </cell>
          <cell r="E3851" t="str">
            <v>NAFTA</v>
          </cell>
          <cell r="F3851" t="str">
            <v>57 - JK - WRANGLER</v>
          </cell>
          <cell r="G3851" t="str">
            <v>MAY</v>
          </cell>
          <cell r="H3851" t="str">
            <v>Retail Total</v>
          </cell>
          <cell r="I3851">
            <v>22</v>
          </cell>
        </row>
        <row r="3852">
          <cell r="A3852" t="str">
            <v>PO PY</v>
          </cell>
          <cell r="B3852" t="str">
            <v>FIAT</v>
          </cell>
          <cell r="C3852" t="str">
            <v>JEEP</v>
          </cell>
          <cell r="D3852" t="str">
            <v>REST OF LATAM</v>
          </cell>
          <cell r="E3852" t="str">
            <v>NAFTA</v>
          </cell>
          <cell r="F3852" t="str">
            <v>57 - JK - WRANGLER</v>
          </cell>
          <cell r="G3852" t="str">
            <v>MAY</v>
          </cell>
          <cell r="H3852" t="str">
            <v>Prop. Stock Available</v>
          </cell>
          <cell r="I3852">
            <v>15</v>
          </cell>
        </row>
        <row r="3853">
          <cell r="A3853" t="str">
            <v>PO PY</v>
          </cell>
          <cell r="B3853" t="str">
            <v>FIAT</v>
          </cell>
          <cell r="C3853" t="str">
            <v>JEEP</v>
          </cell>
          <cell r="D3853" t="str">
            <v>REST OF LATAM</v>
          </cell>
          <cell r="E3853" t="str">
            <v>NAFTA</v>
          </cell>
          <cell r="F3853" t="str">
            <v>57 - JK - WRANGLER</v>
          </cell>
          <cell r="G3853" t="str">
            <v>MAY</v>
          </cell>
          <cell r="H3853" t="str">
            <v>Dealer Stock</v>
          </cell>
          <cell r="I3853">
            <v>174</v>
          </cell>
        </row>
        <row r="3854">
          <cell r="A3854" t="str">
            <v>PO PY</v>
          </cell>
          <cell r="B3854" t="str">
            <v>FIAT</v>
          </cell>
          <cell r="C3854" t="str">
            <v>JEEP</v>
          </cell>
          <cell r="D3854" t="str">
            <v>REST OF LATAM</v>
          </cell>
          <cell r="E3854" t="str">
            <v>NAFTA</v>
          </cell>
          <cell r="F3854" t="str">
            <v>57 - JK - WRANGLER</v>
          </cell>
          <cell r="G3854" t="str">
            <v>JUN</v>
          </cell>
          <cell r="H3854" t="str">
            <v>Delivery</v>
          </cell>
          <cell r="I3854">
            <v>37</v>
          </cell>
        </row>
        <row r="3855">
          <cell r="A3855" t="str">
            <v>PO PY</v>
          </cell>
          <cell r="B3855" t="str">
            <v>FIAT</v>
          </cell>
          <cell r="C3855" t="str">
            <v>JEEP</v>
          </cell>
          <cell r="D3855" t="str">
            <v>REST OF LATAM</v>
          </cell>
          <cell r="E3855" t="str">
            <v>NAFTA</v>
          </cell>
          <cell r="F3855" t="str">
            <v>57 - JK - WRANGLER</v>
          </cell>
          <cell r="G3855" t="str">
            <v>JUN</v>
          </cell>
          <cell r="H3855" t="str">
            <v>Wholesales Total</v>
          </cell>
          <cell r="I3855">
            <v>15</v>
          </cell>
        </row>
        <row r="3856">
          <cell r="A3856" t="str">
            <v>PO PY</v>
          </cell>
          <cell r="B3856" t="str">
            <v>FIAT</v>
          </cell>
          <cell r="C3856" t="str">
            <v>JEEP</v>
          </cell>
          <cell r="D3856" t="str">
            <v>REST OF LATAM</v>
          </cell>
          <cell r="E3856" t="str">
            <v>NAFTA</v>
          </cell>
          <cell r="F3856" t="str">
            <v>57 - JK - WRANGLER</v>
          </cell>
          <cell r="G3856" t="str">
            <v>JUN</v>
          </cell>
          <cell r="H3856" t="str">
            <v>Retail Total</v>
          </cell>
          <cell r="I3856">
            <v>23</v>
          </cell>
        </row>
        <row r="3857">
          <cell r="A3857" t="str">
            <v>PO PY</v>
          </cell>
          <cell r="B3857" t="str">
            <v>FIAT</v>
          </cell>
          <cell r="C3857" t="str">
            <v>JEEP</v>
          </cell>
          <cell r="D3857" t="str">
            <v>REST OF LATAM</v>
          </cell>
          <cell r="E3857" t="str">
            <v>NAFTA</v>
          </cell>
          <cell r="F3857" t="str">
            <v>57 - JK - WRANGLER</v>
          </cell>
          <cell r="G3857" t="str">
            <v>JUN</v>
          </cell>
          <cell r="H3857" t="str">
            <v>Prop. Stock Available</v>
          </cell>
          <cell r="I3857">
            <v>37</v>
          </cell>
        </row>
        <row r="3858">
          <cell r="A3858" t="str">
            <v>PO PY</v>
          </cell>
          <cell r="B3858" t="str">
            <v>FIAT</v>
          </cell>
          <cell r="C3858" t="str">
            <v>JEEP</v>
          </cell>
          <cell r="D3858" t="str">
            <v>REST OF LATAM</v>
          </cell>
          <cell r="E3858" t="str">
            <v>NAFTA</v>
          </cell>
          <cell r="F3858" t="str">
            <v>57 - JK - WRANGLER</v>
          </cell>
          <cell r="G3858" t="str">
            <v>JUN</v>
          </cell>
          <cell r="H3858" t="str">
            <v>Dealer Stock</v>
          </cell>
          <cell r="I3858">
            <v>166</v>
          </cell>
        </row>
        <row r="3859">
          <cell r="A3859" t="str">
            <v>PO PY</v>
          </cell>
          <cell r="B3859" t="str">
            <v>FIAT</v>
          </cell>
          <cell r="C3859" t="str">
            <v>JEEP</v>
          </cell>
          <cell r="D3859" t="str">
            <v>REST OF LATAM</v>
          </cell>
          <cell r="E3859" t="str">
            <v>NAFTA</v>
          </cell>
          <cell r="F3859" t="str">
            <v>57 - JK - WRANGLER</v>
          </cell>
          <cell r="G3859" t="str">
            <v>JUL</v>
          </cell>
          <cell r="H3859" t="str">
            <v>Delivery</v>
          </cell>
          <cell r="I3859">
            <v>21</v>
          </cell>
        </row>
        <row r="3860">
          <cell r="A3860" t="str">
            <v>PO PY</v>
          </cell>
          <cell r="B3860" t="str">
            <v>FIAT</v>
          </cell>
          <cell r="C3860" t="str">
            <v>JEEP</v>
          </cell>
          <cell r="D3860" t="str">
            <v>REST OF LATAM</v>
          </cell>
          <cell r="E3860" t="str">
            <v>NAFTA</v>
          </cell>
          <cell r="F3860" t="str">
            <v>57 - JK - WRANGLER</v>
          </cell>
          <cell r="G3860" t="str">
            <v>JUL</v>
          </cell>
          <cell r="H3860" t="str">
            <v>Wholesales Total</v>
          </cell>
          <cell r="I3860">
            <v>29</v>
          </cell>
        </row>
        <row r="3861">
          <cell r="A3861" t="str">
            <v>PO PY</v>
          </cell>
          <cell r="B3861" t="str">
            <v>FIAT</v>
          </cell>
          <cell r="C3861" t="str">
            <v>JEEP</v>
          </cell>
          <cell r="D3861" t="str">
            <v>REST OF LATAM</v>
          </cell>
          <cell r="E3861" t="str">
            <v>NAFTA</v>
          </cell>
          <cell r="F3861" t="str">
            <v>57 - JK - WRANGLER</v>
          </cell>
          <cell r="G3861" t="str">
            <v>JUL</v>
          </cell>
          <cell r="H3861" t="str">
            <v>Retail Total</v>
          </cell>
          <cell r="I3861">
            <v>29</v>
          </cell>
        </row>
        <row r="3862">
          <cell r="A3862" t="str">
            <v>PO PY</v>
          </cell>
          <cell r="B3862" t="str">
            <v>FIAT</v>
          </cell>
          <cell r="C3862" t="str">
            <v>JEEP</v>
          </cell>
          <cell r="D3862" t="str">
            <v>REST OF LATAM</v>
          </cell>
          <cell r="E3862" t="str">
            <v>NAFTA</v>
          </cell>
          <cell r="F3862" t="str">
            <v>57 - JK - WRANGLER</v>
          </cell>
          <cell r="G3862" t="str">
            <v>JUL</v>
          </cell>
          <cell r="H3862" t="str">
            <v>Prop. Stock Available</v>
          </cell>
          <cell r="I3862">
            <v>29</v>
          </cell>
        </row>
        <row r="3863">
          <cell r="A3863" t="str">
            <v>PO PY</v>
          </cell>
          <cell r="B3863" t="str">
            <v>FIAT</v>
          </cell>
          <cell r="C3863" t="str">
            <v>JEEP</v>
          </cell>
          <cell r="D3863" t="str">
            <v>REST OF LATAM</v>
          </cell>
          <cell r="E3863" t="str">
            <v>NAFTA</v>
          </cell>
          <cell r="F3863" t="str">
            <v>57 - JK - WRANGLER</v>
          </cell>
          <cell r="G3863" t="str">
            <v>JUL</v>
          </cell>
          <cell r="H3863" t="str">
            <v>Dealer Stock</v>
          </cell>
          <cell r="I3863">
            <v>166</v>
          </cell>
        </row>
        <row r="3864">
          <cell r="A3864" t="str">
            <v>PO PY</v>
          </cell>
          <cell r="B3864" t="str">
            <v>FIAT</v>
          </cell>
          <cell r="C3864" t="str">
            <v>JEEP</v>
          </cell>
          <cell r="D3864" t="str">
            <v>REST OF LATAM</v>
          </cell>
          <cell r="E3864" t="str">
            <v>NAFTA</v>
          </cell>
          <cell r="F3864" t="str">
            <v>57 - JK - WRANGLER</v>
          </cell>
          <cell r="G3864" t="str">
            <v>AUG</v>
          </cell>
          <cell r="H3864" t="str">
            <v>Delivery</v>
          </cell>
          <cell r="I3864">
            <v>8</v>
          </cell>
        </row>
        <row r="3865">
          <cell r="A3865" t="str">
            <v>PO PY</v>
          </cell>
          <cell r="B3865" t="str">
            <v>FIAT</v>
          </cell>
          <cell r="C3865" t="str">
            <v>JEEP</v>
          </cell>
          <cell r="D3865" t="str">
            <v>REST OF LATAM</v>
          </cell>
          <cell r="E3865" t="str">
            <v>NAFTA</v>
          </cell>
          <cell r="F3865" t="str">
            <v>57 - JK - WRANGLER</v>
          </cell>
          <cell r="G3865" t="str">
            <v>AUG</v>
          </cell>
          <cell r="H3865" t="str">
            <v>Wholesales Total</v>
          </cell>
          <cell r="I3865">
            <v>27</v>
          </cell>
        </row>
        <row r="3866">
          <cell r="A3866" t="str">
            <v>PO PY</v>
          </cell>
          <cell r="B3866" t="str">
            <v>FIAT</v>
          </cell>
          <cell r="C3866" t="str">
            <v>JEEP</v>
          </cell>
          <cell r="D3866" t="str">
            <v>REST OF LATAM</v>
          </cell>
          <cell r="E3866" t="str">
            <v>NAFTA</v>
          </cell>
          <cell r="F3866" t="str">
            <v>57 - JK - WRANGLER</v>
          </cell>
          <cell r="G3866" t="str">
            <v>AUG</v>
          </cell>
          <cell r="H3866" t="str">
            <v>Retail Total</v>
          </cell>
          <cell r="I3866">
            <v>36</v>
          </cell>
        </row>
        <row r="3867">
          <cell r="A3867" t="str">
            <v>PO PY</v>
          </cell>
          <cell r="B3867" t="str">
            <v>FIAT</v>
          </cell>
          <cell r="C3867" t="str">
            <v>JEEP</v>
          </cell>
          <cell r="D3867" t="str">
            <v>REST OF LATAM</v>
          </cell>
          <cell r="E3867" t="str">
            <v>NAFTA</v>
          </cell>
          <cell r="F3867" t="str">
            <v>57 - JK - WRANGLER</v>
          </cell>
          <cell r="G3867" t="str">
            <v>AUG</v>
          </cell>
          <cell r="H3867" t="str">
            <v>Prop. Stock Available</v>
          </cell>
          <cell r="I3867">
            <v>10</v>
          </cell>
        </row>
        <row r="3868">
          <cell r="A3868" t="str">
            <v>PO PY</v>
          </cell>
          <cell r="B3868" t="str">
            <v>FIAT</v>
          </cell>
          <cell r="C3868" t="str">
            <v>JEEP</v>
          </cell>
          <cell r="D3868" t="str">
            <v>REST OF LATAM</v>
          </cell>
          <cell r="E3868" t="str">
            <v>NAFTA</v>
          </cell>
          <cell r="F3868" t="str">
            <v>57 - JK - WRANGLER</v>
          </cell>
          <cell r="G3868" t="str">
            <v>AUG</v>
          </cell>
          <cell r="H3868" t="str">
            <v>Dealer Stock</v>
          </cell>
          <cell r="I3868">
            <v>157</v>
          </cell>
        </row>
        <row r="3869">
          <cell r="A3869" t="str">
            <v>PO PY</v>
          </cell>
          <cell r="B3869" t="str">
            <v>FIAT</v>
          </cell>
          <cell r="C3869" t="str">
            <v>JEEP</v>
          </cell>
          <cell r="D3869" t="str">
            <v>REST OF LATAM</v>
          </cell>
          <cell r="E3869" t="str">
            <v>NAFTA</v>
          </cell>
          <cell r="F3869" t="str">
            <v>57 - JK - WRANGLER</v>
          </cell>
          <cell r="G3869" t="str">
            <v>SEP</v>
          </cell>
          <cell r="H3869" t="str">
            <v>Delivery</v>
          </cell>
          <cell r="I3869">
            <v>3</v>
          </cell>
        </row>
        <row r="3870">
          <cell r="A3870" t="str">
            <v>PO PY</v>
          </cell>
          <cell r="B3870" t="str">
            <v>FIAT</v>
          </cell>
          <cell r="C3870" t="str">
            <v>JEEP</v>
          </cell>
          <cell r="D3870" t="str">
            <v>REST OF LATAM</v>
          </cell>
          <cell r="E3870" t="str">
            <v>NAFTA</v>
          </cell>
          <cell r="F3870" t="str">
            <v>57 - JK - WRANGLER</v>
          </cell>
          <cell r="G3870" t="str">
            <v>SEP</v>
          </cell>
          <cell r="H3870" t="str">
            <v>Wholesales Total</v>
          </cell>
          <cell r="I3870">
            <v>7</v>
          </cell>
        </row>
        <row r="3871">
          <cell r="A3871" t="str">
            <v>PO PY</v>
          </cell>
          <cell r="B3871" t="str">
            <v>FIAT</v>
          </cell>
          <cell r="C3871" t="str">
            <v>JEEP</v>
          </cell>
          <cell r="D3871" t="str">
            <v>REST OF LATAM</v>
          </cell>
          <cell r="E3871" t="str">
            <v>NAFTA</v>
          </cell>
          <cell r="F3871" t="str">
            <v>57 - JK - WRANGLER</v>
          </cell>
          <cell r="G3871" t="str">
            <v>SEP</v>
          </cell>
          <cell r="H3871" t="str">
            <v>Retail Total</v>
          </cell>
          <cell r="I3871">
            <v>37</v>
          </cell>
        </row>
        <row r="3872">
          <cell r="A3872" t="str">
            <v>PO PY</v>
          </cell>
          <cell r="B3872" t="str">
            <v>FIAT</v>
          </cell>
          <cell r="C3872" t="str">
            <v>JEEP</v>
          </cell>
          <cell r="D3872" t="str">
            <v>REST OF LATAM</v>
          </cell>
          <cell r="E3872" t="str">
            <v>NAFTA</v>
          </cell>
          <cell r="F3872" t="str">
            <v>57 - JK - WRANGLER</v>
          </cell>
          <cell r="G3872" t="str">
            <v>SEP</v>
          </cell>
          <cell r="H3872" t="str">
            <v>Prop. Stock Available</v>
          </cell>
          <cell r="I3872">
            <v>6</v>
          </cell>
        </row>
        <row r="3873">
          <cell r="A3873" t="str">
            <v>PO PY</v>
          </cell>
          <cell r="B3873" t="str">
            <v>FIAT</v>
          </cell>
          <cell r="C3873" t="str">
            <v>JEEP</v>
          </cell>
          <cell r="D3873" t="str">
            <v>REST OF LATAM</v>
          </cell>
          <cell r="E3873" t="str">
            <v>NAFTA</v>
          </cell>
          <cell r="F3873" t="str">
            <v>57 - JK - WRANGLER</v>
          </cell>
          <cell r="G3873" t="str">
            <v>SEP</v>
          </cell>
          <cell r="H3873" t="str">
            <v>Dealer Stock</v>
          </cell>
          <cell r="I3873">
            <v>127</v>
          </cell>
        </row>
        <row r="3874">
          <cell r="A3874" t="str">
            <v>PO PY</v>
          </cell>
          <cell r="B3874" t="str">
            <v>FIAT</v>
          </cell>
          <cell r="C3874" t="str">
            <v>JEEP</v>
          </cell>
          <cell r="D3874" t="str">
            <v>REST OF LATAM</v>
          </cell>
          <cell r="E3874" t="str">
            <v>NAFTA</v>
          </cell>
          <cell r="F3874" t="str">
            <v>57 - JK - WRANGLER</v>
          </cell>
          <cell r="G3874" t="str">
            <v>OCT</v>
          </cell>
          <cell r="H3874" t="str">
            <v>Wholesales Total</v>
          </cell>
          <cell r="I3874">
            <v>3</v>
          </cell>
        </row>
        <row r="3875">
          <cell r="A3875" t="str">
            <v>PO PY</v>
          </cell>
          <cell r="B3875" t="str">
            <v>FIAT</v>
          </cell>
          <cell r="C3875" t="str">
            <v>JEEP</v>
          </cell>
          <cell r="D3875" t="str">
            <v>REST OF LATAM</v>
          </cell>
          <cell r="E3875" t="str">
            <v>NAFTA</v>
          </cell>
          <cell r="F3875" t="str">
            <v>57 - JK - WRANGLER</v>
          </cell>
          <cell r="G3875" t="str">
            <v>OCT</v>
          </cell>
          <cell r="H3875" t="str">
            <v>Retail Total</v>
          </cell>
          <cell r="I3875">
            <v>28</v>
          </cell>
        </row>
        <row r="3876">
          <cell r="A3876" t="str">
            <v>PO PY</v>
          </cell>
          <cell r="B3876" t="str">
            <v>FIAT</v>
          </cell>
          <cell r="C3876" t="str">
            <v>JEEP</v>
          </cell>
          <cell r="D3876" t="str">
            <v>REST OF LATAM</v>
          </cell>
          <cell r="E3876" t="str">
            <v>NAFTA</v>
          </cell>
          <cell r="F3876" t="str">
            <v>57 - JK - WRANGLER</v>
          </cell>
          <cell r="G3876" t="str">
            <v>OCT</v>
          </cell>
          <cell r="H3876" t="str">
            <v>Prop. Stock Available</v>
          </cell>
          <cell r="I3876">
            <v>3</v>
          </cell>
        </row>
        <row r="3877">
          <cell r="A3877" t="str">
            <v>PO PY</v>
          </cell>
          <cell r="B3877" t="str">
            <v>FIAT</v>
          </cell>
          <cell r="C3877" t="str">
            <v>JEEP</v>
          </cell>
          <cell r="D3877" t="str">
            <v>REST OF LATAM</v>
          </cell>
          <cell r="E3877" t="str">
            <v>NAFTA</v>
          </cell>
          <cell r="F3877" t="str">
            <v>57 - JK - WRANGLER</v>
          </cell>
          <cell r="G3877" t="str">
            <v>OCT</v>
          </cell>
          <cell r="H3877" t="str">
            <v>Dealer Stock</v>
          </cell>
          <cell r="I3877">
            <v>102</v>
          </cell>
        </row>
        <row r="3878">
          <cell r="A3878" t="str">
            <v>PO PY</v>
          </cell>
          <cell r="B3878" t="str">
            <v>FIAT</v>
          </cell>
          <cell r="C3878" t="str">
            <v>JEEP</v>
          </cell>
          <cell r="D3878" t="str">
            <v>REST OF LATAM</v>
          </cell>
          <cell r="E3878" t="str">
            <v>NAFTA</v>
          </cell>
          <cell r="F3878" t="str">
            <v>57 - JK - WRANGLER</v>
          </cell>
          <cell r="G3878" t="str">
            <v>NOV</v>
          </cell>
          <cell r="H3878" t="str">
            <v>Wholesales Total</v>
          </cell>
          <cell r="I3878">
            <v>3</v>
          </cell>
        </row>
        <row r="3879">
          <cell r="A3879" t="str">
            <v>PO PY</v>
          </cell>
          <cell r="B3879" t="str">
            <v>FIAT</v>
          </cell>
          <cell r="C3879" t="str">
            <v>JEEP</v>
          </cell>
          <cell r="D3879" t="str">
            <v>REST OF LATAM</v>
          </cell>
          <cell r="E3879" t="str">
            <v>NAFTA</v>
          </cell>
          <cell r="F3879" t="str">
            <v>57 - JK - WRANGLER</v>
          </cell>
          <cell r="G3879" t="str">
            <v>NOV</v>
          </cell>
          <cell r="H3879" t="str">
            <v>Retail Total</v>
          </cell>
          <cell r="I3879">
            <v>32</v>
          </cell>
        </row>
        <row r="3880">
          <cell r="A3880" t="str">
            <v>PO PY</v>
          </cell>
          <cell r="B3880" t="str">
            <v>FIAT</v>
          </cell>
          <cell r="C3880" t="str">
            <v>JEEP</v>
          </cell>
          <cell r="D3880" t="str">
            <v>REST OF LATAM</v>
          </cell>
          <cell r="E3880" t="str">
            <v>NAFTA</v>
          </cell>
          <cell r="F3880" t="str">
            <v>57 - JK - WRANGLER</v>
          </cell>
          <cell r="G3880" t="str">
            <v>NOV</v>
          </cell>
          <cell r="H3880" t="str">
            <v>Dealer Stock</v>
          </cell>
          <cell r="I3880">
            <v>73</v>
          </cell>
        </row>
        <row r="3881">
          <cell r="A3881" t="str">
            <v>PO PY</v>
          </cell>
          <cell r="B3881" t="str">
            <v>FIAT</v>
          </cell>
          <cell r="C3881" t="str">
            <v>JEEP</v>
          </cell>
          <cell r="D3881" t="str">
            <v>REST OF LATAM</v>
          </cell>
          <cell r="E3881" t="str">
            <v>NAFTA</v>
          </cell>
          <cell r="F3881" t="str">
            <v>57 - JK - WRANGLER</v>
          </cell>
          <cell r="G3881" t="str">
            <v>DEC</v>
          </cell>
          <cell r="H3881" t="str">
            <v>Delivery</v>
          </cell>
          <cell r="I3881">
            <v>1</v>
          </cell>
        </row>
        <row r="3882">
          <cell r="A3882" t="str">
            <v>PO PY</v>
          </cell>
          <cell r="B3882" t="str">
            <v>FIAT</v>
          </cell>
          <cell r="C3882" t="str">
            <v>JEEP</v>
          </cell>
          <cell r="D3882" t="str">
            <v>REST OF LATAM</v>
          </cell>
          <cell r="E3882" t="str">
            <v>NAFTA</v>
          </cell>
          <cell r="F3882" t="str">
            <v>57 - JK - WRANGLER</v>
          </cell>
          <cell r="G3882" t="str">
            <v>DEC</v>
          </cell>
          <cell r="H3882" t="str">
            <v>Retail Total</v>
          </cell>
          <cell r="I3882">
            <v>38</v>
          </cell>
        </row>
        <row r="3883">
          <cell r="A3883" t="str">
            <v>PO PY</v>
          </cell>
          <cell r="B3883" t="str">
            <v>FIAT</v>
          </cell>
          <cell r="C3883" t="str">
            <v>JEEP</v>
          </cell>
          <cell r="D3883" t="str">
            <v>REST OF LATAM</v>
          </cell>
          <cell r="E3883" t="str">
            <v>NAFTA</v>
          </cell>
          <cell r="F3883" t="str">
            <v>57 - JK - WRANGLER</v>
          </cell>
          <cell r="G3883" t="str">
            <v>DEC</v>
          </cell>
          <cell r="H3883" t="str">
            <v>Prop. Stock Available</v>
          </cell>
          <cell r="I3883">
            <v>1</v>
          </cell>
        </row>
        <row r="3884">
          <cell r="A3884" t="str">
            <v>PO PY</v>
          </cell>
          <cell r="B3884" t="str">
            <v>FIAT</v>
          </cell>
          <cell r="C3884" t="str">
            <v>JEEP</v>
          </cell>
          <cell r="D3884" t="str">
            <v>REST OF LATAM</v>
          </cell>
          <cell r="E3884" t="str">
            <v>NAFTA</v>
          </cell>
          <cell r="F3884" t="str">
            <v>57 - JK - WRANGLER</v>
          </cell>
          <cell r="G3884" t="str">
            <v>DEC</v>
          </cell>
          <cell r="H3884" t="str">
            <v>Dealer Stock</v>
          </cell>
          <cell r="I3884">
            <v>35</v>
          </cell>
        </row>
        <row r="3885">
          <cell r="A3885" t="str">
            <v>PO PY</v>
          </cell>
          <cell r="B3885" t="str">
            <v>FIAT</v>
          </cell>
          <cell r="C3885" t="str">
            <v>JEEP</v>
          </cell>
          <cell r="D3885" t="str">
            <v>REST OF LATAM</v>
          </cell>
          <cell r="E3885" t="str">
            <v>NAFTA</v>
          </cell>
          <cell r="F3885" t="str">
            <v>57 - KL - CHEROKEE</v>
          </cell>
          <cell r="G3885" t="str">
            <v>JAN</v>
          </cell>
          <cell r="H3885" t="str">
            <v>Delivery</v>
          </cell>
          <cell r="I3885">
            <v>19</v>
          </cell>
        </row>
        <row r="3886">
          <cell r="A3886" t="str">
            <v>PO PY</v>
          </cell>
          <cell r="B3886" t="str">
            <v>FIAT</v>
          </cell>
          <cell r="C3886" t="str">
            <v>JEEP</v>
          </cell>
          <cell r="D3886" t="str">
            <v>REST OF LATAM</v>
          </cell>
          <cell r="E3886" t="str">
            <v>NAFTA</v>
          </cell>
          <cell r="F3886" t="str">
            <v>57 - KL - CHEROKEE</v>
          </cell>
          <cell r="G3886" t="str">
            <v>JAN</v>
          </cell>
          <cell r="H3886" t="str">
            <v>Wholesales Total</v>
          </cell>
          <cell r="I3886">
            <v>24</v>
          </cell>
        </row>
        <row r="3887">
          <cell r="A3887" t="str">
            <v>PO PY</v>
          </cell>
          <cell r="B3887" t="str">
            <v>FIAT</v>
          </cell>
          <cell r="C3887" t="str">
            <v>JEEP</v>
          </cell>
          <cell r="D3887" t="str">
            <v>REST OF LATAM</v>
          </cell>
          <cell r="E3887" t="str">
            <v>NAFTA</v>
          </cell>
          <cell r="F3887" t="str">
            <v>57 - KL - CHEROKEE</v>
          </cell>
          <cell r="G3887" t="str">
            <v>JAN</v>
          </cell>
          <cell r="H3887" t="str">
            <v>Retail Total</v>
          </cell>
          <cell r="I3887">
            <v>16</v>
          </cell>
        </row>
        <row r="3888">
          <cell r="A3888" t="str">
            <v>PO PY</v>
          </cell>
          <cell r="B3888" t="str">
            <v>FIAT</v>
          </cell>
          <cell r="C3888" t="str">
            <v>JEEP</v>
          </cell>
          <cell r="D3888" t="str">
            <v>REST OF LATAM</v>
          </cell>
          <cell r="E3888" t="str">
            <v>NAFTA</v>
          </cell>
          <cell r="F3888" t="str">
            <v>57 - KL - CHEROKEE</v>
          </cell>
          <cell r="G3888" t="str">
            <v>JAN</v>
          </cell>
          <cell r="H3888" t="str">
            <v>Prop. Stock Available</v>
          </cell>
          <cell r="I3888">
            <v>24</v>
          </cell>
        </row>
        <row r="3889">
          <cell r="A3889" t="str">
            <v>PO PY</v>
          </cell>
          <cell r="B3889" t="str">
            <v>FIAT</v>
          </cell>
          <cell r="C3889" t="str">
            <v>JEEP</v>
          </cell>
          <cell r="D3889" t="str">
            <v>REST OF LATAM</v>
          </cell>
          <cell r="E3889" t="str">
            <v>NAFTA</v>
          </cell>
          <cell r="F3889" t="str">
            <v>57 - KL - CHEROKEE</v>
          </cell>
          <cell r="G3889" t="str">
            <v>JAN</v>
          </cell>
          <cell r="H3889" t="str">
            <v>Dealer Stock</v>
          </cell>
          <cell r="I3889">
            <v>142</v>
          </cell>
        </row>
        <row r="3890">
          <cell r="A3890" t="str">
            <v>PO PY</v>
          </cell>
          <cell r="B3890" t="str">
            <v>FIAT</v>
          </cell>
          <cell r="C3890" t="str">
            <v>JEEP</v>
          </cell>
          <cell r="D3890" t="str">
            <v>REST OF LATAM</v>
          </cell>
          <cell r="E3890" t="str">
            <v>NAFTA</v>
          </cell>
          <cell r="F3890" t="str">
            <v>57 - KL - CHEROKEE</v>
          </cell>
          <cell r="G3890" t="str">
            <v>FEB</v>
          </cell>
          <cell r="H3890" t="str">
            <v>Delivery</v>
          </cell>
          <cell r="I3890">
            <v>27</v>
          </cell>
        </row>
        <row r="3891">
          <cell r="A3891" t="str">
            <v>PO PY</v>
          </cell>
          <cell r="B3891" t="str">
            <v>FIAT</v>
          </cell>
          <cell r="C3891" t="str">
            <v>JEEP</v>
          </cell>
          <cell r="D3891" t="str">
            <v>REST OF LATAM</v>
          </cell>
          <cell r="E3891" t="str">
            <v>NAFTA</v>
          </cell>
          <cell r="F3891" t="str">
            <v>57 - KL - CHEROKEE</v>
          </cell>
          <cell r="G3891" t="str">
            <v>FEB</v>
          </cell>
          <cell r="H3891" t="str">
            <v>Retail Total</v>
          </cell>
          <cell r="I3891">
            <v>17</v>
          </cell>
        </row>
        <row r="3892">
          <cell r="A3892" t="str">
            <v>PO PY</v>
          </cell>
          <cell r="B3892" t="str">
            <v>FIAT</v>
          </cell>
          <cell r="C3892" t="str">
            <v>JEEP</v>
          </cell>
          <cell r="D3892" t="str">
            <v>REST OF LATAM</v>
          </cell>
          <cell r="E3892" t="str">
            <v>NAFTA</v>
          </cell>
          <cell r="F3892" t="str">
            <v>57 - KL - CHEROKEE</v>
          </cell>
          <cell r="G3892" t="str">
            <v>FEB</v>
          </cell>
          <cell r="H3892" t="str">
            <v>Prop. Stock Available</v>
          </cell>
          <cell r="I3892">
            <v>31</v>
          </cell>
        </row>
        <row r="3893">
          <cell r="A3893" t="str">
            <v>PO PY</v>
          </cell>
          <cell r="B3893" t="str">
            <v>FIAT</v>
          </cell>
          <cell r="C3893" t="str">
            <v>JEEP</v>
          </cell>
          <cell r="D3893" t="str">
            <v>REST OF LATAM</v>
          </cell>
          <cell r="E3893" t="str">
            <v>NAFTA</v>
          </cell>
          <cell r="F3893" t="str">
            <v>57 - KL - CHEROKEE</v>
          </cell>
          <cell r="G3893" t="str">
            <v>FEB</v>
          </cell>
          <cell r="H3893" t="str">
            <v>Dealer Stock</v>
          </cell>
          <cell r="I3893">
            <v>145</v>
          </cell>
        </row>
        <row r="3894">
          <cell r="A3894" t="str">
            <v>PO PY</v>
          </cell>
          <cell r="B3894" t="str">
            <v>FIAT</v>
          </cell>
          <cell r="C3894" t="str">
            <v>JEEP</v>
          </cell>
          <cell r="D3894" t="str">
            <v>REST OF LATAM</v>
          </cell>
          <cell r="E3894" t="str">
            <v>NAFTA</v>
          </cell>
          <cell r="F3894" t="str">
            <v>57 - KL - CHEROKEE</v>
          </cell>
          <cell r="G3894" t="str">
            <v>MAR</v>
          </cell>
          <cell r="H3894" t="str">
            <v>Delivery</v>
          </cell>
          <cell r="I3894">
            <v>36</v>
          </cell>
        </row>
        <row r="3895">
          <cell r="A3895" t="str">
            <v>PO PY</v>
          </cell>
          <cell r="B3895" t="str">
            <v>FIAT</v>
          </cell>
          <cell r="C3895" t="str">
            <v>JEEP</v>
          </cell>
          <cell r="D3895" t="str">
            <v>REST OF LATAM</v>
          </cell>
          <cell r="E3895" t="str">
            <v>NAFTA</v>
          </cell>
          <cell r="F3895" t="str">
            <v>57 - KL - CHEROKEE</v>
          </cell>
          <cell r="G3895" t="str">
            <v>MAR</v>
          </cell>
          <cell r="H3895" t="str">
            <v>Wholesales Total</v>
          </cell>
          <cell r="I3895">
            <v>57</v>
          </cell>
        </row>
        <row r="3896">
          <cell r="A3896" t="str">
            <v>PO PY</v>
          </cell>
          <cell r="B3896" t="str">
            <v>FIAT</v>
          </cell>
          <cell r="C3896" t="str">
            <v>JEEP</v>
          </cell>
          <cell r="D3896" t="str">
            <v>REST OF LATAM</v>
          </cell>
          <cell r="E3896" t="str">
            <v>NAFTA</v>
          </cell>
          <cell r="F3896" t="str">
            <v>57 - KL - CHEROKEE</v>
          </cell>
          <cell r="G3896" t="str">
            <v>MAR</v>
          </cell>
          <cell r="H3896" t="str">
            <v>Retail Total</v>
          </cell>
          <cell r="I3896">
            <v>22</v>
          </cell>
        </row>
        <row r="3897">
          <cell r="A3897" t="str">
            <v>PO PY</v>
          </cell>
          <cell r="B3897" t="str">
            <v>FIAT</v>
          </cell>
          <cell r="C3897" t="str">
            <v>JEEP</v>
          </cell>
          <cell r="D3897" t="str">
            <v>REST OF LATAM</v>
          </cell>
          <cell r="E3897" t="str">
            <v>NAFTA</v>
          </cell>
          <cell r="F3897" t="str">
            <v>57 - KL - CHEROKEE</v>
          </cell>
          <cell r="G3897" t="str">
            <v>MAR</v>
          </cell>
          <cell r="H3897" t="str">
            <v>Prop. Stock Available</v>
          </cell>
          <cell r="I3897">
            <v>10</v>
          </cell>
        </row>
        <row r="3898">
          <cell r="A3898" t="str">
            <v>PO PY</v>
          </cell>
          <cell r="B3898" t="str">
            <v>FIAT</v>
          </cell>
          <cell r="C3898" t="str">
            <v>JEEP</v>
          </cell>
          <cell r="D3898" t="str">
            <v>REST OF LATAM</v>
          </cell>
          <cell r="E3898" t="str">
            <v>NAFTA</v>
          </cell>
          <cell r="F3898" t="str">
            <v>57 - KL - CHEROKEE</v>
          </cell>
          <cell r="G3898" t="str">
            <v>MAR</v>
          </cell>
          <cell r="H3898" t="str">
            <v>Dealer Stock</v>
          </cell>
          <cell r="I3898">
            <v>180</v>
          </cell>
        </row>
        <row r="3899">
          <cell r="A3899" t="str">
            <v>PO PY</v>
          </cell>
          <cell r="B3899" t="str">
            <v>FIAT</v>
          </cell>
          <cell r="C3899" t="str">
            <v>JEEP</v>
          </cell>
          <cell r="D3899" t="str">
            <v>REST OF LATAM</v>
          </cell>
          <cell r="E3899" t="str">
            <v>NAFTA</v>
          </cell>
          <cell r="F3899" t="str">
            <v>57 - KL - CHEROKEE</v>
          </cell>
          <cell r="G3899" t="str">
            <v>APR</v>
          </cell>
          <cell r="H3899" t="str">
            <v>Delivery</v>
          </cell>
          <cell r="I3899">
            <v>34</v>
          </cell>
        </row>
        <row r="3900">
          <cell r="A3900" t="str">
            <v>PO PY</v>
          </cell>
          <cell r="B3900" t="str">
            <v>FIAT</v>
          </cell>
          <cell r="C3900" t="str">
            <v>JEEP</v>
          </cell>
          <cell r="D3900" t="str">
            <v>REST OF LATAM</v>
          </cell>
          <cell r="E3900" t="str">
            <v>NAFTA</v>
          </cell>
          <cell r="F3900" t="str">
            <v>57 - KL - CHEROKEE</v>
          </cell>
          <cell r="G3900" t="str">
            <v>APR</v>
          </cell>
          <cell r="H3900" t="str">
            <v>Wholesales Total</v>
          </cell>
          <cell r="I3900">
            <v>41</v>
          </cell>
        </row>
        <row r="3901">
          <cell r="A3901" t="str">
            <v>PO PY</v>
          </cell>
          <cell r="B3901" t="str">
            <v>FIAT</v>
          </cell>
          <cell r="C3901" t="str">
            <v>JEEP</v>
          </cell>
          <cell r="D3901" t="str">
            <v>REST OF LATAM</v>
          </cell>
          <cell r="E3901" t="str">
            <v>NAFTA</v>
          </cell>
          <cell r="F3901" t="str">
            <v>57 - KL - CHEROKEE</v>
          </cell>
          <cell r="G3901" t="str">
            <v>APR</v>
          </cell>
          <cell r="H3901" t="str">
            <v>Retail Total</v>
          </cell>
          <cell r="I3901">
            <v>15</v>
          </cell>
        </row>
        <row r="3902">
          <cell r="A3902" t="str">
            <v>PO PY</v>
          </cell>
          <cell r="B3902" t="str">
            <v>FIAT</v>
          </cell>
          <cell r="C3902" t="str">
            <v>JEEP</v>
          </cell>
          <cell r="D3902" t="str">
            <v>REST OF LATAM</v>
          </cell>
          <cell r="E3902" t="str">
            <v>NAFTA</v>
          </cell>
          <cell r="F3902" t="str">
            <v>57 - KL - CHEROKEE</v>
          </cell>
          <cell r="G3902" t="str">
            <v>APR</v>
          </cell>
          <cell r="H3902" t="str">
            <v>Prop. Stock Available</v>
          </cell>
          <cell r="I3902">
            <v>37</v>
          </cell>
        </row>
        <row r="3903">
          <cell r="A3903" t="str">
            <v>PO PY</v>
          </cell>
          <cell r="B3903" t="str">
            <v>FIAT</v>
          </cell>
          <cell r="C3903" t="str">
            <v>JEEP</v>
          </cell>
          <cell r="D3903" t="str">
            <v>REST OF LATAM</v>
          </cell>
          <cell r="E3903" t="str">
            <v>NAFTA</v>
          </cell>
          <cell r="F3903" t="str">
            <v>57 - KL - CHEROKEE</v>
          </cell>
          <cell r="G3903" t="str">
            <v>APR</v>
          </cell>
          <cell r="H3903" t="str">
            <v>Dealer Stock</v>
          </cell>
          <cell r="I3903">
            <v>173</v>
          </cell>
        </row>
        <row r="3904">
          <cell r="A3904" t="str">
            <v>PO PY</v>
          </cell>
          <cell r="B3904" t="str">
            <v>FIAT</v>
          </cell>
          <cell r="C3904" t="str">
            <v>JEEP</v>
          </cell>
          <cell r="D3904" t="str">
            <v>REST OF LATAM</v>
          </cell>
          <cell r="E3904" t="str">
            <v>NAFTA</v>
          </cell>
          <cell r="F3904" t="str">
            <v>57 - KL - CHEROKEE</v>
          </cell>
          <cell r="G3904" t="str">
            <v>MAY</v>
          </cell>
          <cell r="H3904" t="str">
            <v>Delivery</v>
          </cell>
          <cell r="I3904">
            <v>41</v>
          </cell>
        </row>
        <row r="3905">
          <cell r="A3905" t="str">
            <v>PO PY</v>
          </cell>
          <cell r="B3905" t="str">
            <v>FIAT</v>
          </cell>
          <cell r="C3905" t="str">
            <v>JEEP</v>
          </cell>
          <cell r="D3905" t="str">
            <v>REST OF LATAM</v>
          </cell>
          <cell r="E3905" t="str">
            <v>NAFTA</v>
          </cell>
          <cell r="F3905" t="str">
            <v>57 - KL - CHEROKEE</v>
          </cell>
          <cell r="G3905" t="str">
            <v>MAY</v>
          </cell>
          <cell r="H3905" t="str">
            <v>Wholesales Total</v>
          </cell>
          <cell r="I3905">
            <v>3</v>
          </cell>
        </row>
        <row r="3906">
          <cell r="A3906" t="str">
            <v>PO PY</v>
          </cell>
          <cell r="B3906" t="str">
            <v>FIAT</v>
          </cell>
          <cell r="C3906" t="str">
            <v>JEEP</v>
          </cell>
          <cell r="D3906" t="str">
            <v>REST OF LATAM</v>
          </cell>
          <cell r="E3906" t="str">
            <v>NAFTA</v>
          </cell>
          <cell r="F3906" t="str">
            <v>57 - KL - CHEROKEE</v>
          </cell>
          <cell r="G3906" t="str">
            <v>MAY</v>
          </cell>
          <cell r="H3906" t="str">
            <v>Retail Total</v>
          </cell>
          <cell r="I3906">
            <v>16</v>
          </cell>
        </row>
        <row r="3907">
          <cell r="A3907" t="str">
            <v>PO PY</v>
          </cell>
          <cell r="B3907" t="str">
            <v>FIAT</v>
          </cell>
          <cell r="C3907" t="str">
            <v>JEEP</v>
          </cell>
          <cell r="D3907" t="str">
            <v>REST OF LATAM</v>
          </cell>
          <cell r="E3907" t="str">
            <v>NAFTA</v>
          </cell>
          <cell r="F3907" t="str">
            <v>57 - KL - CHEROKEE</v>
          </cell>
          <cell r="G3907" t="str">
            <v>MAY</v>
          </cell>
          <cell r="H3907" t="str">
            <v>Prop. Stock Available</v>
          </cell>
          <cell r="I3907">
            <v>41</v>
          </cell>
        </row>
        <row r="3908">
          <cell r="A3908" t="str">
            <v>PO PY</v>
          </cell>
          <cell r="B3908" t="str">
            <v>FIAT</v>
          </cell>
          <cell r="C3908" t="str">
            <v>JEEP</v>
          </cell>
          <cell r="D3908" t="str">
            <v>REST OF LATAM</v>
          </cell>
          <cell r="E3908" t="str">
            <v>NAFTA</v>
          </cell>
          <cell r="F3908" t="str">
            <v>57 - KL - CHEROKEE</v>
          </cell>
          <cell r="G3908" t="str">
            <v>MAY</v>
          </cell>
          <cell r="H3908" t="str">
            <v>Dealer Stock</v>
          </cell>
          <cell r="I3908">
            <v>193</v>
          </cell>
        </row>
        <row r="3909">
          <cell r="A3909" t="str">
            <v>PO PY</v>
          </cell>
          <cell r="B3909" t="str">
            <v>FIAT</v>
          </cell>
          <cell r="C3909" t="str">
            <v>JEEP</v>
          </cell>
          <cell r="D3909" t="str">
            <v>REST OF LATAM</v>
          </cell>
          <cell r="E3909" t="str">
            <v>NAFTA</v>
          </cell>
          <cell r="F3909" t="str">
            <v>57 - KL - CHEROKEE</v>
          </cell>
          <cell r="G3909" t="str">
            <v>JUN</v>
          </cell>
          <cell r="H3909" t="str">
            <v>Delivery</v>
          </cell>
          <cell r="I3909">
            <v>12</v>
          </cell>
        </row>
        <row r="3910">
          <cell r="A3910" t="str">
            <v>PO PY</v>
          </cell>
          <cell r="B3910" t="str">
            <v>FIAT</v>
          </cell>
          <cell r="C3910" t="str">
            <v>JEEP</v>
          </cell>
          <cell r="D3910" t="str">
            <v>REST OF LATAM</v>
          </cell>
          <cell r="E3910" t="str">
            <v>NAFTA</v>
          </cell>
          <cell r="F3910" t="str">
            <v>57 - KL - CHEROKEE</v>
          </cell>
          <cell r="G3910" t="str">
            <v>JUN</v>
          </cell>
          <cell r="H3910" t="str">
            <v>Wholesales Total</v>
          </cell>
          <cell r="I3910">
            <v>37</v>
          </cell>
        </row>
        <row r="3911">
          <cell r="A3911" t="str">
            <v>PO PY</v>
          </cell>
          <cell r="B3911" t="str">
            <v>FIAT</v>
          </cell>
          <cell r="C3911" t="str">
            <v>JEEP</v>
          </cell>
          <cell r="D3911" t="str">
            <v>REST OF LATAM</v>
          </cell>
          <cell r="E3911" t="str">
            <v>NAFTA</v>
          </cell>
          <cell r="F3911" t="str">
            <v>57 - KL - CHEROKEE</v>
          </cell>
          <cell r="G3911" t="str">
            <v>JUN</v>
          </cell>
          <cell r="H3911" t="str">
            <v>Retail Total</v>
          </cell>
          <cell r="I3911">
            <v>18</v>
          </cell>
        </row>
        <row r="3912">
          <cell r="A3912" t="str">
            <v>PO PY</v>
          </cell>
          <cell r="B3912" t="str">
            <v>FIAT</v>
          </cell>
          <cell r="C3912" t="str">
            <v>JEEP</v>
          </cell>
          <cell r="D3912" t="str">
            <v>REST OF LATAM</v>
          </cell>
          <cell r="E3912" t="str">
            <v>NAFTA</v>
          </cell>
          <cell r="F3912" t="str">
            <v>57 - KL - CHEROKEE</v>
          </cell>
          <cell r="G3912" t="str">
            <v>JUN</v>
          </cell>
          <cell r="H3912" t="str">
            <v>Prop. Stock Available</v>
          </cell>
          <cell r="I3912">
            <v>16</v>
          </cell>
        </row>
        <row r="3913">
          <cell r="A3913" t="str">
            <v>PO PY</v>
          </cell>
          <cell r="B3913" t="str">
            <v>FIAT</v>
          </cell>
          <cell r="C3913" t="str">
            <v>JEEP</v>
          </cell>
          <cell r="D3913" t="str">
            <v>REST OF LATAM</v>
          </cell>
          <cell r="E3913" t="str">
            <v>NAFTA</v>
          </cell>
          <cell r="F3913" t="str">
            <v>57 - KL - CHEROKEE</v>
          </cell>
          <cell r="G3913" t="str">
            <v>JUN</v>
          </cell>
          <cell r="H3913" t="str">
            <v>Dealer Stock</v>
          </cell>
          <cell r="I3913">
            <v>212</v>
          </cell>
        </row>
        <row r="3914">
          <cell r="A3914" t="str">
            <v>PO PY</v>
          </cell>
          <cell r="B3914" t="str">
            <v>FIAT</v>
          </cell>
          <cell r="C3914" t="str">
            <v>JEEP</v>
          </cell>
          <cell r="D3914" t="str">
            <v>REST OF LATAM</v>
          </cell>
          <cell r="E3914" t="str">
            <v>NAFTA</v>
          </cell>
          <cell r="F3914" t="str">
            <v>57 - KL - CHEROKEE</v>
          </cell>
          <cell r="G3914" t="str">
            <v>JUL</v>
          </cell>
          <cell r="H3914" t="str">
            <v>Wholesales Total</v>
          </cell>
          <cell r="I3914">
            <v>15</v>
          </cell>
        </row>
        <row r="3915">
          <cell r="A3915" t="str">
            <v>PO PY</v>
          </cell>
          <cell r="B3915" t="str">
            <v>FIAT</v>
          </cell>
          <cell r="C3915" t="str">
            <v>JEEP</v>
          </cell>
          <cell r="D3915" t="str">
            <v>REST OF LATAM</v>
          </cell>
          <cell r="E3915" t="str">
            <v>NAFTA</v>
          </cell>
          <cell r="F3915" t="str">
            <v>57 - KL - CHEROKEE</v>
          </cell>
          <cell r="G3915" t="str">
            <v>JUL</v>
          </cell>
          <cell r="H3915" t="str">
            <v>Retail Total</v>
          </cell>
          <cell r="I3915">
            <v>24</v>
          </cell>
        </row>
        <row r="3916">
          <cell r="A3916" t="str">
            <v>PO PY</v>
          </cell>
          <cell r="B3916" t="str">
            <v>FIAT</v>
          </cell>
          <cell r="C3916" t="str">
            <v>JEEP</v>
          </cell>
          <cell r="D3916" t="str">
            <v>REST OF LATAM</v>
          </cell>
          <cell r="E3916" t="str">
            <v>NAFTA</v>
          </cell>
          <cell r="F3916" t="str">
            <v>57 - KL - CHEROKEE</v>
          </cell>
          <cell r="G3916" t="str">
            <v>JUL</v>
          </cell>
          <cell r="H3916" t="str">
            <v>Prop. Stock Available</v>
          </cell>
          <cell r="I3916">
            <v>1</v>
          </cell>
        </row>
        <row r="3917">
          <cell r="A3917" t="str">
            <v>PO PY</v>
          </cell>
          <cell r="B3917" t="str">
            <v>FIAT</v>
          </cell>
          <cell r="C3917" t="str">
            <v>JEEP</v>
          </cell>
          <cell r="D3917" t="str">
            <v>REST OF LATAM</v>
          </cell>
          <cell r="E3917" t="str">
            <v>NAFTA</v>
          </cell>
          <cell r="F3917" t="str">
            <v>57 - KL - CHEROKEE</v>
          </cell>
          <cell r="G3917" t="str">
            <v>JUL</v>
          </cell>
          <cell r="H3917" t="str">
            <v>Dealer Stock</v>
          </cell>
          <cell r="I3917">
            <v>203</v>
          </cell>
        </row>
        <row r="3918">
          <cell r="A3918" t="str">
            <v>PO PY</v>
          </cell>
          <cell r="B3918" t="str">
            <v>FIAT</v>
          </cell>
          <cell r="C3918" t="str">
            <v>JEEP</v>
          </cell>
          <cell r="D3918" t="str">
            <v>REST OF LATAM</v>
          </cell>
          <cell r="E3918" t="str">
            <v>NAFTA</v>
          </cell>
          <cell r="F3918" t="str">
            <v>57 - KL - CHEROKEE</v>
          </cell>
          <cell r="G3918" t="str">
            <v>AUG</v>
          </cell>
          <cell r="H3918" t="str">
            <v>Delivery</v>
          </cell>
          <cell r="I3918">
            <v>3</v>
          </cell>
        </row>
        <row r="3919">
          <cell r="A3919" t="str">
            <v>PO PY</v>
          </cell>
          <cell r="B3919" t="str">
            <v>FIAT</v>
          </cell>
          <cell r="C3919" t="str">
            <v>JEEP</v>
          </cell>
          <cell r="D3919" t="str">
            <v>REST OF LATAM</v>
          </cell>
          <cell r="E3919" t="str">
            <v>NAFTA</v>
          </cell>
          <cell r="F3919" t="str">
            <v>57 - KL - CHEROKEE</v>
          </cell>
          <cell r="G3919" t="str">
            <v>AUG</v>
          </cell>
          <cell r="H3919" t="str">
            <v>Wholesales Total</v>
          </cell>
          <cell r="I3919">
            <v>1</v>
          </cell>
        </row>
        <row r="3920">
          <cell r="A3920" t="str">
            <v>PO PY</v>
          </cell>
          <cell r="B3920" t="str">
            <v>FIAT</v>
          </cell>
          <cell r="C3920" t="str">
            <v>JEEP</v>
          </cell>
          <cell r="D3920" t="str">
            <v>REST OF LATAM</v>
          </cell>
          <cell r="E3920" t="str">
            <v>NAFTA</v>
          </cell>
          <cell r="F3920" t="str">
            <v>57 - KL - CHEROKEE</v>
          </cell>
          <cell r="G3920" t="str">
            <v>AUG</v>
          </cell>
          <cell r="H3920" t="str">
            <v>Retail Total</v>
          </cell>
          <cell r="I3920">
            <v>24</v>
          </cell>
        </row>
        <row r="3921">
          <cell r="A3921" t="str">
            <v>PO PY</v>
          </cell>
          <cell r="B3921" t="str">
            <v>FIAT</v>
          </cell>
          <cell r="C3921" t="str">
            <v>JEEP</v>
          </cell>
          <cell r="D3921" t="str">
            <v>REST OF LATAM</v>
          </cell>
          <cell r="E3921" t="str">
            <v>NAFTA</v>
          </cell>
          <cell r="F3921" t="str">
            <v>57 - KL - CHEROKEE</v>
          </cell>
          <cell r="G3921" t="str">
            <v>AUG</v>
          </cell>
          <cell r="H3921" t="str">
            <v>Prop. Stock Available</v>
          </cell>
          <cell r="I3921">
            <v>3</v>
          </cell>
        </row>
        <row r="3922">
          <cell r="A3922" t="str">
            <v>PO PY</v>
          </cell>
          <cell r="B3922" t="str">
            <v>FIAT</v>
          </cell>
          <cell r="C3922" t="str">
            <v>JEEP</v>
          </cell>
          <cell r="D3922" t="str">
            <v>REST OF LATAM</v>
          </cell>
          <cell r="E3922" t="str">
            <v>NAFTA</v>
          </cell>
          <cell r="F3922" t="str">
            <v>57 - KL - CHEROKEE</v>
          </cell>
          <cell r="G3922" t="str">
            <v>AUG</v>
          </cell>
          <cell r="H3922" t="str">
            <v>Dealer Stock</v>
          </cell>
          <cell r="I3922">
            <v>180</v>
          </cell>
        </row>
        <row r="3923">
          <cell r="A3923" t="str">
            <v>PO PY</v>
          </cell>
          <cell r="B3923" t="str">
            <v>FIAT</v>
          </cell>
          <cell r="C3923" t="str">
            <v>JEEP</v>
          </cell>
          <cell r="D3923" t="str">
            <v>REST OF LATAM</v>
          </cell>
          <cell r="E3923" t="str">
            <v>NAFTA</v>
          </cell>
          <cell r="F3923" t="str">
            <v>57 - KL - CHEROKEE</v>
          </cell>
          <cell r="G3923" t="str">
            <v>SEP</v>
          </cell>
          <cell r="H3923" t="str">
            <v>Delivery</v>
          </cell>
          <cell r="I3923">
            <v>2</v>
          </cell>
        </row>
        <row r="3924">
          <cell r="A3924" t="str">
            <v>PO PY</v>
          </cell>
          <cell r="B3924" t="str">
            <v>FIAT</v>
          </cell>
          <cell r="C3924" t="str">
            <v>JEEP</v>
          </cell>
          <cell r="D3924" t="str">
            <v>REST OF LATAM</v>
          </cell>
          <cell r="E3924" t="str">
            <v>NAFTA</v>
          </cell>
          <cell r="F3924" t="str">
            <v>57 - KL - CHEROKEE</v>
          </cell>
          <cell r="G3924" t="str">
            <v>SEP</v>
          </cell>
          <cell r="H3924" t="str">
            <v>Retail Total</v>
          </cell>
          <cell r="I3924">
            <v>20</v>
          </cell>
        </row>
        <row r="3925">
          <cell r="A3925" t="str">
            <v>PO PY</v>
          </cell>
          <cell r="B3925" t="str">
            <v>FIAT</v>
          </cell>
          <cell r="C3925" t="str">
            <v>JEEP</v>
          </cell>
          <cell r="D3925" t="str">
            <v>REST OF LATAM</v>
          </cell>
          <cell r="E3925" t="str">
            <v>NAFTA</v>
          </cell>
          <cell r="F3925" t="str">
            <v>57 - KL - CHEROKEE</v>
          </cell>
          <cell r="G3925" t="str">
            <v>SEP</v>
          </cell>
          <cell r="H3925" t="str">
            <v>Prop. Stock Available</v>
          </cell>
          <cell r="I3925">
            <v>5</v>
          </cell>
        </row>
        <row r="3926">
          <cell r="A3926" t="str">
            <v>PO PY</v>
          </cell>
          <cell r="B3926" t="str">
            <v>FIAT</v>
          </cell>
          <cell r="C3926" t="str">
            <v>JEEP</v>
          </cell>
          <cell r="D3926" t="str">
            <v>REST OF LATAM</v>
          </cell>
          <cell r="E3926" t="str">
            <v>NAFTA</v>
          </cell>
          <cell r="F3926" t="str">
            <v>57 - KL - CHEROKEE</v>
          </cell>
          <cell r="G3926" t="str">
            <v>SEP</v>
          </cell>
          <cell r="H3926" t="str">
            <v>Dealer Stock</v>
          </cell>
          <cell r="I3926">
            <v>160</v>
          </cell>
        </row>
        <row r="3927">
          <cell r="A3927" t="str">
            <v>PO PY</v>
          </cell>
          <cell r="B3927" t="str">
            <v>FIAT</v>
          </cell>
          <cell r="C3927" t="str">
            <v>JEEP</v>
          </cell>
          <cell r="D3927" t="str">
            <v>REST OF LATAM</v>
          </cell>
          <cell r="E3927" t="str">
            <v>NAFTA</v>
          </cell>
          <cell r="F3927" t="str">
            <v>57 - KL - CHEROKEE</v>
          </cell>
          <cell r="G3927" t="str">
            <v>OCT</v>
          </cell>
          <cell r="H3927" t="str">
            <v>Wholesales Total</v>
          </cell>
          <cell r="I3927">
            <v>2</v>
          </cell>
        </row>
        <row r="3928">
          <cell r="A3928" t="str">
            <v>PO PY</v>
          </cell>
          <cell r="B3928" t="str">
            <v>FIAT</v>
          </cell>
          <cell r="C3928" t="str">
            <v>JEEP</v>
          </cell>
          <cell r="D3928" t="str">
            <v>REST OF LATAM</v>
          </cell>
          <cell r="E3928" t="str">
            <v>NAFTA</v>
          </cell>
          <cell r="F3928" t="str">
            <v>57 - KL - CHEROKEE</v>
          </cell>
          <cell r="G3928" t="str">
            <v>OCT</v>
          </cell>
          <cell r="H3928" t="str">
            <v>Retail Total</v>
          </cell>
          <cell r="I3928">
            <v>20</v>
          </cell>
        </row>
        <row r="3929">
          <cell r="A3929" t="str">
            <v>PO PY</v>
          </cell>
          <cell r="B3929" t="str">
            <v>FIAT</v>
          </cell>
          <cell r="C3929" t="str">
            <v>JEEP</v>
          </cell>
          <cell r="D3929" t="str">
            <v>REST OF LATAM</v>
          </cell>
          <cell r="E3929" t="str">
            <v>NAFTA</v>
          </cell>
          <cell r="F3929" t="str">
            <v>57 - KL - CHEROKEE</v>
          </cell>
          <cell r="G3929" t="str">
            <v>OCT</v>
          </cell>
          <cell r="H3929" t="str">
            <v>Prop. Stock Available</v>
          </cell>
          <cell r="I3929">
            <v>3</v>
          </cell>
        </row>
        <row r="3930">
          <cell r="A3930" t="str">
            <v>PO PY</v>
          </cell>
          <cell r="B3930" t="str">
            <v>FIAT</v>
          </cell>
          <cell r="C3930" t="str">
            <v>JEEP</v>
          </cell>
          <cell r="D3930" t="str">
            <v>REST OF LATAM</v>
          </cell>
          <cell r="E3930" t="str">
            <v>NAFTA</v>
          </cell>
          <cell r="F3930" t="str">
            <v>57 - KL - CHEROKEE</v>
          </cell>
          <cell r="G3930" t="str">
            <v>OCT</v>
          </cell>
          <cell r="H3930" t="str">
            <v>Dealer Stock</v>
          </cell>
          <cell r="I3930">
            <v>142</v>
          </cell>
        </row>
        <row r="3931">
          <cell r="A3931" t="str">
            <v>PO PY</v>
          </cell>
          <cell r="B3931" t="str">
            <v>FIAT</v>
          </cell>
          <cell r="C3931" t="str">
            <v>JEEP</v>
          </cell>
          <cell r="D3931" t="str">
            <v>REST OF LATAM</v>
          </cell>
          <cell r="E3931" t="str">
            <v>NAFTA</v>
          </cell>
          <cell r="F3931" t="str">
            <v>57 - KL - CHEROKEE</v>
          </cell>
          <cell r="G3931" t="str">
            <v>NOV</v>
          </cell>
          <cell r="H3931" t="str">
            <v>Wholesales Total</v>
          </cell>
          <cell r="I3931">
            <v>3</v>
          </cell>
        </row>
        <row r="3932">
          <cell r="A3932" t="str">
            <v>PO PY</v>
          </cell>
          <cell r="B3932" t="str">
            <v>FIAT</v>
          </cell>
          <cell r="C3932" t="str">
            <v>JEEP</v>
          </cell>
          <cell r="D3932" t="str">
            <v>REST OF LATAM</v>
          </cell>
          <cell r="E3932" t="str">
            <v>NAFTA</v>
          </cell>
          <cell r="F3932" t="str">
            <v>57 - KL - CHEROKEE</v>
          </cell>
          <cell r="G3932" t="str">
            <v>NOV</v>
          </cell>
          <cell r="H3932" t="str">
            <v>Retail Total</v>
          </cell>
          <cell r="I3932">
            <v>13</v>
          </cell>
        </row>
        <row r="3933">
          <cell r="A3933" t="str">
            <v>PO PY</v>
          </cell>
          <cell r="B3933" t="str">
            <v>FIAT</v>
          </cell>
          <cell r="C3933" t="str">
            <v>JEEP</v>
          </cell>
          <cell r="D3933" t="str">
            <v>REST OF LATAM</v>
          </cell>
          <cell r="E3933" t="str">
            <v>NAFTA</v>
          </cell>
          <cell r="F3933" t="str">
            <v>57 - KL - CHEROKEE</v>
          </cell>
          <cell r="G3933" t="str">
            <v>NOV</v>
          </cell>
          <cell r="H3933" t="str">
            <v>Dealer Stock</v>
          </cell>
          <cell r="I3933">
            <v>132</v>
          </cell>
        </row>
        <row r="3934">
          <cell r="A3934" t="str">
            <v>PO PY</v>
          </cell>
          <cell r="B3934" t="str">
            <v>FIAT</v>
          </cell>
          <cell r="C3934" t="str">
            <v>JEEP</v>
          </cell>
          <cell r="D3934" t="str">
            <v>REST OF LATAM</v>
          </cell>
          <cell r="E3934" t="str">
            <v>NAFTA</v>
          </cell>
          <cell r="F3934" t="str">
            <v>57 - KL - CHEROKEE</v>
          </cell>
          <cell r="G3934" t="str">
            <v>DEC</v>
          </cell>
          <cell r="H3934" t="str">
            <v>Retail Total</v>
          </cell>
          <cell r="I3934">
            <v>22</v>
          </cell>
        </row>
        <row r="3935">
          <cell r="A3935" t="str">
            <v>PO PY</v>
          </cell>
          <cell r="B3935" t="str">
            <v>FIAT</v>
          </cell>
          <cell r="C3935" t="str">
            <v>JEEP</v>
          </cell>
          <cell r="D3935" t="str">
            <v>REST OF LATAM</v>
          </cell>
          <cell r="E3935" t="str">
            <v>NAFTA</v>
          </cell>
          <cell r="F3935" t="str">
            <v>57 - KL - CHEROKEE</v>
          </cell>
          <cell r="G3935" t="str">
            <v>DEC</v>
          </cell>
          <cell r="H3935" t="str">
            <v>Dealer Stock</v>
          </cell>
          <cell r="I3935">
            <v>110</v>
          </cell>
        </row>
        <row r="3936">
          <cell r="A3936" t="str">
            <v>PO PY</v>
          </cell>
          <cell r="B3936" t="str">
            <v>FIAT</v>
          </cell>
          <cell r="C3936" t="str">
            <v>JEEP</v>
          </cell>
          <cell r="D3936" t="str">
            <v>REST OF LATAM</v>
          </cell>
          <cell r="E3936" t="str">
            <v>NAFTA</v>
          </cell>
          <cell r="F3936" t="str">
            <v>57 - MK - COMPASS</v>
          </cell>
          <cell r="G3936" t="str">
            <v>JAN</v>
          </cell>
          <cell r="H3936" t="str">
            <v>Delivery</v>
          </cell>
          <cell r="I3936">
            <v>22</v>
          </cell>
        </row>
        <row r="3937">
          <cell r="A3937" t="str">
            <v>PO PY</v>
          </cell>
          <cell r="B3937" t="str">
            <v>FIAT</v>
          </cell>
          <cell r="C3937" t="str">
            <v>JEEP</v>
          </cell>
          <cell r="D3937" t="str">
            <v>REST OF LATAM</v>
          </cell>
          <cell r="E3937" t="str">
            <v>NAFTA</v>
          </cell>
          <cell r="F3937" t="str">
            <v>57 - MK - COMPASS</v>
          </cell>
          <cell r="G3937" t="str">
            <v>JAN</v>
          </cell>
          <cell r="H3937" t="str">
            <v>Wholesales Total</v>
          </cell>
          <cell r="I3937">
            <v>78</v>
          </cell>
        </row>
        <row r="3938">
          <cell r="A3938" t="str">
            <v>PO PY</v>
          </cell>
          <cell r="B3938" t="str">
            <v>FIAT</v>
          </cell>
          <cell r="C3938" t="str">
            <v>JEEP</v>
          </cell>
          <cell r="D3938" t="str">
            <v>REST OF LATAM</v>
          </cell>
          <cell r="E3938" t="str">
            <v>NAFTA</v>
          </cell>
          <cell r="F3938" t="str">
            <v>57 - MK - COMPASS</v>
          </cell>
          <cell r="G3938" t="str">
            <v>JAN</v>
          </cell>
          <cell r="H3938" t="str">
            <v>Retail Total</v>
          </cell>
          <cell r="I3938">
            <v>57</v>
          </cell>
        </row>
        <row r="3939">
          <cell r="A3939" t="str">
            <v>PO PY</v>
          </cell>
          <cell r="B3939" t="str">
            <v>FIAT</v>
          </cell>
          <cell r="C3939" t="str">
            <v>JEEP</v>
          </cell>
          <cell r="D3939" t="str">
            <v>REST OF LATAM</v>
          </cell>
          <cell r="E3939" t="str">
            <v>NAFTA</v>
          </cell>
          <cell r="F3939" t="str">
            <v>57 - MK - COMPASS</v>
          </cell>
          <cell r="G3939" t="str">
            <v>JAN</v>
          </cell>
          <cell r="H3939" t="str">
            <v>Prop. Stock Available</v>
          </cell>
          <cell r="I3939">
            <v>32</v>
          </cell>
        </row>
        <row r="3940">
          <cell r="A3940" t="str">
            <v>PO PY</v>
          </cell>
          <cell r="B3940" t="str">
            <v>FIAT</v>
          </cell>
          <cell r="C3940" t="str">
            <v>JEEP</v>
          </cell>
          <cell r="D3940" t="str">
            <v>REST OF LATAM</v>
          </cell>
          <cell r="E3940" t="str">
            <v>NAFTA</v>
          </cell>
          <cell r="F3940" t="str">
            <v>57 - MK - COMPASS</v>
          </cell>
          <cell r="G3940" t="str">
            <v>JAN</v>
          </cell>
          <cell r="H3940" t="str">
            <v>Dealer Stock</v>
          </cell>
          <cell r="I3940">
            <v>430</v>
          </cell>
        </row>
        <row r="3941">
          <cell r="A3941" t="str">
            <v>PO PY</v>
          </cell>
          <cell r="B3941" t="str">
            <v>FIAT</v>
          </cell>
          <cell r="C3941" t="str">
            <v>JEEP</v>
          </cell>
          <cell r="D3941" t="str">
            <v>REST OF LATAM</v>
          </cell>
          <cell r="E3941" t="str">
            <v>NAFTA</v>
          </cell>
          <cell r="F3941" t="str">
            <v>57 - MK - COMPASS</v>
          </cell>
          <cell r="G3941" t="str">
            <v>FEB</v>
          </cell>
          <cell r="H3941" t="str">
            <v>Delivery</v>
          </cell>
          <cell r="I3941">
            <v>47</v>
          </cell>
        </row>
        <row r="3942">
          <cell r="A3942" t="str">
            <v>PO PY</v>
          </cell>
          <cell r="B3942" t="str">
            <v>FIAT</v>
          </cell>
          <cell r="C3942" t="str">
            <v>JEEP</v>
          </cell>
          <cell r="D3942" t="str">
            <v>REST OF LATAM</v>
          </cell>
          <cell r="E3942" t="str">
            <v>NAFTA</v>
          </cell>
          <cell r="F3942" t="str">
            <v>57 - MK - COMPASS</v>
          </cell>
          <cell r="G3942" t="str">
            <v>FEB</v>
          </cell>
          <cell r="H3942" t="str">
            <v>Retail Total</v>
          </cell>
          <cell r="I3942">
            <v>41</v>
          </cell>
        </row>
        <row r="3943">
          <cell r="A3943" t="str">
            <v>PO PY</v>
          </cell>
          <cell r="B3943" t="str">
            <v>FIAT</v>
          </cell>
          <cell r="C3943" t="str">
            <v>JEEP</v>
          </cell>
          <cell r="D3943" t="str">
            <v>REST OF LATAM</v>
          </cell>
          <cell r="E3943" t="str">
            <v>NAFTA</v>
          </cell>
          <cell r="F3943" t="str">
            <v>57 - MK - COMPASS</v>
          </cell>
          <cell r="G3943" t="str">
            <v>FEB</v>
          </cell>
          <cell r="H3943" t="str">
            <v>Prop. Stock Available</v>
          </cell>
          <cell r="I3943">
            <v>49</v>
          </cell>
        </row>
        <row r="3944">
          <cell r="A3944" t="str">
            <v>PO PY</v>
          </cell>
          <cell r="B3944" t="str">
            <v>FIAT</v>
          </cell>
          <cell r="C3944" t="str">
            <v>JEEP</v>
          </cell>
          <cell r="D3944" t="str">
            <v>REST OF LATAM</v>
          </cell>
          <cell r="E3944" t="str">
            <v>NAFTA</v>
          </cell>
          <cell r="F3944" t="str">
            <v>57 - MK - COMPASS</v>
          </cell>
          <cell r="G3944" t="str">
            <v>FEB</v>
          </cell>
          <cell r="H3944" t="str">
            <v>Dealer Stock</v>
          </cell>
          <cell r="I3944">
            <v>419</v>
          </cell>
        </row>
        <row r="3945">
          <cell r="A3945" t="str">
            <v>PO PY</v>
          </cell>
          <cell r="B3945" t="str">
            <v>FIAT</v>
          </cell>
          <cell r="C3945" t="str">
            <v>JEEP</v>
          </cell>
          <cell r="D3945" t="str">
            <v>REST OF LATAM</v>
          </cell>
          <cell r="E3945" t="str">
            <v>NAFTA</v>
          </cell>
          <cell r="F3945" t="str">
            <v>57 - MK - COMPASS</v>
          </cell>
          <cell r="G3945" t="str">
            <v>MAR</v>
          </cell>
          <cell r="H3945" t="str">
            <v>Delivery</v>
          </cell>
          <cell r="I3945">
            <v>61</v>
          </cell>
        </row>
        <row r="3946">
          <cell r="A3946" t="str">
            <v>PO PY</v>
          </cell>
          <cell r="B3946" t="str">
            <v>FIAT</v>
          </cell>
          <cell r="C3946" t="str">
            <v>JEEP</v>
          </cell>
          <cell r="D3946" t="str">
            <v>REST OF LATAM</v>
          </cell>
          <cell r="E3946" t="str">
            <v>NAFTA</v>
          </cell>
          <cell r="F3946" t="str">
            <v>57 - MK - COMPASS</v>
          </cell>
          <cell r="G3946" t="str">
            <v>MAR</v>
          </cell>
          <cell r="H3946" t="str">
            <v>Wholesales Total</v>
          </cell>
          <cell r="I3946">
            <v>72</v>
          </cell>
        </row>
        <row r="3947">
          <cell r="A3947" t="str">
            <v>PO PY</v>
          </cell>
          <cell r="B3947" t="str">
            <v>FIAT</v>
          </cell>
          <cell r="C3947" t="str">
            <v>JEEP</v>
          </cell>
          <cell r="D3947" t="str">
            <v>REST OF LATAM</v>
          </cell>
          <cell r="E3947" t="str">
            <v>NAFTA</v>
          </cell>
          <cell r="F3947" t="str">
            <v>57 - MK - COMPASS</v>
          </cell>
          <cell r="G3947" t="str">
            <v>MAR</v>
          </cell>
          <cell r="H3947" t="str">
            <v>Retail Total</v>
          </cell>
          <cell r="I3947">
            <v>64</v>
          </cell>
        </row>
        <row r="3948">
          <cell r="A3948" t="str">
            <v>PO PY</v>
          </cell>
          <cell r="B3948" t="str">
            <v>FIAT</v>
          </cell>
          <cell r="C3948" t="str">
            <v>JEEP</v>
          </cell>
          <cell r="D3948" t="str">
            <v>REST OF LATAM</v>
          </cell>
          <cell r="E3948" t="str">
            <v>NAFTA</v>
          </cell>
          <cell r="F3948" t="str">
            <v>57 - MK - COMPASS</v>
          </cell>
          <cell r="G3948" t="str">
            <v>MAR</v>
          </cell>
          <cell r="H3948" t="str">
            <v>Prop. Stock Available</v>
          </cell>
          <cell r="I3948">
            <v>38</v>
          </cell>
        </row>
        <row r="3949">
          <cell r="A3949" t="str">
            <v>PO PY</v>
          </cell>
          <cell r="B3949" t="str">
            <v>FIAT</v>
          </cell>
          <cell r="C3949" t="str">
            <v>JEEP</v>
          </cell>
          <cell r="D3949" t="str">
            <v>REST OF LATAM</v>
          </cell>
          <cell r="E3949" t="str">
            <v>NAFTA</v>
          </cell>
          <cell r="F3949" t="str">
            <v>57 - MK - COMPASS</v>
          </cell>
          <cell r="G3949" t="str">
            <v>MAR</v>
          </cell>
          <cell r="H3949" t="str">
            <v>Dealer Stock</v>
          </cell>
          <cell r="I3949">
            <v>427</v>
          </cell>
        </row>
        <row r="3950">
          <cell r="A3950" t="str">
            <v>PO PY</v>
          </cell>
          <cell r="B3950" t="str">
            <v>FIAT</v>
          </cell>
          <cell r="C3950" t="str">
            <v>JEEP</v>
          </cell>
          <cell r="D3950" t="str">
            <v>REST OF LATAM</v>
          </cell>
          <cell r="E3950" t="str">
            <v>NAFTA</v>
          </cell>
          <cell r="F3950" t="str">
            <v>57 - MK - COMPASS</v>
          </cell>
          <cell r="G3950" t="str">
            <v>APR</v>
          </cell>
          <cell r="H3950" t="str">
            <v>Delivery</v>
          </cell>
          <cell r="I3950">
            <v>44</v>
          </cell>
        </row>
        <row r="3951">
          <cell r="A3951" t="str">
            <v>PO PY</v>
          </cell>
          <cell r="B3951" t="str">
            <v>FIAT</v>
          </cell>
          <cell r="C3951" t="str">
            <v>JEEP</v>
          </cell>
          <cell r="D3951" t="str">
            <v>REST OF LATAM</v>
          </cell>
          <cell r="E3951" t="str">
            <v>NAFTA</v>
          </cell>
          <cell r="F3951" t="str">
            <v>57 - MK - COMPASS</v>
          </cell>
          <cell r="G3951" t="str">
            <v>APR</v>
          </cell>
          <cell r="H3951" t="str">
            <v>Wholesales Total</v>
          </cell>
          <cell r="I3951">
            <v>79</v>
          </cell>
        </row>
        <row r="3952">
          <cell r="A3952" t="str">
            <v>PO PY</v>
          </cell>
          <cell r="B3952" t="str">
            <v>FIAT</v>
          </cell>
          <cell r="C3952" t="str">
            <v>JEEP</v>
          </cell>
          <cell r="D3952" t="str">
            <v>REST OF LATAM</v>
          </cell>
          <cell r="E3952" t="str">
            <v>NAFTA</v>
          </cell>
          <cell r="F3952" t="str">
            <v>57 - MK - COMPASS</v>
          </cell>
          <cell r="G3952" t="str">
            <v>APR</v>
          </cell>
          <cell r="H3952" t="str">
            <v>Retail Total</v>
          </cell>
          <cell r="I3952">
            <v>31</v>
          </cell>
        </row>
        <row r="3953">
          <cell r="A3953" t="str">
            <v>PO PY</v>
          </cell>
          <cell r="B3953" t="str">
            <v>FIAT</v>
          </cell>
          <cell r="C3953" t="str">
            <v>JEEP</v>
          </cell>
          <cell r="D3953" t="str">
            <v>REST OF LATAM</v>
          </cell>
          <cell r="E3953" t="str">
            <v>NAFTA</v>
          </cell>
          <cell r="F3953" t="str">
            <v>57 - MK - COMPASS</v>
          </cell>
          <cell r="G3953" t="str">
            <v>APR</v>
          </cell>
          <cell r="H3953" t="str">
            <v>Prop. Stock Available</v>
          </cell>
          <cell r="I3953">
            <v>53</v>
          </cell>
        </row>
        <row r="3954">
          <cell r="A3954" t="str">
            <v>PO PY</v>
          </cell>
          <cell r="B3954" t="str">
            <v>FIAT</v>
          </cell>
          <cell r="C3954" t="str">
            <v>JEEP</v>
          </cell>
          <cell r="D3954" t="str">
            <v>REST OF LATAM</v>
          </cell>
          <cell r="E3954" t="str">
            <v>NAFTA</v>
          </cell>
          <cell r="F3954" t="str">
            <v>57 - MK - COMPASS</v>
          </cell>
          <cell r="G3954" t="str">
            <v>APR</v>
          </cell>
          <cell r="H3954" t="str">
            <v>Dealer Stock</v>
          </cell>
          <cell r="I3954">
            <v>425</v>
          </cell>
        </row>
        <row r="3955">
          <cell r="A3955" t="str">
            <v>PO PY</v>
          </cell>
          <cell r="B3955" t="str">
            <v>FIAT</v>
          </cell>
          <cell r="C3955" t="str">
            <v>JEEP</v>
          </cell>
          <cell r="D3955" t="str">
            <v>REST OF LATAM</v>
          </cell>
          <cell r="E3955" t="str">
            <v>NAFTA</v>
          </cell>
          <cell r="F3955" t="str">
            <v>57 - MK - COMPASS</v>
          </cell>
          <cell r="G3955" t="str">
            <v>MAY</v>
          </cell>
          <cell r="H3955" t="str">
            <v>Delivery</v>
          </cell>
          <cell r="I3955">
            <v>5</v>
          </cell>
        </row>
        <row r="3956">
          <cell r="A3956" t="str">
            <v>PO PY</v>
          </cell>
          <cell r="B3956" t="str">
            <v>FIAT</v>
          </cell>
          <cell r="C3956" t="str">
            <v>JEEP</v>
          </cell>
          <cell r="D3956" t="str">
            <v>REST OF LATAM</v>
          </cell>
          <cell r="E3956" t="str">
            <v>NAFTA</v>
          </cell>
          <cell r="F3956" t="str">
            <v>57 - MK - COMPASS</v>
          </cell>
          <cell r="G3956" t="str">
            <v>MAY</v>
          </cell>
          <cell r="H3956" t="str">
            <v>Wholesales Total</v>
          </cell>
          <cell r="I3956">
            <v>-5</v>
          </cell>
        </row>
        <row r="3957">
          <cell r="A3957" t="str">
            <v>PO PY</v>
          </cell>
          <cell r="B3957" t="str">
            <v>FIAT</v>
          </cell>
          <cell r="C3957" t="str">
            <v>JEEP</v>
          </cell>
          <cell r="D3957" t="str">
            <v>REST OF LATAM</v>
          </cell>
          <cell r="E3957" t="str">
            <v>NAFTA</v>
          </cell>
          <cell r="F3957" t="str">
            <v>57 - MK - COMPASS</v>
          </cell>
          <cell r="G3957" t="str">
            <v>MAY</v>
          </cell>
          <cell r="H3957" t="str">
            <v>Retail Total</v>
          </cell>
          <cell r="I3957">
            <v>32</v>
          </cell>
        </row>
        <row r="3958">
          <cell r="A3958" t="str">
            <v>PO PY</v>
          </cell>
          <cell r="B3958" t="str">
            <v>FIAT</v>
          </cell>
          <cell r="C3958" t="str">
            <v>JEEP</v>
          </cell>
          <cell r="D3958" t="str">
            <v>REST OF LATAM</v>
          </cell>
          <cell r="E3958" t="str">
            <v>NAFTA</v>
          </cell>
          <cell r="F3958" t="str">
            <v>57 - MK - COMPASS</v>
          </cell>
          <cell r="G3958" t="str">
            <v>MAY</v>
          </cell>
          <cell r="H3958" t="str">
            <v>Prop. Stock Available</v>
          </cell>
          <cell r="I3958">
            <v>13</v>
          </cell>
        </row>
        <row r="3959">
          <cell r="A3959" t="str">
            <v>PO PY</v>
          </cell>
          <cell r="B3959" t="str">
            <v>FIAT</v>
          </cell>
          <cell r="C3959" t="str">
            <v>JEEP</v>
          </cell>
          <cell r="D3959" t="str">
            <v>REST OF LATAM</v>
          </cell>
          <cell r="E3959" t="str">
            <v>NAFTA</v>
          </cell>
          <cell r="F3959" t="str">
            <v>57 - MK - COMPASS</v>
          </cell>
          <cell r="G3959" t="str">
            <v>MAY</v>
          </cell>
          <cell r="H3959" t="str">
            <v>Dealer Stock</v>
          </cell>
          <cell r="I3959">
            <v>438</v>
          </cell>
        </row>
        <row r="3960">
          <cell r="A3960" t="str">
            <v>PO PY</v>
          </cell>
          <cell r="B3960" t="str">
            <v>FIAT</v>
          </cell>
          <cell r="C3960" t="str">
            <v>JEEP</v>
          </cell>
          <cell r="D3960" t="str">
            <v>REST OF LATAM</v>
          </cell>
          <cell r="E3960" t="str">
            <v>NAFTA</v>
          </cell>
          <cell r="F3960" t="str">
            <v>57 - MK - COMPASS</v>
          </cell>
          <cell r="G3960" t="str">
            <v>JUN</v>
          </cell>
          <cell r="H3960" t="str">
            <v>Delivery</v>
          </cell>
          <cell r="I3960">
            <v>9</v>
          </cell>
        </row>
        <row r="3961">
          <cell r="A3961" t="str">
            <v>PO PY</v>
          </cell>
          <cell r="B3961" t="str">
            <v>FIAT</v>
          </cell>
          <cell r="C3961" t="str">
            <v>JEEP</v>
          </cell>
          <cell r="D3961" t="str">
            <v>REST OF LATAM</v>
          </cell>
          <cell r="E3961" t="str">
            <v>NAFTA</v>
          </cell>
          <cell r="F3961" t="str">
            <v>57 - MK - COMPASS</v>
          </cell>
          <cell r="G3961" t="str">
            <v>JUN</v>
          </cell>
          <cell r="H3961" t="str">
            <v>Wholesales Total</v>
          </cell>
          <cell r="I3961">
            <v>13</v>
          </cell>
        </row>
        <row r="3962">
          <cell r="A3962" t="str">
            <v>PO PY</v>
          </cell>
          <cell r="B3962" t="str">
            <v>FIAT</v>
          </cell>
          <cell r="C3962" t="str">
            <v>JEEP</v>
          </cell>
          <cell r="D3962" t="str">
            <v>REST OF LATAM</v>
          </cell>
          <cell r="E3962" t="str">
            <v>NAFTA</v>
          </cell>
          <cell r="F3962" t="str">
            <v>57 - MK - COMPASS</v>
          </cell>
          <cell r="G3962" t="str">
            <v>JUN</v>
          </cell>
          <cell r="H3962" t="str">
            <v>Retail Total</v>
          </cell>
          <cell r="I3962">
            <v>37</v>
          </cell>
        </row>
        <row r="3963">
          <cell r="A3963" t="str">
            <v>PO PY</v>
          </cell>
          <cell r="B3963" t="str">
            <v>FIAT</v>
          </cell>
          <cell r="C3963" t="str">
            <v>JEEP</v>
          </cell>
          <cell r="D3963" t="str">
            <v>REST OF LATAM</v>
          </cell>
          <cell r="E3963" t="str">
            <v>NAFTA</v>
          </cell>
          <cell r="F3963" t="str">
            <v>57 - MK - COMPASS</v>
          </cell>
          <cell r="G3963" t="str">
            <v>JUN</v>
          </cell>
          <cell r="H3963" t="str">
            <v>Prop. Stock Available</v>
          </cell>
          <cell r="I3963">
            <v>9</v>
          </cell>
        </row>
        <row r="3964">
          <cell r="A3964" t="str">
            <v>PO PY</v>
          </cell>
          <cell r="B3964" t="str">
            <v>FIAT</v>
          </cell>
          <cell r="C3964" t="str">
            <v>JEEP</v>
          </cell>
          <cell r="D3964" t="str">
            <v>REST OF LATAM</v>
          </cell>
          <cell r="E3964" t="str">
            <v>NAFTA</v>
          </cell>
          <cell r="F3964" t="str">
            <v>57 - MK - COMPASS</v>
          </cell>
          <cell r="G3964" t="str">
            <v>JUN</v>
          </cell>
          <cell r="H3964" t="str">
            <v>Dealer Stock</v>
          </cell>
          <cell r="I3964">
            <v>414</v>
          </cell>
        </row>
        <row r="3965">
          <cell r="A3965" t="str">
            <v>PO PY</v>
          </cell>
          <cell r="B3965" t="str">
            <v>FIAT</v>
          </cell>
          <cell r="C3965" t="str">
            <v>JEEP</v>
          </cell>
          <cell r="D3965" t="str">
            <v>REST OF LATAM</v>
          </cell>
          <cell r="E3965" t="str">
            <v>NAFTA</v>
          </cell>
          <cell r="F3965" t="str">
            <v>57 - MK - COMPASS</v>
          </cell>
          <cell r="G3965" t="str">
            <v>JUL</v>
          </cell>
          <cell r="H3965" t="str">
            <v>Wholesales Total</v>
          </cell>
          <cell r="I3965">
            <v>9</v>
          </cell>
        </row>
        <row r="3966">
          <cell r="A3966" t="str">
            <v>PO PY</v>
          </cell>
          <cell r="B3966" t="str">
            <v>FIAT</v>
          </cell>
          <cell r="C3966" t="str">
            <v>JEEP</v>
          </cell>
          <cell r="D3966" t="str">
            <v>REST OF LATAM</v>
          </cell>
          <cell r="E3966" t="str">
            <v>NAFTA</v>
          </cell>
          <cell r="F3966" t="str">
            <v>57 - MK - COMPASS</v>
          </cell>
          <cell r="G3966" t="str">
            <v>JUL</v>
          </cell>
          <cell r="H3966" t="str">
            <v>Retail Total</v>
          </cell>
          <cell r="I3966">
            <v>31</v>
          </cell>
        </row>
        <row r="3967">
          <cell r="A3967" t="str">
            <v>PO PY</v>
          </cell>
          <cell r="B3967" t="str">
            <v>FIAT</v>
          </cell>
          <cell r="C3967" t="str">
            <v>JEEP</v>
          </cell>
          <cell r="D3967" t="str">
            <v>REST OF LATAM</v>
          </cell>
          <cell r="E3967" t="str">
            <v>NAFTA</v>
          </cell>
          <cell r="F3967" t="str">
            <v>57 - MK - COMPASS</v>
          </cell>
          <cell r="G3967" t="str">
            <v>JUL</v>
          </cell>
          <cell r="H3967" t="str">
            <v>Dealer Stock</v>
          </cell>
          <cell r="I3967">
            <v>392</v>
          </cell>
        </row>
        <row r="3968">
          <cell r="A3968" t="str">
            <v>PO PY</v>
          </cell>
          <cell r="B3968" t="str">
            <v>FIAT</v>
          </cell>
          <cell r="C3968" t="str">
            <v>JEEP</v>
          </cell>
          <cell r="D3968" t="str">
            <v>REST OF LATAM</v>
          </cell>
          <cell r="E3968" t="str">
            <v>NAFTA</v>
          </cell>
          <cell r="F3968" t="str">
            <v>57 - MK - COMPASS</v>
          </cell>
          <cell r="G3968" t="str">
            <v>AUG</v>
          </cell>
          <cell r="H3968" t="str">
            <v>Retail Total</v>
          </cell>
          <cell r="I3968">
            <v>62</v>
          </cell>
        </row>
        <row r="3969">
          <cell r="A3969" t="str">
            <v>PO PY</v>
          </cell>
          <cell r="B3969" t="str">
            <v>FIAT</v>
          </cell>
          <cell r="C3969" t="str">
            <v>JEEP</v>
          </cell>
          <cell r="D3969" t="str">
            <v>REST OF LATAM</v>
          </cell>
          <cell r="E3969" t="str">
            <v>NAFTA</v>
          </cell>
          <cell r="F3969" t="str">
            <v>57 - MK - COMPASS</v>
          </cell>
          <cell r="G3969" t="str">
            <v>AUG</v>
          </cell>
          <cell r="H3969" t="str">
            <v>Dealer Stock</v>
          </cell>
          <cell r="I3969">
            <v>330</v>
          </cell>
        </row>
        <row r="3970">
          <cell r="A3970" t="str">
            <v>PO PY</v>
          </cell>
          <cell r="B3970" t="str">
            <v>FIAT</v>
          </cell>
          <cell r="C3970" t="str">
            <v>JEEP</v>
          </cell>
          <cell r="D3970" t="str">
            <v>REST OF LATAM</v>
          </cell>
          <cell r="E3970" t="str">
            <v>NAFTA</v>
          </cell>
          <cell r="F3970" t="str">
            <v>57 - MK - COMPASS</v>
          </cell>
          <cell r="G3970" t="str">
            <v>SEP</v>
          </cell>
          <cell r="H3970" t="str">
            <v>Retail Total</v>
          </cell>
          <cell r="I3970">
            <v>125</v>
          </cell>
        </row>
        <row r="3971">
          <cell r="A3971" t="str">
            <v>PO PY</v>
          </cell>
          <cell r="B3971" t="str">
            <v>FIAT</v>
          </cell>
          <cell r="C3971" t="str">
            <v>JEEP</v>
          </cell>
          <cell r="D3971" t="str">
            <v>REST OF LATAM</v>
          </cell>
          <cell r="E3971" t="str">
            <v>NAFTA</v>
          </cell>
          <cell r="F3971" t="str">
            <v>57 - MK - COMPASS</v>
          </cell>
          <cell r="G3971" t="str">
            <v>SEP</v>
          </cell>
          <cell r="H3971" t="str">
            <v>Dealer Stock</v>
          </cell>
          <cell r="I3971">
            <v>205</v>
          </cell>
        </row>
        <row r="3972">
          <cell r="A3972" t="str">
            <v>PO PY</v>
          </cell>
          <cell r="B3972" t="str">
            <v>FIAT</v>
          </cell>
          <cell r="C3972" t="str">
            <v>JEEP</v>
          </cell>
          <cell r="D3972" t="str">
            <v>REST OF LATAM</v>
          </cell>
          <cell r="E3972" t="str">
            <v>NAFTA</v>
          </cell>
          <cell r="F3972" t="str">
            <v>57 - MK - COMPASS</v>
          </cell>
          <cell r="G3972" t="str">
            <v>OCT</v>
          </cell>
          <cell r="H3972" t="str">
            <v>Delivery</v>
          </cell>
          <cell r="I3972">
            <v>7</v>
          </cell>
        </row>
        <row r="3973">
          <cell r="A3973" t="str">
            <v>PO PY</v>
          </cell>
          <cell r="B3973" t="str">
            <v>FIAT</v>
          </cell>
          <cell r="C3973" t="str">
            <v>JEEP</v>
          </cell>
          <cell r="D3973" t="str">
            <v>REST OF LATAM</v>
          </cell>
          <cell r="E3973" t="str">
            <v>NAFTA</v>
          </cell>
          <cell r="F3973" t="str">
            <v>57 - MK - COMPASS</v>
          </cell>
          <cell r="G3973" t="str">
            <v>OCT</v>
          </cell>
          <cell r="H3973" t="str">
            <v>Retail Total</v>
          </cell>
          <cell r="I3973">
            <v>162</v>
          </cell>
        </row>
        <row r="3974">
          <cell r="A3974" t="str">
            <v>PO PY</v>
          </cell>
          <cell r="B3974" t="str">
            <v>FIAT</v>
          </cell>
          <cell r="C3974" t="str">
            <v>JEEP</v>
          </cell>
          <cell r="D3974" t="str">
            <v>REST OF LATAM</v>
          </cell>
          <cell r="E3974" t="str">
            <v>NAFTA</v>
          </cell>
          <cell r="F3974" t="str">
            <v>57 - MK - COMPASS</v>
          </cell>
          <cell r="G3974" t="str">
            <v>OCT</v>
          </cell>
          <cell r="H3974" t="str">
            <v>Prop. Stock Available</v>
          </cell>
          <cell r="I3974">
            <v>7</v>
          </cell>
        </row>
        <row r="3975">
          <cell r="A3975" t="str">
            <v>PO PY</v>
          </cell>
          <cell r="B3975" t="str">
            <v>FIAT</v>
          </cell>
          <cell r="C3975" t="str">
            <v>JEEP</v>
          </cell>
          <cell r="D3975" t="str">
            <v>REST OF LATAM</v>
          </cell>
          <cell r="E3975" t="str">
            <v>NAFTA</v>
          </cell>
          <cell r="F3975" t="str">
            <v>57 - MK - COMPASS</v>
          </cell>
          <cell r="G3975" t="str">
            <v>OCT</v>
          </cell>
          <cell r="H3975" t="str">
            <v>Dealer Stock</v>
          </cell>
          <cell r="I3975">
            <v>43</v>
          </cell>
        </row>
        <row r="3976">
          <cell r="A3976" t="str">
            <v>PO PY</v>
          </cell>
          <cell r="B3976" t="str">
            <v>FIAT</v>
          </cell>
          <cell r="C3976" t="str">
            <v>JEEP</v>
          </cell>
          <cell r="D3976" t="str">
            <v>REST OF LATAM</v>
          </cell>
          <cell r="E3976" t="str">
            <v>NAFTA</v>
          </cell>
          <cell r="F3976" t="str">
            <v>57 - MK - COMPASS</v>
          </cell>
          <cell r="G3976" t="str">
            <v>NOV</v>
          </cell>
          <cell r="H3976" t="str">
            <v>Delivery</v>
          </cell>
          <cell r="I3976">
            <v>11</v>
          </cell>
        </row>
        <row r="3977">
          <cell r="A3977" t="str">
            <v>PO PY</v>
          </cell>
          <cell r="B3977" t="str">
            <v>FIAT</v>
          </cell>
          <cell r="C3977" t="str">
            <v>JEEP</v>
          </cell>
          <cell r="D3977" t="str">
            <v>REST OF LATAM</v>
          </cell>
          <cell r="E3977" t="str">
            <v>NAFTA</v>
          </cell>
          <cell r="F3977" t="str">
            <v>57 - MK - COMPASS</v>
          </cell>
          <cell r="G3977" t="str">
            <v>NOV</v>
          </cell>
          <cell r="H3977" t="str">
            <v>Retail Total</v>
          </cell>
          <cell r="I3977">
            <v>33</v>
          </cell>
        </row>
        <row r="3978">
          <cell r="A3978" t="str">
            <v>PO PY</v>
          </cell>
          <cell r="B3978" t="str">
            <v>FIAT</v>
          </cell>
          <cell r="C3978" t="str">
            <v>JEEP</v>
          </cell>
          <cell r="D3978" t="str">
            <v>REST OF LATAM</v>
          </cell>
          <cell r="E3978" t="str">
            <v>NAFTA</v>
          </cell>
          <cell r="F3978" t="str">
            <v>57 - MK - COMPASS</v>
          </cell>
          <cell r="G3978" t="str">
            <v>NOV</v>
          </cell>
          <cell r="H3978" t="str">
            <v>Prop. Stock Available</v>
          </cell>
          <cell r="I3978">
            <v>18</v>
          </cell>
        </row>
        <row r="3979">
          <cell r="A3979" t="str">
            <v>PO PY</v>
          </cell>
          <cell r="B3979" t="str">
            <v>FIAT</v>
          </cell>
          <cell r="C3979" t="str">
            <v>JEEP</v>
          </cell>
          <cell r="D3979" t="str">
            <v>REST OF LATAM</v>
          </cell>
          <cell r="E3979" t="str">
            <v>NAFTA</v>
          </cell>
          <cell r="F3979" t="str">
            <v>57 - MK - COMPASS</v>
          </cell>
          <cell r="G3979" t="str">
            <v>NOV</v>
          </cell>
          <cell r="H3979" t="str">
            <v>Dealer Stock</v>
          </cell>
          <cell r="I3979">
            <v>10</v>
          </cell>
        </row>
        <row r="3980">
          <cell r="A3980" t="str">
            <v>PO PY</v>
          </cell>
          <cell r="B3980" t="str">
            <v>FIAT</v>
          </cell>
          <cell r="C3980" t="str">
            <v>JEEP</v>
          </cell>
          <cell r="D3980" t="str">
            <v>REST OF LATAM</v>
          </cell>
          <cell r="E3980" t="str">
            <v>NAFTA</v>
          </cell>
          <cell r="F3980" t="str">
            <v>57 - MK - COMPASS</v>
          </cell>
          <cell r="G3980" t="str">
            <v>DEC</v>
          </cell>
          <cell r="H3980" t="str">
            <v>Wholesales Total</v>
          </cell>
          <cell r="I3980">
            <v>18</v>
          </cell>
        </row>
        <row r="3981">
          <cell r="A3981" t="str">
            <v>PO PY</v>
          </cell>
          <cell r="B3981" t="str">
            <v>FIAT</v>
          </cell>
          <cell r="C3981" t="str">
            <v>JEEP</v>
          </cell>
          <cell r="D3981" t="str">
            <v>REST OF LATAM</v>
          </cell>
          <cell r="E3981" t="str">
            <v>NAFTA</v>
          </cell>
          <cell r="F3981" t="str">
            <v>57 - MK - COMPASS</v>
          </cell>
          <cell r="G3981" t="str">
            <v>DEC</v>
          </cell>
          <cell r="H3981" t="str">
            <v>Retail Total</v>
          </cell>
          <cell r="I3981">
            <v>6</v>
          </cell>
        </row>
        <row r="3982">
          <cell r="A3982" t="str">
            <v>PO PY</v>
          </cell>
          <cell r="B3982" t="str">
            <v>FIAT</v>
          </cell>
          <cell r="C3982" t="str">
            <v>JEEP</v>
          </cell>
          <cell r="D3982" t="str">
            <v>REST OF LATAM</v>
          </cell>
          <cell r="E3982" t="str">
            <v>NAFTA</v>
          </cell>
          <cell r="F3982" t="str">
            <v>57 - MK - COMPASS</v>
          </cell>
          <cell r="G3982" t="str">
            <v>DEC</v>
          </cell>
          <cell r="H3982" t="str">
            <v>Dealer Stock</v>
          </cell>
          <cell r="I3982">
            <v>22</v>
          </cell>
        </row>
        <row r="3983">
          <cell r="A3983" t="str">
            <v>PO PY</v>
          </cell>
          <cell r="B3983" t="str">
            <v>FIAT</v>
          </cell>
          <cell r="C3983" t="str">
            <v>JEEP</v>
          </cell>
          <cell r="D3983" t="str">
            <v>REST OF LATAM</v>
          </cell>
          <cell r="E3983" t="str">
            <v>NAFTA</v>
          </cell>
          <cell r="F3983" t="str">
            <v>57 - WK - GRAND CHEROKEE</v>
          </cell>
          <cell r="G3983" t="str">
            <v>JAN</v>
          </cell>
          <cell r="H3983" t="str">
            <v>Delivery</v>
          </cell>
          <cell r="I3983">
            <v>10</v>
          </cell>
        </row>
        <row r="3984">
          <cell r="A3984" t="str">
            <v>PO PY</v>
          </cell>
          <cell r="B3984" t="str">
            <v>FIAT</v>
          </cell>
          <cell r="C3984" t="str">
            <v>JEEP</v>
          </cell>
          <cell r="D3984" t="str">
            <v>REST OF LATAM</v>
          </cell>
          <cell r="E3984" t="str">
            <v>NAFTA</v>
          </cell>
          <cell r="F3984" t="str">
            <v>57 - WK - GRAND CHEROKEE</v>
          </cell>
          <cell r="G3984" t="str">
            <v>JAN</v>
          </cell>
          <cell r="H3984" t="str">
            <v>Wholesales Total</v>
          </cell>
          <cell r="I3984">
            <v>5</v>
          </cell>
        </row>
        <row r="3985">
          <cell r="A3985" t="str">
            <v>PO PY</v>
          </cell>
          <cell r="B3985" t="str">
            <v>FIAT</v>
          </cell>
          <cell r="C3985" t="str">
            <v>JEEP</v>
          </cell>
          <cell r="D3985" t="str">
            <v>REST OF LATAM</v>
          </cell>
          <cell r="E3985" t="str">
            <v>NAFTA</v>
          </cell>
          <cell r="F3985" t="str">
            <v>57 - WK - GRAND CHEROKEE</v>
          </cell>
          <cell r="G3985" t="str">
            <v>JAN</v>
          </cell>
          <cell r="H3985" t="str">
            <v>Retail Total</v>
          </cell>
          <cell r="I3985">
            <v>45</v>
          </cell>
        </row>
        <row r="3986">
          <cell r="A3986" t="str">
            <v>PO PY</v>
          </cell>
          <cell r="B3986" t="str">
            <v>FIAT</v>
          </cell>
          <cell r="C3986" t="str">
            <v>JEEP</v>
          </cell>
          <cell r="D3986" t="str">
            <v>REST OF LATAM</v>
          </cell>
          <cell r="E3986" t="str">
            <v>NAFTA</v>
          </cell>
          <cell r="F3986" t="str">
            <v>57 - WK - GRAND CHEROKEE</v>
          </cell>
          <cell r="G3986" t="str">
            <v>JAN</v>
          </cell>
          <cell r="H3986" t="str">
            <v>Prop. Stock Available</v>
          </cell>
          <cell r="I3986">
            <v>10</v>
          </cell>
        </row>
        <row r="3987">
          <cell r="A3987" t="str">
            <v>PO PY</v>
          </cell>
          <cell r="B3987" t="str">
            <v>FIAT</v>
          </cell>
          <cell r="C3987" t="str">
            <v>JEEP</v>
          </cell>
          <cell r="D3987" t="str">
            <v>REST OF LATAM</v>
          </cell>
          <cell r="E3987" t="str">
            <v>NAFTA</v>
          </cell>
          <cell r="F3987" t="str">
            <v>57 - WK - GRAND CHEROKEE</v>
          </cell>
          <cell r="G3987" t="str">
            <v>JAN</v>
          </cell>
          <cell r="H3987" t="str">
            <v>Dealer Stock</v>
          </cell>
          <cell r="I3987">
            <v>204</v>
          </cell>
        </row>
        <row r="3988">
          <cell r="A3988" t="str">
            <v>PO PY</v>
          </cell>
          <cell r="B3988" t="str">
            <v>FIAT</v>
          </cell>
          <cell r="C3988" t="str">
            <v>JEEP</v>
          </cell>
          <cell r="D3988" t="str">
            <v>REST OF LATAM</v>
          </cell>
          <cell r="E3988" t="str">
            <v>NAFTA</v>
          </cell>
          <cell r="F3988" t="str">
            <v>57 - WK - GRAND CHEROKEE</v>
          </cell>
          <cell r="G3988" t="str">
            <v>FEB</v>
          </cell>
          <cell r="H3988" t="str">
            <v>Delivery</v>
          </cell>
          <cell r="I3988">
            <v>72</v>
          </cell>
        </row>
        <row r="3989">
          <cell r="A3989" t="str">
            <v>PO PY</v>
          </cell>
          <cell r="B3989" t="str">
            <v>FIAT</v>
          </cell>
          <cell r="C3989" t="str">
            <v>JEEP</v>
          </cell>
          <cell r="D3989" t="str">
            <v>REST OF LATAM</v>
          </cell>
          <cell r="E3989" t="str">
            <v>NAFTA</v>
          </cell>
          <cell r="F3989" t="str">
            <v>57 - WK - GRAND CHEROKEE</v>
          </cell>
          <cell r="G3989" t="str">
            <v>FEB</v>
          </cell>
          <cell r="H3989" t="str">
            <v>Retail Total</v>
          </cell>
          <cell r="I3989">
            <v>41</v>
          </cell>
        </row>
        <row r="3990">
          <cell r="A3990" t="str">
            <v>PO PY</v>
          </cell>
          <cell r="B3990" t="str">
            <v>FIAT</v>
          </cell>
          <cell r="C3990" t="str">
            <v>JEEP</v>
          </cell>
          <cell r="D3990" t="str">
            <v>REST OF LATAM</v>
          </cell>
          <cell r="E3990" t="str">
            <v>NAFTA</v>
          </cell>
          <cell r="F3990" t="str">
            <v>57 - WK - GRAND CHEROKEE</v>
          </cell>
          <cell r="G3990" t="str">
            <v>FEB</v>
          </cell>
          <cell r="H3990" t="str">
            <v>Prop. Stock Available</v>
          </cell>
          <cell r="I3990">
            <v>82</v>
          </cell>
        </row>
        <row r="3991">
          <cell r="A3991" t="str">
            <v>PO PY</v>
          </cell>
          <cell r="B3991" t="str">
            <v>FIAT</v>
          </cell>
          <cell r="C3991" t="str">
            <v>JEEP</v>
          </cell>
          <cell r="D3991" t="str">
            <v>REST OF LATAM</v>
          </cell>
          <cell r="E3991" t="str">
            <v>NAFTA</v>
          </cell>
          <cell r="F3991" t="str">
            <v>57 - WK - GRAND CHEROKEE</v>
          </cell>
          <cell r="G3991" t="str">
            <v>FEB</v>
          </cell>
          <cell r="H3991" t="str">
            <v>Dealer Stock</v>
          </cell>
          <cell r="I3991">
            <v>163</v>
          </cell>
        </row>
        <row r="3992">
          <cell r="A3992" t="str">
            <v>PO PY</v>
          </cell>
          <cell r="B3992" t="str">
            <v>FIAT</v>
          </cell>
          <cell r="C3992" t="str">
            <v>JEEP</v>
          </cell>
          <cell r="D3992" t="str">
            <v>REST OF LATAM</v>
          </cell>
          <cell r="E3992" t="str">
            <v>NAFTA</v>
          </cell>
          <cell r="F3992" t="str">
            <v>57 - WK - GRAND CHEROKEE</v>
          </cell>
          <cell r="G3992" t="str">
            <v>MAR</v>
          </cell>
          <cell r="H3992" t="str">
            <v>Delivery</v>
          </cell>
          <cell r="I3992">
            <v>125</v>
          </cell>
        </row>
        <row r="3993">
          <cell r="A3993" t="str">
            <v>PO PY</v>
          </cell>
          <cell r="B3993" t="str">
            <v>FIAT</v>
          </cell>
          <cell r="C3993" t="str">
            <v>JEEP</v>
          </cell>
          <cell r="D3993" t="str">
            <v>REST OF LATAM</v>
          </cell>
          <cell r="E3993" t="str">
            <v>NAFTA</v>
          </cell>
          <cell r="F3993" t="str">
            <v>57 - WK - GRAND CHEROKEE</v>
          </cell>
          <cell r="G3993" t="str">
            <v>MAR</v>
          </cell>
          <cell r="H3993" t="str">
            <v>Wholesales Total</v>
          </cell>
          <cell r="I3993">
            <v>137</v>
          </cell>
        </row>
        <row r="3994">
          <cell r="A3994" t="str">
            <v>PO PY</v>
          </cell>
          <cell r="B3994" t="str">
            <v>FIAT</v>
          </cell>
          <cell r="C3994" t="str">
            <v>JEEP</v>
          </cell>
          <cell r="D3994" t="str">
            <v>REST OF LATAM</v>
          </cell>
          <cell r="E3994" t="str">
            <v>NAFTA</v>
          </cell>
          <cell r="F3994" t="str">
            <v>57 - WK - GRAND CHEROKEE</v>
          </cell>
          <cell r="G3994" t="str">
            <v>MAR</v>
          </cell>
          <cell r="H3994" t="str">
            <v>Retail Total</v>
          </cell>
          <cell r="I3994">
            <v>34</v>
          </cell>
        </row>
        <row r="3995">
          <cell r="A3995" t="str">
            <v>PO PY</v>
          </cell>
          <cell r="B3995" t="str">
            <v>FIAT</v>
          </cell>
          <cell r="C3995" t="str">
            <v>JEEP</v>
          </cell>
          <cell r="D3995" t="str">
            <v>REST OF LATAM</v>
          </cell>
          <cell r="E3995" t="str">
            <v>NAFTA</v>
          </cell>
          <cell r="F3995" t="str">
            <v>57 - WK - GRAND CHEROKEE</v>
          </cell>
          <cell r="G3995" t="str">
            <v>MAR</v>
          </cell>
          <cell r="H3995" t="str">
            <v>Prop. Stock Available</v>
          </cell>
          <cell r="I3995">
            <v>70</v>
          </cell>
        </row>
        <row r="3996">
          <cell r="A3996" t="str">
            <v>PO PY</v>
          </cell>
          <cell r="B3996" t="str">
            <v>FIAT</v>
          </cell>
          <cell r="C3996" t="str">
            <v>JEEP</v>
          </cell>
          <cell r="D3996" t="str">
            <v>REST OF LATAM</v>
          </cell>
          <cell r="E3996" t="str">
            <v>NAFTA</v>
          </cell>
          <cell r="F3996" t="str">
            <v>57 - WK - GRAND CHEROKEE</v>
          </cell>
          <cell r="G3996" t="str">
            <v>MAR</v>
          </cell>
          <cell r="H3996" t="str">
            <v>Dealer Stock</v>
          </cell>
          <cell r="I3996">
            <v>266</v>
          </cell>
        </row>
        <row r="3997">
          <cell r="A3997" t="str">
            <v>PO PY</v>
          </cell>
          <cell r="B3997" t="str">
            <v>FIAT</v>
          </cell>
          <cell r="C3997" t="str">
            <v>JEEP</v>
          </cell>
          <cell r="D3997" t="str">
            <v>REST OF LATAM</v>
          </cell>
          <cell r="E3997" t="str">
            <v>NAFTA</v>
          </cell>
          <cell r="F3997" t="str">
            <v>57 - WK - GRAND CHEROKEE</v>
          </cell>
          <cell r="G3997" t="str">
            <v>APR</v>
          </cell>
          <cell r="H3997" t="str">
            <v>Delivery</v>
          </cell>
          <cell r="I3997">
            <v>37</v>
          </cell>
        </row>
        <row r="3998">
          <cell r="A3998" t="str">
            <v>PO PY</v>
          </cell>
          <cell r="B3998" t="str">
            <v>FIAT</v>
          </cell>
          <cell r="C3998" t="str">
            <v>JEEP</v>
          </cell>
          <cell r="D3998" t="str">
            <v>REST OF LATAM</v>
          </cell>
          <cell r="E3998" t="str">
            <v>NAFTA</v>
          </cell>
          <cell r="F3998" t="str">
            <v>57 - WK - GRAND CHEROKEE</v>
          </cell>
          <cell r="G3998" t="str">
            <v>APR</v>
          </cell>
          <cell r="H3998" t="str">
            <v>Wholesales Total</v>
          </cell>
          <cell r="I3998">
            <v>155</v>
          </cell>
        </row>
        <row r="3999">
          <cell r="A3999" t="str">
            <v>PO PY</v>
          </cell>
          <cell r="B3999" t="str">
            <v>FIAT</v>
          </cell>
          <cell r="C3999" t="str">
            <v>JEEP</v>
          </cell>
          <cell r="D3999" t="str">
            <v>REST OF LATAM</v>
          </cell>
          <cell r="E3999" t="str">
            <v>NAFTA</v>
          </cell>
          <cell r="F3999" t="str">
            <v>57 - WK - GRAND CHEROKEE</v>
          </cell>
          <cell r="G3999" t="str">
            <v>APR</v>
          </cell>
          <cell r="H3999" t="str">
            <v>Retail Total</v>
          </cell>
          <cell r="I3999">
            <v>40</v>
          </cell>
        </row>
        <row r="4000">
          <cell r="A4000" t="str">
            <v>PO PY</v>
          </cell>
          <cell r="B4000" t="str">
            <v>FIAT</v>
          </cell>
          <cell r="C4000" t="str">
            <v>JEEP</v>
          </cell>
          <cell r="D4000" t="str">
            <v>REST OF LATAM</v>
          </cell>
          <cell r="E4000" t="str">
            <v>NAFTA</v>
          </cell>
          <cell r="F4000" t="str">
            <v>57 - WK - GRAND CHEROKEE</v>
          </cell>
          <cell r="G4000" t="str">
            <v>APR</v>
          </cell>
          <cell r="H4000" t="str">
            <v>Prop. Stock Available</v>
          </cell>
          <cell r="I4000">
            <v>46</v>
          </cell>
        </row>
        <row r="4001">
          <cell r="A4001" t="str">
            <v>PO PY</v>
          </cell>
          <cell r="B4001" t="str">
            <v>FIAT</v>
          </cell>
          <cell r="C4001" t="str">
            <v>JEEP</v>
          </cell>
          <cell r="D4001" t="str">
            <v>REST OF LATAM</v>
          </cell>
          <cell r="E4001" t="str">
            <v>NAFTA</v>
          </cell>
          <cell r="F4001" t="str">
            <v>57 - WK - GRAND CHEROKEE</v>
          </cell>
          <cell r="G4001" t="str">
            <v>APR</v>
          </cell>
          <cell r="H4001" t="str">
            <v>Dealer Stock</v>
          </cell>
          <cell r="I4001">
            <v>289</v>
          </cell>
        </row>
        <row r="4002">
          <cell r="A4002" t="str">
            <v>PO PY</v>
          </cell>
          <cell r="B4002" t="str">
            <v>FIAT</v>
          </cell>
          <cell r="C4002" t="str">
            <v>JEEP</v>
          </cell>
          <cell r="D4002" t="str">
            <v>REST OF LATAM</v>
          </cell>
          <cell r="E4002" t="str">
            <v>NAFTA</v>
          </cell>
          <cell r="F4002" t="str">
            <v>57 - WK - GRAND CHEROKEE</v>
          </cell>
          <cell r="G4002" t="str">
            <v>MAY</v>
          </cell>
          <cell r="H4002" t="str">
            <v>Delivery</v>
          </cell>
          <cell r="I4002">
            <v>67</v>
          </cell>
        </row>
        <row r="4003">
          <cell r="A4003" t="str">
            <v>PO PY</v>
          </cell>
          <cell r="B4003" t="str">
            <v>FIAT</v>
          </cell>
          <cell r="C4003" t="str">
            <v>JEEP</v>
          </cell>
          <cell r="D4003" t="str">
            <v>REST OF LATAM</v>
          </cell>
          <cell r="E4003" t="str">
            <v>NAFTA</v>
          </cell>
          <cell r="F4003" t="str">
            <v>57 - WK - GRAND CHEROKEE</v>
          </cell>
          <cell r="G4003" t="str">
            <v>MAY</v>
          </cell>
          <cell r="H4003" t="str">
            <v>Wholesales Total</v>
          </cell>
          <cell r="I4003">
            <v>-51</v>
          </cell>
        </row>
        <row r="4004">
          <cell r="A4004" t="str">
            <v>PO PY</v>
          </cell>
          <cell r="B4004" t="str">
            <v>FIAT</v>
          </cell>
          <cell r="C4004" t="str">
            <v>JEEP</v>
          </cell>
          <cell r="D4004" t="str">
            <v>REST OF LATAM</v>
          </cell>
          <cell r="E4004" t="str">
            <v>NAFTA</v>
          </cell>
          <cell r="F4004" t="str">
            <v>57 - WK - GRAND CHEROKEE</v>
          </cell>
          <cell r="G4004" t="str">
            <v>MAY</v>
          </cell>
          <cell r="H4004" t="str">
            <v>Retail Total</v>
          </cell>
          <cell r="I4004">
            <v>30</v>
          </cell>
        </row>
        <row r="4005">
          <cell r="A4005" t="str">
            <v>PO PY</v>
          </cell>
          <cell r="B4005" t="str">
            <v>FIAT</v>
          </cell>
          <cell r="C4005" t="str">
            <v>JEEP</v>
          </cell>
          <cell r="D4005" t="str">
            <v>REST OF LATAM</v>
          </cell>
          <cell r="E4005" t="str">
            <v>NAFTA</v>
          </cell>
          <cell r="F4005" t="str">
            <v>57 - WK - GRAND CHEROKEE</v>
          </cell>
          <cell r="G4005" t="str">
            <v>MAY</v>
          </cell>
          <cell r="H4005" t="str">
            <v>Prop. Stock Available</v>
          </cell>
          <cell r="I4005">
            <v>70</v>
          </cell>
        </row>
        <row r="4006">
          <cell r="A4006" t="str">
            <v>PO PY</v>
          </cell>
          <cell r="B4006" t="str">
            <v>FIAT</v>
          </cell>
          <cell r="C4006" t="str">
            <v>JEEP</v>
          </cell>
          <cell r="D4006" t="str">
            <v>REST OF LATAM</v>
          </cell>
          <cell r="E4006" t="str">
            <v>NAFTA</v>
          </cell>
          <cell r="F4006" t="str">
            <v>57 - WK - GRAND CHEROKEE</v>
          </cell>
          <cell r="G4006" t="str">
            <v>MAY</v>
          </cell>
          <cell r="H4006" t="str">
            <v>Dealer Stock</v>
          </cell>
          <cell r="I4006">
            <v>300</v>
          </cell>
        </row>
        <row r="4007">
          <cell r="A4007" t="str">
            <v>PO PY</v>
          </cell>
          <cell r="B4007" t="str">
            <v>FIAT</v>
          </cell>
          <cell r="C4007" t="str">
            <v>JEEP</v>
          </cell>
          <cell r="D4007" t="str">
            <v>REST OF LATAM</v>
          </cell>
          <cell r="E4007" t="str">
            <v>NAFTA</v>
          </cell>
          <cell r="F4007" t="str">
            <v>57 - WK - GRAND CHEROKEE</v>
          </cell>
          <cell r="G4007" t="str">
            <v>JUN</v>
          </cell>
          <cell r="H4007" t="str">
            <v>Delivery</v>
          </cell>
          <cell r="I4007">
            <v>29</v>
          </cell>
        </row>
        <row r="4008">
          <cell r="A4008" t="str">
            <v>PO PY</v>
          </cell>
          <cell r="B4008" t="str">
            <v>FIAT</v>
          </cell>
          <cell r="C4008" t="str">
            <v>JEEP</v>
          </cell>
          <cell r="D4008" t="str">
            <v>REST OF LATAM</v>
          </cell>
          <cell r="E4008" t="str">
            <v>NAFTA</v>
          </cell>
          <cell r="F4008" t="str">
            <v>57 - WK - GRAND CHEROKEE</v>
          </cell>
          <cell r="G4008" t="str">
            <v>JUN</v>
          </cell>
          <cell r="H4008" t="str">
            <v>Wholesales Total</v>
          </cell>
          <cell r="I4008">
            <v>51</v>
          </cell>
        </row>
        <row r="4009">
          <cell r="A4009" t="str">
            <v>PO PY</v>
          </cell>
          <cell r="B4009" t="str">
            <v>FIAT</v>
          </cell>
          <cell r="C4009" t="str">
            <v>JEEP</v>
          </cell>
          <cell r="D4009" t="str">
            <v>REST OF LATAM</v>
          </cell>
          <cell r="E4009" t="str">
            <v>NAFTA</v>
          </cell>
          <cell r="F4009" t="str">
            <v>57 - WK - GRAND CHEROKEE</v>
          </cell>
          <cell r="G4009" t="str">
            <v>JUN</v>
          </cell>
          <cell r="H4009" t="str">
            <v>Retail Total</v>
          </cell>
          <cell r="I4009">
            <v>39</v>
          </cell>
        </row>
        <row r="4010">
          <cell r="A4010" t="str">
            <v>PO PY</v>
          </cell>
          <cell r="B4010" t="str">
            <v>FIAT</v>
          </cell>
          <cell r="C4010" t="str">
            <v>JEEP</v>
          </cell>
          <cell r="D4010" t="str">
            <v>REST OF LATAM</v>
          </cell>
          <cell r="E4010" t="str">
            <v>NAFTA</v>
          </cell>
          <cell r="F4010" t="str">
            <v>57 - WK - GRAND CHEROKEE</v>
          </cell>
          <cell r="G4010" t="str">
            <v>JUN</v>
          </cell>
          <cell r="H4010" t="str">
            <v>Prop. Stock Available</v>
          </cell>
          <cell r="I4010">
            <v>48</v>
          </cell>
        </row>
        <row r="4011">
          <cell r="A4011" t="str">
            <v>PO PY</v>
          </cell>
          <cell r="B4011" t="str">
            <v>FIAT</v>
          </cell>
          <cell r="C4011" t="str">
            <v>JEEP</v>
          </cell>
          <cell r="D4011" t="str">
            <v>REST OF LATAM</v>
          </cell>
          <cell r="E4011" t="str">
            <v>NAFTA</v>
          </cell>
          <cell r="F4011" t="str">
            <v>57 - WK - GRAND CHEROKEE</v>
          </cell>
          <cell r="G4011" t="str">
            <v>JUN</v>
          </cell>
          <cell r="H4011" t="str">
            <v>Dealer Stock</v>
          </cell>
          <cell r="I4011">
            <v>312</v>
          </cell>
        </row>
        <row r="4012">
          <cell r="A4012" t="str">
            <v>PO PY</v>
          </cell>
          <cell r="B4012" t="str">
            <v>FIAT</v>
          </cell>
          <cell r="C4012" t="str">
            <v>JEEP</v>
          </cell>
          <cell r="D4012" t="str">
            <v>REST OF LATAM</v>
          </cell>
          <cell r="E4012" t="str">
            <v>NAFTA</v>
          </cell>
          <cell r="F4012" t="str">
            <v>57 - WK - GRAND CHEROKEE</v>
          </cell>
          <cell r="G4012" t="str">
            <v>JUL</v>
          </cell>
          <cell r="H4012" t="str">
            <v>Delivery</v>
          </cell>
          <cell r="I4012">
            <v>3</v>
          </cell>
        </row>
        <row r="4013">
          <cell r="A4013" t="str">
            <v>PO PY</v>
          </cell>
          <cell r="B4013" t="str">
            <v>FIAT</v>
          </cell>
          <cell r="C4013" t="str">
            <v>JEEP</v>
          </cell>
          <cell r="D4013" t="str">
            <v>REST OF LATAM</v>
          </cell>
          <cell r="E4013" t="str">
            <v>NAFTA</v>
          </cell>
          <cell r="F4013" t="str">
            <v>57 - WK - GRAND CHEROKEE</v>
          </cell>
          <cell r="G4013" t="str">
            <v>JUL</v>
          </cell>
          <cell r="H4013" t="str">
            <v>Wholesales Total</v>
          </cell>
          <cell r="I4013">
            <v>37</v>
          </cell>
        </row>
        <row r="4014">
          <cell r="A4014" t="str">
            <v>PO PY</v>
          </cell>
          <cell r="B4014" t="str">
            <v>FIAT</v>
          </cell>
          <cell r="C4014" t="str">
            <v>JEEP</v>
          </cell>
          <cell r="D4014" t="str">
            <v>REST OF LATAM</v>
          </cell>
          <cell r="E4014" t="str">
            <v>NAFTA</v>
          </cell>
          <cell r="F4014" t="str">
            <v>57 - WK - GRAND CHEROKEE</v>
          </cell>
          <cell r="G4014" t="str">
            <v>JUL</v>
          </cell>
          <cell r="H4014" t="str">
            <v>Retail Total</v>
          </cell>
          <cell r="I4014">
            <v>51</v>
          </cell>
        </row>
        <row r="4015">
          <cell r="A4015" t="str">
            <v>PO PY</v>
          </cell>
          <cell r="B4015" t="str">
            <v>FIAT</v>
          </cell>
          <cell r="C4015" t="str">
            <v>JEEP</v>
          </cell>
          <cell r="D4015" t="str">
            <v>REST OF LATAM</v>
          </cell>
          <cell r="E4015" t="str">
            <v>NAFTA</v>
          </cell>
          <cell r="F4015" t="str">
            <v>57 - WK - GRAND CHEROKEE</v>
          </cell>
          <cell r="G4015" t="str">
            <v>JUL</v>
          </cell>
          <cell r="H4015" t="str">
            <v>Prop. Stock Available</v>
          </cell>
          <cell r="I4015">
            <v>14</v>
          </cell>
        </row>
        <row r="4016">
          <cell r="A4016" t="str">
            <v>PO PY</v>
          </cell>
          <cell r="B4016" t="str">
            <v>FIAT</v>
          </cell>
          <cell r="C4016" t="str">
            <v>JEEP</v>
          </cell>
          <cell r="D4016" t="str">
            <v>REST OF LATAM</v>
          </cell>
          <cell r="E4016" t="str">
            <v>NAFTA</v>
          </cell>
          <cell r="F4016" t="str">
            <v>57 - WK - GRAND CHEROKEE</v>
          </cell>
          <cell r="G4016" t="str">
            <v>JUL</v>
          </cell>
          <cell r="H4016" t="str">
            <v>Dealer Stock</v>
          </cell>
          <cell r="I4016">
            <v>298</v>
          </cell>
        </row>
        <row r="4017">
          <cell r="A4017" t="str">
            <v>PO PY</v>
          </cell>
          <cell r="B4017" t="str">
            <v>FIAT</v>
          </cell>
          <cell r="C4017" t="str">
            <v>JEEP</v>
          </cell>
          <cell r="D4017" t="str">
            <v>REST OF LATAM</v>
          </cell>
          <cell r="E4017" t="str">
            <v>NAFTA</v>
          </cell>
          <cell r="F4017" t="str">
            <v>57 - WK - GRAND CHEROKEE</v>
          </cell>
          <cell r="G4017" t="str">
            <v>AUG</v>
          </cell>
          <cell r="H4017" t="str">
            <v>Wholesales Total</v>
          </cell>
          <cell r="I4017">
            <v>13</v>
          </cell>
        </row>
        <row r="4018">
          <cell r="A4018" t="str">
            <v>PO PY</v>
          </cell>
          <cell r="B4018" t="str">
            <v>FIAT</v>
          </cell>
          <cell r="C4018" t="str">
            <v>JEEP</v>
          </cell>
          <cell r="D4018" t="str">
            <v>REST OF LATAM</v>
          </cell>
          <cell r="E4018" t="str">
            <v>NAFTA</v>
          </cell>
          <cell r="F4018" t="str">
            <v>57 - WK - GRAND CHEROKEE</v>
          </cell>
          <cell r="G4018" t="str">
            <v>AUG</v>
          </cell>
          <cell r="H4018" t="str">
            <v>Retail Total</v>
          </cell>
          <cell r="I4018">
            <v>57</v>
          </cell>
        </row>
        <row r="4019">
          <cell r="A4019" t="str">
            <v>PO PY</v>
          </cell>
          <cell r="B4019" t="str">
            <v>FIAT</v>
          </cell>
          <cell r="C4019" t="str">
            <v>JEEP</v>
          </cell>
          <cell r="D4019" t="str">
            <v>REST OF LATAM</v>
          </cell>
          <cell r="E4019" t="str">
            <v>NAFTA</v>
          </cell>
          <cell r="F4019" t="str">
            <v>57 - WK - GRAND CHEROKEE</v>
          </cell>
          <cell r="G4019" t="str">
            <v>AUG</v>
          </cell>
          <cell r="H4019" t="str">
            <v>Prop. Stock Available</v>
          </cell>
          <cell r="I4019">
            <v>1</v>
          </cell>
        </row>
        <row r="4020">
          <cell r="A4020" t="str">
            <v>PO PY</v>
          </cell>
          <cell r="B4020" t="str">
            <v>FIAT</v>
          </cell>
          <cell r="C4020" t="str">
            <v>JEEP</v>
          </cell>
          <cell r="D4020" t="str">
            <v>REST OF LATAM</v>
          </cell>
          <cell r="E4020" t="str">
            <v>NAFTA</v>
          </cell>
          <cell r="F4020" t="str">
            <v>57 - WK - GRAND CHEROKEE</v>
          </cell>
          <cell r="G4020" t="str">
            <v>AUG</v>
          </cell>
          <cell r="H4020" t="str">
            <v>Dealer Stock</v>
          </cell>
          <cell r="I4020">
            <v>254</v>
          </cell>
        </row>
        <row r="4021">
          <cell r="A4021" t="str">
            <v>PO PY</v>
          </cell>
          <cell r="B4021" t="str">
            <v>FIAT</v>
          </cell>
          <cell r="C4021" t="str">
            <v>JEEP</v>
          </cell>
          <cell r="D4021" t="str">
            <v>REST OF LATAM</v>
          </cell>
          <cell r="E4021" t="str">
            <v>NAFTA</v>
          </cell>
          <cell r="F4021" t="str">
            <v>57 - WK - GRAND CHEROKEE</v>
          </cell>
          <cell r="G4021" t="str">
            <v>SEP</v>
          </cell>
          <cell r="H4021" t="str">
            <v>Wholesales Total</v>
          </cell>
          <cell r="I4021">
            <v>1</v>
          </cell>
        </row>
        <row r="4022">
          <cell r="A4022" t="str">
            <v>PO PY</v>
          </cell>
          <cell r="B4022" t="str">
            <v>FIAT</v>
          </cell>
          <cell r="C4022" t="str">
            <v>JEEP</v>
          </cell>
          <cell r="D4022" t="str">
            <v>REST OF LATAM</v>
          </cell>
          <cell r="E4022" t="str">
            <v>NAFTA</v>
          </cell>
          <cell r="F4022" t="str">
            <v>57 - WK - GRAND CHEROKEE</v>
          </cell>
          <cell r="G4022" t="str">
            <v>SEP</v>
          </cell>
          <cell r="H4022" t="str">
            <v>Retail Total</v>
          </cell>
          <cell r="I4022">
            <v>40</v>
          </cell>
        </row>
        <row r="4023">
          <cell r="A4023" t="str">
            <v>PO PY</v>
          </cell>
          <cell r="B4023" t="str">
            <v>FIAT</v>
          </cell>
          <cell r="C4023" t="str">
            <v>JEEP</v>
          </cell>
          <cell r="D4023" t="str">
            <v>REST OF LATAM</v>
          </cell>
          <cell r="E4023" t="str">
            <v>NAFTA</v>
          </cell>
          <cell r="F4023" t="str">
            <v>57 - WK - GRAND CHEROKEE</v>
          </cell>
          <cell r="G4023" t="str">
            <v>SEP</v>
          </cell>
          <cell r="H4023" t="str">
            <v>Dealer Stock</v>
          </cell>
          <cell r="I4023">
            <v>215</v>
          </cell>
        </row>
        <row r="4024">
          <cell r="A4024" t="str">
            <v>PO PY</v>
          </cell>
          <cell r="B4024" t="str">
            <v>FIAT</v>
          </cell>
          <cell r="C4024" t="str">
            <v>JEEP</v>
          </cell>
          <cell r="D4024" t="str">
            <v>REST OF LATAM</v>
          </cell>
          <cell r="E4024" t="str">
            <v>NAFTA</v>
          </cell>
          <cell r="F4024" t="str">
            <v>57 - WK - GRAND CHEROKEE</v>
          </cell>
          <cell r="G4024" t="str">
            <v>OCT</v>
          </cell>
          <cell r="H4024" t="str">
            <v>Delivery</v>
          </cell>
          <cell r="I4024">
            <v>19</v>
          </cell>
        </row>
        <row r="4025">
          <cell r="A4025" t="str">
            <v>PO PY</v>
          </cell>
          <cell r="B4025" t="str">
            <v>FIAT</v>
          </cell>
          <cell r="C4025" t="str">
            <v>JEEP</v>
          </cell>
          <cell r="D4025" t="str">
            <v>REST OF LATAM</v>
          </cell>
          <cell r="E4025" t="str">
            <v>NAFTA</v>
          </cell>
          <cell r="F4025" t="str">
            <v>57 - WK - GRAND CHEROKEE</v>
          </cell>
          <cell r="G4025" t="str">
            <v>OCT</v>
          </cell>
          <cell r="H4025" t="str">
            <v>Retail Total</v>
          </cell>
          <cell r="I4025">
            <v>29</v>
          </cell>
        </row>
        <row r="4026">
          <cell r="A4026" t="str">
            <v>PO PY</v>
          </cell>
          <cell r="B4026" t="str">
            <v>FIAT</v>
          </cell>
          <cell r="C4026" t="str">
            <v>JEEP</v>
          </cell>
          <cell r="D4026" t="str">
            <v>REST OF LATAM</v>
          </cell>
          <cell r="E4026" t="str">
            <v>NAFTA</v>
          </cell>
          <cell r="F4026" t="str">
            <v>57 - WK - GRAND CHEROKEE</v>
          </cell>
          <cell r="G4026" t="str">
            <v>OCT</v>
          </cell>
          <cell r="H4026" t="str">
            <v>Prop. Stock Available</v>
          </cell>
          <cell r="I4026">
            <v>19</v>
          </cell>
        </row>
        <row r="4027">
          <cell r="A4027" t="str">
            <v>PO PY</v>
          </cell>
          <cell r="B4027" t="str">
            <v>FIAT</v>
          </cell>
          <cell r="C4027" t="str">
            <v>JEEP</v>
          </cell>
          <cell r="D4027" t="str">
            <v>REST OF LATAM</v>
          </cell>
          <cell r="E4027" t="str">
            <v>NAFTA</v>
          </cell>
          <cell r="F4027" t="str">
            <v>57 - WK - GRAND CHEROKEE</v>
          </cell>
          <cell r="G4027" t="str">
            <v>OCT</v>
          </cell>
          <cell r="H4027" t="str">
            <v>Dealer Stock</v>
          </cell>
          <cell r="I4027">
            <v>186</v>
          </cell>
        </row>
        <row r="4028">
          <cell r="A4028" t="str">
            <v>PO PY</v>
          </cell>
          <cell r="B4028" t="str">
            <v>FIAT</v>
          </cell>
          <cell r="C4028" t="str">
            <v>JEEP</v>
          </cell>
          <cell r="D4028" t="str">
            <v>REST OF LATAM</v>
          </cell>
          <cell r="E4028" t="str">
            <v>NAFTA</v>
          </cell>
          <cell r="F4028" t="str">
            <v>57 - WK - GRAND CHEROKEE</v>
          </cell>
          <cell r="G4028" t="str">
            <v>NOV</v>
          </cell>
          <cell r="H4028" t="str">
            <v>Delivery</v>
          </cell>
          <cell r="I4028">
            <v>29</v>
          </cell>
        </row>
        <row r="4029">
          <cell r="A4029" t="str">
            <v>PO PY</v>
          </cell>
          <cell r="B4029" t="str">
            <v>FIAT</v>
          </cell>
          <cell r="C4029" t="str">
            <v>JEEP</v>
          </cell>
          <cell r="D4029" t="str">
            <v>REST OF LATAM</v>
          </cell>
          <cell r="E4029" t="str">
            <v>NAFTA</v>
          </cell>
          <cell r="F4029" t="str">
            <v>57 - WK - GRAND CHEROKEE</v>
          </cell>
          <cell r="G4029" t="str">
            <v>NOV</v>
          </cell>
          <cell r="H4029" t="str">
            <v>Wholesales Total</v>
          </cell>
          <cell r="I4029">
            <v>25</v>
          </cell>
        </row>
        <row r="4030">
          <cell r="A4030" t="str">
            <v>PO PY</v>
          </cell>
          <cell r="B4030" t="str">
            <v>FIAT</v>
          </cell>
          <cell r="C4030" t="str">
            <v>JEEP</v>
          </cell>
          <cell r="D4030" t="str">
            <v>REST OF LATAM</v>
          </cell>
          <cell r="E4030" t="str">
            <v>NAFTA</v>
          </cell>
          <cell r="F4030" t="str">
            <v>57 - WK - GRAND CHEROKEE</v>
          </cell>
          <cell r="G4030" t="str">
            <v>NOV</v>
          </cell>
          <cell r="H4030" t="str">
            <v>Retail Total</v>
          </cell>
          <cell r="I4030">
            <v>55</v>
          </cell>
        </row>
        <row r="4031">
          <cell r="A4031" t="str">
            <v>PO PY</v>
          </cell>
          <cell r="B4031" t="str">
            <v>FIAT</v>
          </cell>
          <cell r="C4031" t="str">
            <v>JEEP</v>
          </cell>
          <cell r="D4031" t="str">
            <v>REST OF LATAM</v>
          </cell>
          <cell r="E4031" t="str">
            <v>NAFTA</v>
          </cell>
          <cell r="F4031" t="str">
            <v>57 - WK - GRAND CHEROKEE</v>
          </cell>
          <cell r="G4031" t="str">
            <v>NOV</v>
          </cell>
          <cell r="H4031" t="str">
            <v>Prop. Stock Available</v>
          </cell>
          <cell r="I4031">
            <v>23</v>
          </cell>
        </row>
        <row r="4032">
          <cell r="A4032" t="str">
            <v>PO PY</v>
          </cell>
          <cell r="B4032" t="str">
            <v>FIAT</v>
          </cell>
          <cell r="C4032" t="str">
            <v>JEEP</v>
          </cell>
          <cell r="D4032" t="str">
            <v>REST OF LATAM</v>
          </cell>
          <cell r="E4032" t="str">
            <v>NAFTA</v>
          </cell>
          <cell r="F4032" t="str">
            <v>57 - WK - GRAND CHEROKEE</v>
          </cell>
          <cell r="G4032" t="str">
            <v>NOV</v>
          </cell>
          <cell r="H4032" t="str">
            <v>Dealer Stock</v>
          </cell>
          <cell r="I4032">
            <v>157</v>
          </cell>
        </row>
        <row r="4033">
          <cell r="A4033" t="str">
            <v>PO PY</v>
          </cell>
          <cell r="B4033" t="str">
            <v>FIAT</v>
          </cell>
          <cell r="C4033" t="str">
            <v>JEEP</v>
          </cell>
          <cell r="D4033" t="str">
            <v>REST OF LATAM</v>
          </cell>
          <cell r="E4033" t="str">
            <v>NAFTA</v>
          </cell>
          <cell r="F4033" t="str">
            <v>57 - WK - GRAND CHEROKEE</v>
          </cell>
          <cell r="G4033" t="str">
            <v>DEC</v>
          </cell>
          <cell r="H4033" t="str">
            <v>Delivery</v>
          </cell>
          <cell r="I4033">
            <v>11</v>
          </cell>
        </row>
        <row r="4034">
          <cell r="A4034" t="str">
            <v>PO PY</v>
          </cell>
          <cell r="B4034" t="str">
            <v>FIAT</v>
          </cell>
          <cell r="C4034" t="str">
            <v>JEEP</v>
          </cell>
          <cell r="D4034" t="str">
            <v>REST OF LATAM</v>
          </cell>
          <cell r="E4034" t="str">
            <v>NAFTA</v>
          </cell>
          <cell r="F4034" t="str">
            <v>57 - WK - GRAND CHEROKEE</v>
          </cell>
          <cell r="G4034" t="str">
            <v>DEC</v>
          </cell>
          <cell r="H4034" t="str">
            <v>Wholesales Total</v>
          </cell>
          <cell r="I4034">
            <v>34</v>
          </cell>
        </row>
        <row r="4035">
          <cell r="A4035" t="str">
            <v>PO PY</v>
          </cell>
          <cell r="B4035" t="str">
            <v>FIAT</v>
          </cell>
          <cell r="C4035" t="str">
            <v>JEEP</v>
          </cell>
          <cell r="D4035" t="str">
            <v>REST OF LATAM</v>
          </cell>
          <cell r="E4035" t="str">
            <v>NAFTA</v>
          </cell>
          <cell r="F4035" t="str">
            <v>57 - WK - GRAND CHEROKEE</v>
          </cell>
          <cell r="G4035" t="str">
            <v>DEC</v>
          </cell>
          <cell r="H4035" t="str">
            <v>Retail Total</v>
          </cell>
          <cell r="I4035">
            <v>38</v>
          </cell>
        </row>
        <row r="4036">
          <cell r="A4036" t="str">
            <v>PO PY</v>
          </cell>
          <cell r="B4036" t="str">
            <v>FIAT</v>
          </cell>
          <cell r="C4036" t="str">
            <v>JEEP</v>
          </cell>
          <cell r="D4036" t="str">
            <v>REST OF LATAM</v>
          </cell>
          <cell r="E4036" t="str">
            <v>NAFTA</v>
          </cell>
          <cell r="F4036" t="str">
            <v>57 - WK - GRAND CHEROKEE</v>
          </cell>
          <cell r="G4036" t="str">
            <v>DEC</v>
          </cell>
          <cell r="H4036" t="str">
            <v>Dealer Stock</v>
          </cell>
          <cell r="I4036">
            <v>153</v>
          </cell>
        </row>
        <row r="4037">
          <cell r="A4037" t="str">
            <v>PO PY</v>
          </cell>
          <cell r="B4037" t="str">
            <v>FIAT</v>
          </cell>
          <cell r="C4037" t="str">
            <v>CHRYSLER</v>
          </cell>
          <cell r="D4037" t="str">
            <v>REST OF LATAM</v>
          </cell>
          <cell r="E4037" t="str">
            <v>NAFTA</v>
          </cell>
          <cell r="F4037" t="str">
            <v>55 - LX - 300</v>
          </cell>
          <cell r="G4037" t="str">
            <v>JAN</v>
          </cell>
          <cell r="H4037" t="str">
            <v>Dealer Stock</v>
          </cell>
          <cell r="I4037">
            <v>1</v>
          </cell>
        </row>
        <row r="4038">
          <cell r="A4038" t="str">
            <v>PO PY</v>
          </cell>
          <cell r="B4038" t="str">
            <v>FIAT</v>
          </cell>
          <cell r="C4038" t="str">
            <v>CHRYSLER</v>
          </cell>
          <cell r="D4038" t="str">
            <v>REST OF LATAM</v>
          </cell>
          <cell r="E4038" t="str">
            <v>NAFTA</v>
          </cell>
          <cell r="F4038" t="str">
            <v>55 - LX - 300</v>
          </cell>
          <cell r="G4038" t="str">
            <v>FEB</v>
          </cell>
          <cell r="H4038" t="str">
            <v>Dealer Stock</v>
          </cell>
          <cell r="I4038">
            <v>1</v>
          </cell>
        </row>
        <row r="4039">
          <cell r="A4039" t="str">
            <v>PO PY</v>
          </cell>
          <cell r="B4039" t="str">
            <v>FIAT</v>
          </cell>
          <cell r="C4039" t="str">
            <v>CHRYSLER</v>
          </cell>
          <cell r="D4039" t="str">
            <v>REST OF LATAM</v>
          </cell>
          <cell r="E4039" t="str">
            <v>NAFTA</v>
          </cell>
          <cell r="F4039" t="str">
            <v>55 - LX - 300</v>
          </cell>
          <cell r="G4039" t="str">
            <v>MAR</v>
          </cell>
          <cell r="H4039" t="str">
            <v>Retail Total</v>
          </cell>
          <cell r="I4039">
            <v>1</v>
          </cell>
        </row>
        <row r="4040">
          <cell r="A4040" t="str">
            <v>PO PY</v>
          </cell>
          <cell r="B4040" t="str">
            <v>FIAT</v>
          </cell>
          <cell r="C4040" t="str">
            <v>CHRYSLER</v>
          </cell>
          <cell r="D4040" t="str">
            <v>REST OF LATAM</v>
          </cell>
          <cell r="E4040" t="str">
            <v>NAFTA</v>
          </cell>
          <cell r="F4040" t="str">
            <v>55 - RT - TOWN &amp; COUNTRY</v>
          </cell>
          <cell r="G4040" t="str">
            <v>JAN</v>
          </cell>
          <cell r="H4040" t="str">
            <v>Delivery</v>
          </cell>
          <cell r="I4040">
            <v>1</v>
          </cell>
        </row>
        <row r="4041">
          <cell r="A4041" t="str">
            <v>PO PY</v>
          </cell>
          <cell r="B4041" t="str">
            <v>FIAT</v>
          </cell>
          <cell r="C4041" t="str">
            <v>CHRYSLER</v>
          </cell>
          <cell r="D4041" t="str">
            <v>REST OF LATAM</v>
          </cell>
          <cell r="E4041" t="str">
            <v>NAFTA</v>
          </cell>
          <cell r="F4041" t="str">
            <v>55 - RT - TOWN &amp; COUNTRY</v>
          </cell>
          <cell r="G4041" t="str">
            <v>JAN</v>
          </cell>
          <cell r="H4041" t="str">
            <v>Retail Total</v>
          </cell>
          <cell r="I4041">
            <v>1</v>
          </cell>
        </row>
        <row r="4042">
          <cell r="A4042" t="str">
            <v>PO PY</v>
          </cell>
          <cell r="B4042" t="str">
            <v>FIAT</v>
          </cell>
          <cell r="C4042" t="str">
            <v>CHRYSLER</v>
          </cell>
          <cell r="D4042" t="str">
            <v>REST OF LATAM</v>
          </cell>
          <cell r="E4042" t="str">
            <v>NAFTA</v>
          </cell>
          <cell r="F4042" t="str">
            <v>55 - RT - TOWN &amp; COUNTRY</v>
          </cell>
          <cell r="G4042" t="str">
            <v>JAN</v>
          </cell>
          <cell r="H4042" t="str">
            <v>Prop. Stock Available</v>
          </cell>
          <cell r="I4042">
            <v>1</v>
          </cell>
        </row>
        <row r="4043">
          <cell r="A4043" t="str">
            <v>PO PY</v>
          </cell>
          <cell r="B4043" t="str">
            <v>FIAT</v>
          </cell>
          <cell r="C4043" t="str">
            <v>CHRYSLER</v>
          </cell>
          <cell r="D4043" t="str">
            <v>REST OF LATAM</v>
          </cell>
          <cell r="E4043" t="str">
            <v>NAFTA</v>
          </cell>
          <cell r="F4043" t="str">
            <v>55 - RT - TOWN &amp; COUNTRY</v>
          </cell>
          <cell r="G4043" t="str">
            <v>JAN</v>
          </cell>
          <cell r="H4043" t="str">
            <v>Dealer Stock</v>
          </cell>
          <cell r="I4043">
            <v>2</v>
          </cell>
        </row>
        <row r="4044">
          <cell r="A4044" t="str">
            <v>PO PY</v>
          </cell>
          <cell r="B4044" t="str">
            <v>FIAT</v>
          </cell>
          <cell r="C4044" t="str">
            <v>CHRYSLER</v>
          </cell>
          <cell r="D4044" t="str">
            <v>REST OF LATAM</v>
          </cell>
          <cell r="E4044" t="str">
            <v>NAFTA</v>
          </cell>
          <cell r="F4044" t="str">
            <v>55 - RT - TOWN &amp; COUNTRY</v>
          </cell>
          <cell r="G4044" t="str">
            <v>FEB</v>
          </cell>
          <cell r="H4044" t="str">
            <v>Retail Total</v>
          </cell>
          <cell r="I4044">
            <v>1</v>
          </cell>
        </row>
        <row r="4045">
          <cell r="A4045" t="str">
            <v>PO PY</v>
          </cell>
          <cell r="B4045" t="str">
            <v>FIAT</v>
          </cell>
          <cell r="C4045" t="str">
            <v>CHRYSLER</v>
          </cell>
          <cell r="D4045" t="str">
            <v>REST OF LATAM</v>
          </cell>
          <cell r="E4045" t="str">
            <v>NAFTA</v>
          </cell>
          <cell r="F4045" t="str">
            <v>55 - RT - TOWN &amp; COUNTRY</v>
          </cell>
          <cell r="G4045" t="str">
            <v>FEB</v>
          </cell>
          <cell r="H4045" t="str">
            <v>Prop. Stock Available</v>
          </cell>
          <cell r="I4045">
            <v>1</v>
          </cell>
        </row>
        <row r="4046">
          <cell r="A4046" t="str">
            <v>PO PY</v>
          </cell>
          <cell r="B4046" t="str">
            <v>FIAT</v>
          </cell>
          <cell r="C4046" t="str">
            <v>CHRYSLER</v>
          </cell>
          <cell r="D4046" t="str">
            <v>REST OF LATAM</v>
          </cell>
          <cell r="E4046" t="str">
            <v>NAFTA</v>
          </cell>
          <cell r="F4046" t="str">
            <v>55 - RT - TOWN &amp; COUNTRY</v>
          </cell>
          <cell r="G4046" t="str">
            <v>FEB</v>
          </cell>
          <cell r="H4046" t="str">
            <v>Dealer Stock</v>
          </cell>
          <cell r="I4046">
            <v>1</v>
          </cell>
        </row>
        <row r="4047">
          <cell r="A4047" t="str">
            <v>PO PY</v>
          </cell>
          <cell r="B4047" t="str">
            <v>FIAT</v>
          </cell>
          <cell r="C4047" t="str">
            <v>CHRYSLER</v>
          </cell>
          <cell r="D4047" t="str">
            <v>REST OF LATAM</v>
          </cell>
          <cell r="E4047" t="str">
            <v>NAFTA</v>
          </cell>
          <cell r="F4047" t="str">
            <v>55 - RT - TOWN &amp; COUNTRY</v>
          </cell>
          <cell r="G4047" t="str">
            <v>MAR</v>
          </cell>
          <cell r="H4047" t="str">
            <v>Wholesales Total</v>
          </cell>
          <cell r="I4047">
            <v>1</v>
          </cell>
        </row>
        <row r="4048">
          <cell r="A4048" t="str">
            <v>PO PY</v>
          </cell>
          <cell r="B4048" t="str">
            <v>FIAT</v>
          </cell>
          <cell r="C4048" t="str">
            <v>CHRYSLER</v>
          </cell>
          <cell r="D4048" t="str">
            <v>REST OF LATAM</v>
          </cell>
          <cell r="E4048" t="str">
            <v>NAFTA</v>
          </cell>
          <cell r="F4048" t="str">
            <v>55 - RT - TOWN &amp; COUNTRY</v>
          </cell>
          <cell r="G4048" t="str">
            <v>MAR</v>
          </cell>
          <cell r="H4048" t="str">
            <v>Retail Total</v>
          </cell>
          <cell r="I4048">
            <v>1</v>
          </cell>
        </row>
        <row r="4049">
          <cell r="A4049" t="str">
            <v>PO PY</v>
          </cell>
          <cell r="B4049" t="str">
            <v>FIAT</v>
          </cell>
          <cell r="C4049" t="str">
            <v>CHRYSLER</v>
          </cell>
          <cell r="D4049" t="str">
            <v>REST OF LATAM</v>
          </cell>
          <cell r="E4049" t="str">
            <v>NAFTA</v>
          </cell>
          <cell r="F4049" t="str">
            <v>55 - RT - TOWN &amp; COUNTRY</v>
          </cell>
          <cell r="G4049" t="str">
            <v>MAR</v>
          </cell>
          <cell r="H4049" t="str">
            <v>Dealer Stock</v>
          </cell>
          <cell r="I4049">
            <v>1</v>
          </cell>
        </row>
        <row r="4050">
          <cell r="A4050" t="str">
            <v>PO PY</v>
          </cell>
          <cell r="B4050" t="str">
            <v>FIAT</v>
          </cell>
          <cell r="C4050" t="str">
            <v>CHRYSLER</v>
          </cell>
          <cell r="D4050" t="str">
            <v>REST OF LATAM</v>
          </cell>
          <cell r="E4050" t="str">
            <v>NAFTA</v>
          </cell>
          <cell r="F4050" t="str">
            <v>55 - RT - TOWN &amp; COUNTRY</v>
          </cell>
          <cell r="G4050" t="str">
            <v>APR</v>
          </cell>
          <cell r="H4050" t="str">
            <v>Dealer Stock</v>
          </cell>
          <cell r="I4050">
            <v>1</v>
          </cell>
        </row>
        <row r="4051">
          <cell r="A4051" t="str">
            <v>PO PY</v>
          </cell>
          <cell r="B4051" t="str">
            <v>FIAT</v>
          </cell>
          <cell r="C4051" t="str">
            <v>CHRYSLER</v>
          </cell>
          <cell r="D4051" t="str">
            <v>REST OF LATAM</v>
          </cell>
          <cell r="E4051" t="str">
            <v>NAFTA</v>
          </cell>
          <cell r="F4051" t="str">
            <v>55 - RT - TOWN &amp; COUNTRY</v>
          </cell>
          <cell r="G4051" t="str">
            <v>MAY</v>
          </cell>
          <cell r="H4051" t="str">
            <v>Retail Total</v>
          </cell>
          <cell r="I4051">
            <v>1</v>
          </cell>
        </row>
        <row r="4052">
          <cell r="A4052" t="str">
            <v>PO PY</v>
          </cell>
          <cell r="B4052" t="str">
            <v>FIAT</v>
          </cell>
          <cell r="C4052" t="str">
            <v>FIAT</v>
          </cell>
          <cell r="D4052" t="str">
            <v>REST OF LATAM</v>
          </cell>
          <cell r="E4052" t="str">
            <v>BRASIL</v>
          </cell>
          <cell r="F4052" t="str">
            <v>0 - 198 - BRAVO</v>
          </cell>
          <cell r="G4052" t="str">
            <v>JAN</v>
          </cell>
          <cell r="H4052" t="str">
            <v>Retail Total</v>
          </cell>
          <cell r="I4052">
            <v>1</v>
          </cell>
        </row>
        <row r="4053">
          <cell r="A4053" t="str">
            <v>PO PY</v>
          </cell>
          <cell r="B4053" t="str">
            <v>FIAT</v>
          </cell>
          <cell r="C4053" t="str">
            <v>FIAT</v>
          </cell>
          <cell r="D4053" t="str">
            <v>REST OF LATAM</v>
          </cell>
          <cell r="E4053" t="str">
            <v>BRASIL</v>
          </cell>
          <cell r="F4053" t="str">
            <v>0 - 195 - UNO (327 FLP)</v>
          </cell>
          <cell r="G4053" t="str">
            <v>JAN</v>
          </cell>
          <cell r="H4053" t="str">
            <v>Wholesales Total</v>
          </cell>
          <cell r="I4053">
            <v>31</v>
          </cell>
        </row>
        <row r="4054">
          <cell r="A4054" t="str">
            <v>PO PY</v>
          </cell>
          <cell r="B4054" t="str">
            <v>FIAT</v>
          </cell>
          <cell r="C4054" t="str">
            <v>FIAT</v>
          </cell>
          <cell r="D4054" t="str">
            <v>REST OF LATAM</v>
          </cell>
          <cell r="E4054" t="str">
            <v>BRASIL</v>
          </cell>
          <cell r="F4054" t="str">
            <v>0 - 195 - UNO (327 FLP)</v>
          </cell>
          <cell r="G4054" t="str">
            <v>JAN</v>
          </cell>
          <cell r="H4054" t="str">
            <v>Retail Total</v>
          </cell>
          <cell r="I4054">
            <v>10</v>
          </cell>
        </row>
        <row r="4055">
          <cell r="A4055" t="str">
            <v>PO PY</v>
          </cell>
          <cell r="B4055" t="str">
            <v>FIAT</v>
          </cell>
          <cell r="C4055" t="str">
            <v>FIAT</v>
          </cell>
          <cell r="D4055" t="str">
            <v>REST OF LATAM</v>
          </cell>
          <cell r="E4055" t="str">
            <v>BRASIL</v>
          </cell>
          <cell r="F4055" t="str">
            <v>0 - 195 - UNO (327 FLP)</v>
          </cell>
          <cell r="G4055" t="str">
            <v>JAN</v>
          </cell>
          <cell r="H4055" t="str">
            <v>Prop. Stock Available</v>
          </cell>
          <cell r="I4055">
            <v>13</v>
          </cell>
        </row>
        <row r="4056">
          <cell r="A4056" t="str">
            <v>PO PY</v>
          </cell>
          <cell r="B4056" t="str">
            <v>FIAT</v>
          </cell>
          <cell r="C4056" t="str">
            <v>FIAT</v>
          </cell>
          <cell r="D4056" t="str">
            <v>REST OF LATAM</v>
          </cell>
          <cell r="E4056" t="str">
            <v>BRASIL</v>
          </cell>
          <cell r="F4056" t="str">
            <v>0 - 195 - UNO (327 FLP)</v>
          </cell>
          <cell r="G4056" t="str">
            <v>JAN</v>
          </cell>
          <cell r="H4056" t="str">
            <v>Dealer Stock</v>
          </cell>
          <cell r="I4056">
            <v>116</v>
          </cell>
        </row>
        <row r="4057">
          <cell r="A4057" t="str">
            <v>PO PY</v>
          </cell>
          <cell r="B4057" t="str">
            <v>FIAT</v>
          </cell>
          <cell r="C4057" t="str">
            <v>FIAT</v>
          </cell>
          <cell r="D4057" t="str">
            <v>REST OF LATAM</v>
          </cell>
          <cell r="E4057" t="str">
            <v>BRASIL</v>
          </cell>
          <cell r="F4057" t="str">
            <v>0 - 195 - UNO (327 FLP)</v>
          </cell>
          <cell r="G4057" t="str">
            <v>FEB</v>
          </cell>
          <cell r="H4057" t="str">
            <v>Retail Total</v>
          </cell>
          <cell r="I4057">
            <v>6</v>
          </cell>
        </row>
        <row r="4058">
          <cell r="A4058" t="str">
            <v>PO PY</v>
          </cell>
          <cell r="B4058" t="str">
            <v>FIAT</v>
          </cell>
          <cell r="C4058" t="str">
            <v>FIAT</v>
          </cell>
          <cell r="D4058" t="str">
            <v>REST OF LATAM</v>
          </cell>
          <cell r="E4058" t="str">
            <v>BRASIL</v>
          </cell>
          <cell r="F4058" t="str">
            <v>0 - 195 - UNO (327 FLP)</v>
          </cell>
          <cell r="G4058" t="str">
            <v>FEB</v>
          </cell>
          <cell r="H4058" t="str">
            <v>Prop. Stock Available</v>
          </cell>
          <cell r="I4058">
            <v>13</v>
          </cell>
        </row>
        <row r="4059">
          <cell r="A4059" t="str">
            <v>PO PY</v>
          </cell>
          <cell r="B4059" t="str">
            <v>FIAT</v>
          </cell>
          <cell r="C4059" t="str">
            <v>FIAT</v>
          </cell>
          <cell r="D4059" t="str">
            <v>REST OF LATAM</v>
          </cell>
          <cell r="E4059" t="str">
            <v>BRASIL</v>
          </cell>
          <cell r="F4059" t="str">
            <v>0 - 195 - UNO (327 FLP)</v>
          </cell>
          <cell r="G4059" t="str">
            <v>FEB</v>
          </cell>
          <cell r="H4059" t="str">
            <v>Dealer Stock</v>
          </cell>
          <cell r="I4059">
            <v>110</v>
          </cell>
        </row>
        <row r="4060">
          <cell r="A4060" t="str">
            <v>PO PY</v>
          </cell>
          <cell r="B4060" t="str">
            <v>FIAT</v>
          </cell>
          <cell r="C4060" t="str">
            <v>FIAT</v>
          </cell>
          <cell r="D4060" t="str">
            <v>REST OF LATAM</v>
          </cell>
          <cell r="E4060" t="str">
            <v>BRASIL</v>
          </cell>
          <cell r="F4060" t="str">
            <v>0 - 195 - UNO (327 FLP)</v>
          </cell>
          <cell r="G4060" t="str">
            <v>MAR</v>
          </cell>
          <cell r="H4060" t="str">
            <v>Retail Total</v>
          </cell>
          <cell r="I4060">
            <v>8</v>
          </cell>
        </row>
        <row r="4061">
          <cell r="A4061" t="str">
            <v>PO PY</v>
          </cell>
          <cell r="B4061" t="str">
            <v>FIAT</v>
          </cell>
          <cell r="C4061" t="str">
            <v>FIAT</v>
          </cell>
          <cell r="D4061" t="str">
            <v>REST OF LATAM</v>
          </cell>
          <cell r="E4061" t="str">
            <v>BRASIL</v>
          </cell>
          <cell r="F4061" t="str">
            <v>0 - 195 - UNO (327 FLP)</v>
          </cell>
          <cell r="G4061" t="str">
            <v>MAR</v>
          </cell>
          <cell r="H4061" t="str">
            <v>Prop. Stock Available</v>
          </cell>
          <cell r="I4061">
            <v>13</v>
          </cell>
        </row>
        <row r="4062">
          <cell r="A4062" t="str">
            <v>PO PY</v>
          </cell>
          <cell r="B4062" t="str">
            <v>FIAT</v>
          </cell>
          <cell r="C4062" t="str">
            <v>FIAT</v>
          </cell>
          <cell r="D4062" t="str">
            <v>REST OF LATAM</v>
          </cell>
          <cell r="E4062" t="str">
            <v>BRASIL</v>
          </cell>
          <cell r="F4062" t="str">
            <v>0 - 195 - UNO (327 FLP)</v>
          </cell>
          <cell r="G4062" t="str">
            <v>MAR</v>
          </cell>
          <cell r="H4062" t="str">
            <v>Dealer Stock</v>
          </cell>
          <cell r="I4062">
            <v>102</v>
          </cell>
        </row>
        <row r="4063">
          <cell r="A4063" t="str">
            <v>PO PY</v>
          </cell>
          <cell r="B4063" t="str">
            <v>FIAT</v>
          </cell>
          <cell r="C4063" t="str">
            <v>FIAT</v>
          </cell>
          <cell r="D4063" t="str">
            <v>REST OF LATAM</v>
          </cell>
          <cell r="E4063" t="str">
            <v>BRASIL</v>
          </cell>
          <cell r="F4063" t="str">
            <v>0 - 195 - UNO (327 FLP)</v>
          </cell>
          <cell r="G4063" t="str">
            <v>APR</v>
          </cell>
          <cell r="H4063" t="str">
            <v>Wholesales Total</v>
          </cell>
          <cell r="I4063">
            <v>13</v>
          </cell>
        </row>
        <row r="4064">
          <cell r="A4064" t="str">
            <v>PO PY</v>
          </cell>
          <cell r="B4064" t="str">
            <v>FIAT</v>
          </cell>
          <cell r="C4064" t="str">
            <v>FIAT</v>
          </cell>
          <cell r="D4064" t="str">
            <v>REST OF LATAM</v>
          </cell>
          <cell r="E4064" t="str">
            <v>BRASIL</v>
          </cell>
          <cell r="F4064" t="str">
            <v>0 - 195 - UNO (327 FLP)</v>
          </cell>
          <cell r="G4064" t="str">
            <v>APR</v>
          </cell>
          <cell r="H4064" t="str">
            <v>Retail Total</v>
          </cell>
          <cell r="I4064">
            <v>4</v>
          </cell>
        </row>
        <row r="4065">
          <cell r="A4065" t="str">
            <v>PO PY</v>
          </cell>
          <cell r="B4065" t="str">
            <v>FIAT</v>
          </cell>
          <cell r="C4065" t="str">
            <v>FIAT</v>
          </cell>
          <cell r="D4065" t="str">
            <v>REST OF LATAM</v>
          </cell>
          <cell r="E4065" t="str">
            <v>BRASIL</v>
          </cell>
          <cell r="F4065" t="str">
            <v>0 - 195 - UNO (327 FLP)</v>
          </cell>
          <cell r="G4065" t="str">
            <v>APR</v>
          </cell>
          <cell r="H4065" t="str">
            <v>Dealer Stock</v>
          </cell>
          <cell r="I4065">
            <v>111</v>
          </cell>
        </row>
        <row r="4066">
          <cell r="A4066" t="str">
            <v>PO PY</v>
          </cell>
          <cell r="B4066" t="str">
            <v>FIAT</v>
          </cell>
          <cell r="C4066" t="str">
            <v>FIAT</v>
          </cell>
          <cell r="D4066" t="str">
            <v>REST OF LATAM</v>
          </cell>
          <cell r="E4066" t="str">
            <v>BRASIL</v>
          </cell>
          <cell r="F4066" t="str">
            <v>0 - 195 - UNO (327 FLP)</v>
          </cell>
          <cell r="G4066" t="str">
            <v>MAY</v>
          </cell>
          <cell r="H4066" t="str">
            <v>Delivery</v>
          </cell>
          <cell r="I4066">
            <v>10</v>
          </cell>
        </row>
        <row r="4067">
          <cell r="A4067" t="str">
            <v>PO PY</v>
          </cell>
          <cell r="B4067" t="str">
            <v>FIAT</v>
          </cell>
          <cell r="C4067" t="str">
            <v>FIAT</v>
          </cell>
          <cell r="D4067" t="str">
            <v>REST OF LATAM</v>
          </cell>
          <cell r="E4067" t="str">
            <v>BRASIL</v>
          </cell>
          <cell r="F4067" t="str">
            <v>0 - 195 - UNO (327 FLP)</v>
          </cell>
          <cell r="G4067" t="str">
            <v>MAY</v>
          </cell>
          <cell r="H4067" t="str">
            <v>Retail Total</v>
          </cell>
          <cell r="I4067">
            <v>12</v>
          </cell>
        </row>
        <row r="4068">
          <cell r="A4068" t="str">
            <v>PO PY</v>
          </cell>
          <cell r="B4068" t="str">
            <v>FIAT</v>
          </cell>
          <cell r="C4068" t="str">
            <v>FIAT</v>
          </cell>
          <cell r="D4068" t="str">
            <v>REST OF LATAM</v>
          </cell>
          <cell r="E4068" t="str">
            <v>BRASIL</v>
          </cell>
          <cell r="F4068" t="str">
            <v>0 - 195 - UNO (327 FLP)</v>
          </cell>
          <cell r="G4068" t="str">
            <v>MAY</v>
          </cell>
          <cell r="H4068" t="str">
            <v>Prop. Stock Available</v>
          </cell>
          <cell r="I4068">
            <v>10</v>
          </cell>
        </row>
        <row r="4069">
          <cell r="A4069" t="str">
            <v>PO PY</v>
          </cell>
          <cell r="B4069" t="str">
            <v>FIAT</v>
          </cell>
          <cell r="C4069" t="str">
            <v>FIAT</v>
          </cell>
          <cell r="D4069" t="str">
            <v>REST OF LATAM</v>
          </cell>
          <cell r="E4069" t="str">
            <v>BRASIL</v>
          </cell>
          <cell r="F4069" t="str">
            <v>0 - 195 - UNO (327 FLP)</v>
          </cell>
          <cell r="G4069" t="str">
            <v>MAY</v>
          </cell>
          <cell r="H4069" t="str">
            <v>Dealer Stock</v>
          </cell>
          <cell r="I4069">
            <v>99</v>
          </cell>
        </row>
        <row r="4070">
          <cell r="A4070" t="str">
            <v>PO PY</v>
          </cell>
          <cell r="B4070" t="str">
            <v>FIAT</v>
          </cell>
          <cell r="C4070" t="str">
            <v>FIAT</v>
          </cell>
          <cell r="D4070" t="str">
            <v>REST OF LATAM</v>
          </cell>
          <cell r="E4070" t="str">
            <v>BRASIL</v>
          </cell>
          <cell r="F4070" t="str">
            <v>0 - 195 - UNO (327 FLP)</v>
          </cell>
          <cell r="G4070" t="str">
            <v>JUN</v>
          </cell>
          <cell r="H4070" t="str">
            <v>Delivery</v>
          </cell>
          <cell r="I4070">
            <v>6</v>
          </cell>
        </row>
        <row r="4071">
          <cell r="A4071" t="str">
            <v>PO PY</v>
          </cell>
          <cell r="B4071" t="str">
            <v>FIAT</v>
          </cell>
          <cell r="C4071" t="str">
            <v>FIAT</v>
          </cell>
          <cell r="D4071" t="str">
            <v>REST OF LATAM</v>
          </cell>
          <cell r="E4071" t="str">
            <v>BRASIL</v>
          </cell>
          <cell r="F4071" t="str">
            <v>0 - 195 - UNO (327 FLP)</v>
          </cell>
          <cell r="G4071" t="str">
            <v>JUN</v>
          </cell>
          <cell r="H4071" t="str">
            <v>Wholesales Total</v>
          </cell>
          <cell r="I4071">
            <v>16</v>
          </cell>
        </row>
        <row r="4072">
          <cell r="A4072" t="str">
            <v>PO PY</v>
          </cell>
          <cell r="B4072" t="str">
            <v>FIAT</v>
          </cell>
          <cell r="C4072" t="str">
            <v>FIAT</v>
          </cell>
          <cell r="D4072" t="str">
            <v>REST OF LATAM</v>
          </cell>
          <cell r="E4072" t="str">
            <v>BRASIL</v>
          </cell>
          <cell r="F4072" t="str">
            <v>0 - 195 - UNO (327 FLP)</v>
          </cell>
          <cell r="G4072" t="str">
            <v>JUN</v>
          </cell>
          <cell r="H4072" t="str">
            <v>Retail Total</v>
          </cell>
          <cell r="I4072">
            <v>9</v>
          </cell>
        </row>
        <row r="4073">
          <cell r="A4073" t="str">
            <v>PO PY</v>
          </cell>
          <cell r="B4073" t="str">
            <v>FIAT</v>
          </cell>
          <cell r="C4073" t="str">
            <v>FIAT</v>
          </cell>
          <cell r="D4073" t="str">
            <v>REST OF LATAM</v>
          </cell>
          <cell r="E4073" t="str">
            <v>BRASIL</v>
          </cell>
          <cell r="F4073" t="str">
            <v>0 - 195 - UNO (327 FLP)</v>
          </cell>
          <cell r="G4073" t="str">
            <v>JUN</v>
          </cell>
          <cell r="H4073" t="str">
            <v>Dealer Stock</v>
          </cell>
          <cell r="I4073">
            <v>106</v>
          </cell>
        </row>
        <row r="4074">
          <cell r="A4074" t="str">
            <v>PO PY</v>
          </cell>
          <cell r="B4074" t="str">
            <v>FIAT</v>
          </cell>
          <cell r="C4074" t="str">
            <v>FIAT</v>
          </cell>
          <cell r="D4074" t="str">
            <v>REST OF LATAM</v>
          </cell>
          <cell r="E4074" t="str">
            <v>BRASIL</v>
          </cell>
          <cell r="F4074" t="str">
            <v>0 - 195 - UNO (327 FLP)</v>
          </cell>
          <cell r="G4074" t="str">
            <v>JUL</v>
          </cell>
          <cell r="H4074" t="str">
            <v>Retail Total</v>
          </cell>
          <cell r="I4074">
            <v>10</v>
          </cell>
        </row>
        <row r="4075">
          <cell r="A4075" t="str">
            <v>PO PY</v>
          </cell>
          <cell r="B4075" t="str">
            <v>FIAT</v>
          </cell>
          <cell r="C4075" t="str">
            <v>FIAT</v>
          </cell>
          <cell r="D4075" t="str">
            <v>REST OF LATAM</v>
          </cell>
          <cell r="E4075" t="str">
            <v>BRASIL</v>
          </cell>
          <cell r="F4075" t="str">
            <v>0 - 195 - UNO (327 FLP)</v>
          </cell>
          <cell r="G4075" t="str">
            <v>JUL</v>
          </cell>
          <cell r="H4075" t="str">
            <v>Dealer Stock</v>
          </cell>
          <cell r="I4075">
            <v>96</v>
          </cell>
        </row>
        <row r="4076">
          <cell r="A4076" t="str">
            <v>PO PY</v>
          </cell>
          <cell r="B4076" t="str">
            <v>FIAT</v>
          </cell>
          <cell r="C4076" t="str">
            <v>FIAT</v>
          </cell>
          <cell r="D4076" t="str">
            <v>REST OF LATAM</v>
          </cell>
          <cell r="E4076" t="str">
            <v>BRASIL</v>
          </cell>
          <cell r="F4076" t="str">
            <v>0 - 195 - UNO (327 FLP)</v>
          </cell>
          <cell r="G4076" t="str">
            <v>AUG</v>
          </cell>
          <cell r="H4076" t="str">
            <v>Delivery</v>
          </cell>
          <cell r="I4076">
            <v>10</v>
          </cell>
        </row>
        <row r="4077">
          <cell r="A4077" t="str">
            <v>PO PY</v>
          </cell>
          <cell r="B4077" t="str">
            <v>FIAT</v>
          </cell>
          <cell r="C4077" t="str">
            <v>FIAT</v>
          </cell>
          <cell r="D4077" t="str">
            <v>REST OF LATAM</v>
          </cell>
          <cell r="E4077" t="str">
            <v>BRASIL</v>
          </cell>
          <cell r="F4077" t="str">
            <v>0 - 195 - UNO (327 FLP)</v>
          </cell>
          <cell r="G4077" t="str">
            <v>AUG</v>
          </cell>
          <cell r="H4077" t="str">
            <v>Wholesales Total</v>
          </cell>
          <cell r="I4077">
            <v>10</v>
          </cell>
        </row>
        <row r="4078">
          <cell r="A4078" t="str">
            <v>PO PY</v>
          </cell>
          <cell r="B4078" t="str">
            <v>FIAT</v>
          </cell>
          <cell r="C4078" t="str">
            <v>FIAT</v>
          </cell>
          <cell r="D4078" t="str">
            <v>REST OF LATAM</v>
          </cell>
          <cell r="E4078" t="str">
            <v>BRASIL</v>
          </cell>
          <cell r="F4078" t="str">
            <v>0 - 195 - UNO (327 FLP)</v>
          </cell>
          <cell r="G4078" t="str">
            <v>AUG</v>
          </cell>
          <cell r="H4078" t="str">
            <v>Retail Total</v>
          </cell>
          <cell r="I4078">
            <v>7</v>
          </cell>
        </row>
        <row r="4079">
          <cell r="A4079" t="str">
            <v>PO PY</v>
          </cell>
          <cell r="B4079" t="str">
            <v>FIAT</v>
          </cell>
          <cell r="C4079" t="str">
            <v>FIAT</v>
          </cell>
          <cell r="D4079" t="str">
            <v>REST OF LATAM</v>
          </cell>
          <cell r="E4079" t="str">
            <v>BRASIL</v>
          </cell>
          <cell r="F4079" t="str">
            <v>0 - 195 - UNO (327 FLP)</v>
          </cell>
          <cell r="G4079" t="str">
            <v>AUG</v>
          </cell>
          <cell r="H4079" t="str">
            <v>Dealer Stock</v>
          </cell>
          <cell r="I4079">
            <v>99</v>
          </cell>
        </row>
        <row r="4080">
          <cell r="A4080" t="str">
            <v>PO PY</v>
          </cell>
          <cell r="B4080" t="str">
            <v>FIAT</v>
          </cell>
          <cell r="C4080" t="str">
            <v>FIAT</v>
          </cell>
          <cell r="D4080" t="str">
            <v>REST OF LATAM</v>
          </cell>
          <cell r="E4080" t="str">
            <v>BRASIL</v>
          </cell>
          <cell r="F4080" t="str">
            <v>0 - 195 - UNO (327 FLP)</v>
          </cell>
          <cell r="G4080" t="str">
            <v>SEP</v>
          </cell>
          <cell r="H4080" t="str">
            <v>Retail Total</v>
          </cell>
          <cell r="I4080">
            <v>8</v>
          </cell>
        </row>
        <row r="4081">
          <cell r="A4081" t="str">
            <v>PO PY</v>
          </cell>
          <cell r="B4081" t="str">
            <v>FIAT</v>
          </cell>
          <cell r="C4081" t="str">
            <v>FIAT</v>
          </cell>
          <cell r="D4081" t="str">
            <v>REST OF LATAM</v>
          </cell>
          <cell r="E4081" t="str">
            <v>BRASIL</v>
          </cell>
          <cell r="F4081" t="str">
            <v>0 - 195 - UNO (327 FLP)</v>
          </cell>
          <cell r="G4081" t="str">
            <v>SEP</v>
          </cell>
          <cell r="H4081" t="str">
            <v>Dealer Stock</v>
          </cell>
          <cell r="I4081">
            <v>91</v>
          </cell>
        </row>
        <row r="4082">
          <cell r="A4082" t="str">
            <v>PO PY</v>
          </cell>
          <cell r="B4082" t="str">
            <v>FIAT</v>
          </cell>
          <cell r="C4082" t="str">
            <v>FIAT</v>
          </cell>
          <cell r="D4082" t="str">
            <v>REST OF LATAM</v>
          </cell>
          <cell r="E4082" t="str">
            <v>BRASIL</v>
          </cell>
          <cell r="F4082" t="str">
            <v>0 - 195 - UNO (327 FLP)</v>
          </cell>
          <cell r="G4082" t="str">
            <v>OCT</v>
          </cell>
          <cell r="H4082" t="str">
            <v>Retail Total</v>
          </cell>
          <cell r="I4082">
            <v>12</v>
          </cell>
        </row>
        <row r="4083">
          <cell r="A4083" t="str">
            <v>PO PY</v>
          </cell>
          <cell r="B4083" t="str">
            <v>FIAT</v>
          </cell>
          <cell r="C4083" t="str">
            <v>FIAT</v>
          </cell>
          <cell r="D4083" t="str">
            <v>REST OF LATAM</v>
          </cell>
          <cell r="E4083" t="str">
            <v>BRASIL</v>
          </cell>
          <cell r="F4083" t="str">
            <v>0 - 195 - UNO (327 FLP)</v>
          </cell>
          <cell r="G4083" t="str">
            <v>OCT</v>
          </cell>
          <cell r="H4083" t="str">
            <v>Dealer Stock</v>
          </cell>
          <cell r="I4083">
            <v>86</v>
          </cell>
        </row>
        <row r="4084">
          <cell r="A4084" t="str">
            <v>PO PY</v>
          </cell>
          <cell r="B4084" t="str">
            <v>FIAT</v>
          </cell>
          <cell r="C4084" t="str">
            <v>FIAT</v>
          </cell>
          <cell r="D4084" t="str">
            <v>REST OF LATAM</v>
          </cell>
          <cell r="E4084" t="str">
            <v>BRASIL</v>
          </cell>
          <cell r="F4084" t="str">
            <v>0 - 195 - UNO (327 FLP)</v>
          </cell>
          <cell r="G4084" t="str">
            <v>NOV</v>
          </cell>
          <cell r="H4084" t="str">
            <v>Retail Total</v>
          </cell>
          <cell r="I4084">
            <v>7</v>
          </cell>
        </row>
        <row r="4085">
          <cell r="A4085" t="str">
            <v>PO PY</v>
          </cell>
          <cell r="B4085" t="str">
            <v>FIAT</v>
          </cell>
          <cell r="C4085" t="str">
            <v>FIAT</v>
          </cell>
          <cell r="D4085" t="str">
            <v>REST OF LATAM</v>
          </cell>
          <cell r="E4085" t="str">
            <v>BRASIL</v>
          </cell>
          <cell r="F4085" t="str">
            <v>0 - 195 - UNO (327 FLP)</v>
          </cell>
          <cell r="G4085" t="str">
            <v>NOV</v>
          </cell>
          <cell r="H4085" t="str">
            <v>Dealer Stock</v>
          </cell>
          <cell r="I4085">
            <v>79</v>
          </cell>
        </row>
        <row r="4086">
          <cell r="A4086" t="str">
            <v>PO PY</v>
          </cell>
          <cell r="B4086" t="str">
            <v>FIAT</v>
          </cell>
          <cell r="C4086" t="str">
            <v>FIAT</v>
          </cell>
          <cell r="D4086" t="str">
            <v>REST OF LATAM</v>
          </cell>
          <cell r="E4086" t="str">
            <v>BRASIL</v>
          </cell>
          <cell r="F4086" t="str">
            <v>0 - 195 - UNO (327 FLP)</v>
          </cell>
          <cell r="G4086" t="str">
            <v>DEC</v>
          </cell>
          <cell r="H4086" t="str">
            <v>Retail Total</v>
          </cell>
          <cell r="I4086">
            <v>31</v>
          </cell>
        </row>
        <row r="4087">
          <cell r="A4087" t="str">
            <v>PO PY</v>
          </cell>
          <cell r="B4087" t="str">
            <v>FIAT</v>
          </cell>
          <cell r="C4087" t="str">
            <v>FIAT</v>
          </cell>
          <cell r="D4087" t="str">
            <v>REST OF LATAM</v>
          </cell>
          <cell r="E4087" t="str">
            <v>BRASIL</v>
          </cell>
          <cell r="F4087" t="str">
            <v>0 - 195 - UNO (327 FLP)</v>
          </cell>
          <cell r="G4087" t="str">
            <v>DEC</v>
          </cell>
          <cell r="H4087" t="str">
            <v>Dealer Stock</v>
          </cell>
          <cell r="I4087">
            <v>48</v>
          </cell>
        </row>
        <row r="4088">
          <cell r="A4088" t="str">
            <v>PO PY</v>
          </cell>
          <cell r="B4088" t="str">
            <v>FIAT</v>
          </cell>
          <cell r="C4088" t="str">
            <v>FIAT</v>
          </cell>
          <cell r="D4088" t="str">
            <v>REST OF LATAM</v>
          </cell>
          <cell r="E4088" t="str">
            <v>BRASIL</v>
          </cell>
          <cell r="F4088" t="str">
            <v>0 - 135 - IDEA</v>
          </cell>
          <cell r="G4088" t="str">
            <v>JAN</v>
          </cell>
          <cell r="H4088" t="str">
            <v>Dealer Stock</v>
          </cell>
          <cell r="I4088">
            <v>12</v>
          </cell>
        </row>
        <row r="4089">
          <cell r="A4089" t="str">
            <v>PO PY</v>
          </cell>
          <cell r="B4089" t="str">
            <v>FIAT</v>
          </cell>
          <cell r="C4089" t="str">
            <v>FIAT</v>
          </cell>
          <cell r="D4089" t="str">
            <v>REST OF LATAM</v>
          </cell>
          <cell r="E4089" t="str">
            <v>BRASIL</v>
          </cell>
          <cell r="F4089" t="str">
            <v>0 - 135 - IDEA</v>
          </cell>
          <cell r="G4089" t="str">
            <v>FEB</v>
          </cell>
          <cell r="H4089" t="str">
            <v>Retail Total</v>
          </cell>
          <cell r="I4089">
            <v>2</v>
          </cell>
        </row>
        <row r="4090">
          <cell r="A4090" t="str">
            <v>PO PY</v>
          </cell>
          <cell r="B4090" t="str">
            <v>FIAT</v>
          </cell>
          <cell r="C4090" t="str">
            <v>FIAT</v>
          </cell>
          <cell r="D4090" t="str">
            <v>REST OF LATAM</v>
          </cell>
          <cell r="E4090" t="str">
            <v>BRASIL</v>
          </cell>
          <cell r="F4090" t="str">
            <v>0 - 135 - IDEA</v>
          </cell>
          <cell r="G4090" t="str">
            <v>FEB</v>
          </cell>
          <cell r="H4090" t="str">
            <v>Dealer Stock</v>
          </cell>
          <cell r="I4090">
            <v>10</v>
          </cell>
        </row>
        <row r="4091">
          <cell r="A4091" t="str">
            <v>PO PY</v>
          </cell>
          <cell r="B4091" t="str">
            <v>FIAT</v>
          </cell>
          <cell r="C4091" t="str">
            <v>FIAT</v>
          </cell>
          <cell r="D4091" t="str">
            <v>REST OF LATAM</v>
          </cell>
          <cell r="E4091" t="str">
            <v>BRASIL</v>
          </cell>
          <cell r="F4091" t="str">
            <v>0 - 135 - IDEA</v>
          </cell>
          <cell r="G4091" t="str">
            <v>MAR</v>
          </cell>
          <cell r="H4091" t="str">
            <v>Retail Total</v>
          </cell>
          <cell r="I4091">
            <v>2</v>
          </cell>
        </row>
        <row r="4092">
          <cell r="A4092" t="str">
            <v>PO PY</v>
          </cell>
          <cell r="B4092" t="str">
            <v>FIAT</v>
          </cell>
          <cell r="C4092" t="str">
            <v>FIAT</v>
          </cell>
          <cell r="D4092" t="str">
            <v>REST OF LATAM</v>
          </cell>
          <cell r="E4092" t="str">
            <v>BRASIL</v>
          </cell>
          <cell r="F4092" t="str">
            <v>0 - 135 - IDEA</v>
          </cell>
          <cell r="G4092" t="str">
            <v>MAR</v>
          </cell>
          <cell r="H4092" t="str">
            <v>Dealer Stock</v>
          </cell>
          <cell r="I4092">
            <v>8</v>
          </cell>
        </row>
        <row r="4093">
          <cell r="A4093" t="str">
            <v>PO PY</v>
          </cell>
          <cell r="B4093" t="str">
            <v>FIAT</v>
          </cell>
          <cell r="C4093" t="str">
            <v>FIAT</v>
          </cell>
          <cell r="D4093" t="str">
            <v>REST OF LATAM</v>
          </cell>
          <cell r="E4093" t="str">
            <v>BRASIL</v>
          </cell>
          <cell r="F4093" t="str">
            <v>0 - 135 - IDEA</v>
          </cell>
          <cell r="G4093" t="str">
            <v>APR</v>
          </cell>
          <cell r="H4093" t="str">
            <v>Retail Total</v>
          </cell>
          <cell r="I4093">
            <v>1</v>
          </cell>
        </row>
        <row r="4094">
          <cell r="A4094" t="str">
            <v>PO PY</v>
          </cell>
          <cell r="B4094" t="str">
            <v>FIAT</v>
          </cell>
          <cell r="C4094" t="str">
            <v>FIAT</v>
          </cell>
          <cell r="D4094" t="str">
            <v>REST OF LATAM</v>
          </cell>
          <cell r="E4094" t="str">
            <v>BRASIL</v>
          </cell>
          <cell r="F4094" t="str">
            <v>0 - 135 - IDEA</v>
          </cell>
          <cell r="G4094" t="str">
            <v>APR</v>
          </cell>
          <cell r="H4094" t="str">
            <v>Dealer Stock</v>
          </cell>
          <cell r="I4094">
            <v>7</v>
          </cell>
        </row>
        <row r="4095">
          <cell r="A4095" t="str">
            <v>PO PY</v>
          </cell>
          <cell r="B4095" t="str">
            <v>FIAT</v>
          </cell>
          <cell r="C4095" t="str">
            <v>FIAT</v>
          </cell>
          <cell r="D4095" t="str">
            <v>REST OF LATAM</v>
          </cell>
          <cell r="E4095" t="str">
            <v>BRASIL</v>
          </cell>
          <cell r="F4095" t="str">
            <v>0 - 135 - IDEA</v>
          </cell>
          <cell r="G4095" t="str">
            <v>MAY</v>
          </cell>
          <cell r="H4095" t="str">
            <v>Dealer Stock</v>
          </cell>
          <cell r="I4095">
            <v>7</v>
          </cell>
        </row>
        <row r="4096">
          <cell r="A4096" t="str">
            <v>PO PY</v>
          </cell>
          <cell r="B4096" t="str">
            <v>FIAT</v>
          </cell>
          <cell r="C4096" t="str">
            <v>FIAT</v>
          </cell>
          <cell r="D4096" t="str">
            <v>REST OF LATAM</v>
          </cell>
          <cell r="E4096" t="str">
            <v>BRASIL</v>
          </cell>
          <cell r="F4096" t="str">
            <v>0 - 135 - IDEA</v>
          </cell>
          <cell r="G4096" t="str">
            <v>JUN</v>
          </cell>
          <cell r="H4096" t="str">
            <v>Retail Total</v>
          </cell>
          <cell r="I4096">
            <v>1</v>
          </cell>
        </row>
        <row r="4097">
          <cell r="A4097" t="str">
            <v>PO PY</v>
          </cell>
          <cell r="B4097" t="str">
            <v>FIAT</v>
          </cell>
          <cell r="C4097" t="str">
            <v>FIAT</v>
          </cell>
          <cell r="D4097" t="str">
            <v>REST OF LATAM</v>
          </cell>
          <cell r="E4097" t="str">
            <v>BRASIL</v>
          </cell>
          <cell r="F4097" t="str">
            <v>0 - 135 - IDEA</v>
          </cell>
          <cell r="G4097" t="str">
            <v>JUN</v>
          </cell>
          <cell r="H4097" t="str">
            <v>Dealer Stock</v>
          </cell>
          <cell r="I4097">
            <v>6</v>
          </cell>
        </row>
        <row r="4098">
          <cell r="A4098" t="str">
            <v>PO PY</v>
          </cell>
          <cell r="B4098" t="str">
            <v>FIAT</v>
          </cell>
          <cell r="C4098" t="str">
            <v>FIAT</v>
          </cell>
          <cell r="D4098" t="str">
            <v>REST OF LATAM</v>
          </cell>
          <cell r="E4098" t="str">
            <v>BRASIL</v>
          </cell>
          <cell r="F4098" t="str">
            <v>0 - 135 - IDEA</v>
          </cell>
          <cell r="G4098" t="str">
            <v>JUL</v>
          </cell>
          <cell r="H4098" t="str">
            <v>Dealer Stock</v>
          </cell>
          <cell r="I4098">
            <v>6</v>
          </cell>
        </row>
        <row r="4099">
          <cell r="A4099" t="str">
            <v>PO PY</v>
          </cell>
          <cell r="B4099" t="str">
            <v>FIAT</v>
          </cell>
          <cell r="C4099" t="str">
            <v>FIAT</v>
          </cell>
          <cell r="D4099" t="str">
            <v>REST OF LATAM</v>
          </cell>
          <cell r="E4099" t="str">
            <v>BRASIL</v>
          </cell>
          <cell r="F4099" t="str">
            <v>0 - 135 - IDEA</v>
          </cell>
          <cell r="G4099" t="str">
            <v>AUG</v>
          </cell>
          <cell r="H4099" t="str">
            <v>Dealer Stock</v>
          </cell>
          <cell r="I4099">
            <v>6</v>
          </cell>
        </row>
        <row r="4100">
          <cell r="A4100" t="str">
            <v>PO PY</v>
          </cell>
          <cell r="B4100" t="str">
            <v>FIAT</v>
          </cell>
          <cell r="C4100" t="str">
            <v>FIAT</v>
          </cell>
          <cell r="D4100" t="str">
            <v>REST OF LATAM</v>
          </cell>
          <cell r="E4100" t="str">
            <v>BRASIL</v>
          </cell>
          <cell r="F4100" t="str">
            <v>0 - 135 - IDEA</v>
          </cell>
          <cell r="G4100" t="str">
            <v>SEP</v>
          </cell>
          <cell r="H4100" t="str">
            <v>Dealer Stock</v>
          </cell>
          <cell r="I4100">
            <v>6</v>
          </cell>
        </row>
        <row r="4101">
          <cell r="A4101" t="str">
            <v>PO PY</v>
          </cell>
          <cell r="B4101" t="str">
            <v>FIAT</v>
          </cell>
          <cell r="C4101" t="str">
            <v>FIAT</v>
          </cell>
          <cell r="D4101" t="str">
            <v>REST OF LATAM</v>
          </cell>
          <cell r="E4101" t="str">
            <v>BRASIL</v>
          </cell>
          <cell r="F4101" t="str">
            <v>0 - 135 - IDEA</v>
          </cell>
          <cell r="G4101" t="str">
            <v>OCT</v>
          </cell>
          <cell r="H4101" t="str">
            <v>Dealer Stock</v>
          </cell>
          <cell r="I4101">
            <v>6</v>
          </cell>
        </row>
        <row r="4102">
          <cell r="A4102" t="str">
            <v>PO PY</v>
          </cell>
          <cell r="B4102" t="str">
            <v>FIAT</v>
          </cell>
          <cell r="C4102" t="str">
            <v>FIAT</v>
          </cell>
          <cell r="D4102" t="str">
            <v>REST OF LATAM</v>
          </cell>
          <cell r="E4102" t="str">
            <v>BRASIL</v>
          </cell>
          <cell r="F4102" t="str">
            <v>0 - 135 - IDEA</v>
          </cell>
          <cell r="G4102" t="str">
            <v>NOV</v>
          </cell>
          <cell r="H4102" t="str">
            <v>Dealer Stock</v>
          </cell>
          <cell r="I4102">
            <v>6</v>
          </cell>
        </row>
        <row r="4103">
          <cell r="A4103" t="str">
            <v>PO PY</v>
          </cell>
          <cell r="B4103" t="str">
            <v>FIAT</v>
          </cell>
          <cell r="C4103" t="str">
            <v>FIAT</v>
          </cell>
          <cell r="D4103" t="str">
            <v>REST OF LATAM</v>
          </cell>
          <cell r="E4103" t="str">
            <v>BRASIL</v>
          </cell>
          <cell r="F4103" t="str">
            <v>0 - 135 - IDEA</v>
          </cell>
          <cell r="G4103" t="str">
            <v>DEC</v>
          </cell>
          <cell r="H4103" t="str">
            <v>Retail Total</v>
          </cell>
          <cell r="I4103">
            <v>1</v>
          </cell>
        </row>
        <row r="4104">
          <cell r="A4104" t="str">
            <v>PO PY</v>
          </cell>
          <cell r="B4104" t="str">
            <v>FIAT</v>
          </cell>
          <cell r="C4104" t="str">
            <v>FIAT</v>
          </cell>
          <cell r="D4104" t="str">
            <v>REST OF LATAM</v>
          </cell>
          <cell r="E4104" t="str">
            <v>BRASIL</v>
          </cell>
          <cell r="F4104" t="str">
            <v>0 - 135 - IDEA</v>
          </cell>
          <cell r="G4104" t="str">
            <v>DEC</v>
          </cell>
          <cell r="H4104" t="str">
            <v>Dealer Stock</v>
          </cell>
          <cell r="I4104">
            <v>5</v>
          </cell>
        </row>
        <row r="4105">
          <cell r="A4105" t="str">
            <v>PO PY</v>
          </cell>
          <cell r="B4105" t="str">
            <v>FIAT</v>
          </cell>
          <cell r="C4105" t="str">
            <v>FIAT</v>
          </cell>
          <cell r="D4105" t="str">
            <v>REST OF LATAM</v>
          </cell>
          <cell r="E4105" t="str">
            <v>BRASIL</v>
          </cell>
          <cell r="F4105" t="str">
            <v>0 - 578 - NOVA STRADA</v>
          </cell>
          <cell r="G4105" t="str">
            <v>JAN</v>
          </cell>
          <cell r="H4105" t="str">
            <v>Retail Total</v>
          </cell>
          <cell r="I4105">
            <v>30</v>
          </cell>
        </row>
        <row r="4106">
          <cell r="A4106" t="str">
            <v>PO PY</v>
          </cell>
          <cell r="B4106" t="str">
            <v>FIAT</v>
          </cell>
          <cell r="C4106" t="str">
            <v>FIAT</v>
          </cell>
          <cell r="D4106" t="str">
            <v>REST OF LATAM</v>
          </cell>
          <cell r="E4106" t="str">
            <v>BRASIL</v>
          </cell>
          <cell r="F4106" t="str">
            <v>0 - 578 - NOVA STRADA</v>
          </cell>
          <cell r="G4106" t="str">
            <v>JAN</v>
          </cell>
          <cell r="H4106" t="str">
            <v>Prop. Stock Available</v>
          </cell>
          <cell r="I4106">
            <v>50</v>
          </cell>
        </row>
        <row r="4107">
          <cell r="A4107" t="str">
            <v>PO PY</v>
          </cell>
          <cell r="B4107" t="str">
            <v>FIAT</v>
          </cell>
          <cell r="C4107" t="str">
            <v>FIAT</v>
          </cell>
          <cell r="D4107" t="str">
            <v>REST OF LATAM</v>
          </cell>
          <cell r="E4107" t="str">
            <v>BRASIL</v>
          </cell>
          <cell r="F4107" t="str">
            <v>0 - 578 - NOVA STRADA</v>
          </cell>
          <cell r="G4107" t="str">
            <v>JAN</v>
          </cell>
          <cell r="H4107" t="str">
            <v>Dealer Stock</v>
          </cell>
          <cell r="I4107">
            <v>265</v>
          </cell>
        </row>
        <row r="4108">
          <cell r="A4108" t="str">
            <v>PO PY</v>
          </cell>
          <cell r="B4108" t="str">
            <v>FIAT</v>
          </cell>
          <cell r="C4108" t="str">
            <v>FIAT</v>
          </cell>
          <cell r="D4108" t="str">
            <v>REST OF LATAM</v>
          </cell>
          <cell r="E4108" t="str">
            <v>BRASIL</v>
          </cell>
          <cell r="F4108" t="str">
            <v>0 - 578 - NOVA STRADA</v>
          </cell>
          <cell r="G4108" t="str">
            <v>FEB</v>
          </cell>
          <cell r="H4108" t="str">
            <v>Retail Total</v>
          </cell>
          <cell r="I4108">
            <v>30</v>
          </cell>
        </row>
        <row r="4109">
          <cell r="A4109" t="str">
            <v>PO PY</v>
          </cell>
          <cell r="B4109" t="str">
            <v>FIAT</v>
          </cell>
          <cell r="C4109" t="str">
            <v>FIAT</v>
          </cell>
          <cell r="D4109" t="str">
            <v>REST OF LATAM</v>
          </cell>
          <cell r="E4109" t="str">
            <v>BRASIL</v>
          </cell>
          <cell r="F4109" t="str">
            <v>0 - 578 - NOVA STRADA</v>
          </cell>
          <cell r="G4109" t="str">
            <v>FEB</v>
          </cell>
          <cell r="H4109" t="str">
            <v>Prop. Stock Available</v>
          </cell>
          <cell r="I4109">
            <v>50</v>
          </cell>
        </row>
        <row r="4110">
          <cell r="A4110" t="str">
            <v>PO PY</v>
          </cell>
          <cell r="B4110" t="str">
            <v>FIAT</v>
          </cell>
          <cell r="C4110" t="str">
            <v>FIAT</v>
          </cell>
          <cell r="D4110" t="str">
            <v>REST OF LATAM</v>
          </cell>
          <cell r="E4110" t="str">
            <v>BRASIL</v>
          </cell>
          <cell r="F4110" t="str">
            <v>0 - 578 - NOVA STRADA</v>
          </cell>
          <cell r="G4110" t="str">
            <v>FEB</v>
          </cell>
          <cell r="H4110" t="str">
            <v>Dealer Stock</v>
          </cell>
          <cell r="I4110">
            <v>235</v>
          </cell>
        </row>
        <row r="4111">
          <cell r="A4111" t="str">
            <v>PO PY</v>
          </cell>
          <cell r="B4111" t="str">
            <v>FIAT</v>
          </cell>
          <cell r="C4111" t="str">
            <v>FIAT</v>
          </cell>
          <cell r="D4111" t="str">
            <v>REST OF LATAM</v>
          </cell>
          <cell r="E4111" t="str">
            <v>BRASIL</v>
          </cell>
          <cell r="F4111" t="str">
            <v>0 - 578 - NOVA STRADA</v>
          </cell>
          <cell r="G4111" t="str">
            <v>MAR</v>
          </cell>
          <cell r="H4111" t="str">
            <v>Retail Total</v>
          </cell>
          <cell r="I4111">
            <v>42</v>
          </cell>
        </row>
        <row r="4112">
          <cell r="A4112" t="str">
            <v>PO PY</v>
          </cell>
          <cell r="B4112" t="str">
            <v>FIAT</v>
          </cell>
          <cell r="C4112" t="str">
            <v>FIAT</v>
          </cell>
          <cell r="D4112" t="str">
            <v>REST OF LATAM</v>
          </cell>
          <cell r="E4112" t="str">
            <v>BRASIL</v>
          </cell>
          <cell r="F4112" t="str">
            <v>0 - 578 - NOVA STRADA</v>
          </cell>
          <cell r="G4112" t="str">
            <v>MAR</v>
          </cell>
          <cell r="H4112" t="str">
            <v>Prop. Stock Available</v>
          </cell>
          <cell r="I4112">
            <v>50</v>
          </cell>
        </row>
        <row r="4113">
          <cell r="A4113" t="str">
            <v>PO PY</v>
          </cell>
          <cell r="B4113" t="str">
            <v>FIAT</v>
          </cell>
          <cell r="C4113" t="str">
            <v>FIAT</v>
          </cell>
          <cell r="D4113" t="str">
            <v>REST OF LATAM</v>
          </cell>
          <cell r="E4113" t="str">
            <v>BRASIL</v>
          </cell>
          <cell r="F4113" t="str">
            <v>0 - 578 - NOVA STRADA</v>
          </cell>
          <cell r="G4113" t="str">
            <v>MAR</v>
          </cell>
          <cell r="H4113" t="str">
            <v>Dealer Stock</v>
          </cell>
          <cell r="I4113">
            <v>193</v>
          </cell>
        </row>
        <row r="4114">
          <cell r="A4114" t="str">
            <v>PO PY</v>
          </cell>
          <cell r="B4114" t="str">
            <v>FIAT</v>
          </cell>
          <cell r="C4114" t="str">
            <v>FIAT</v>
          </cell>
          <cell r="D4114" t="str">
            <v>REST OF LATAM</v>
          </cell>
          <cell r="E4114" t="str">
            <v>BRASIL</v>
          </cell>
          <cell r="F4114" t="str">
            <v>0 - 578 - NOVA STRADA</v>
          </cell>
          <cell r="G4114" t="str">
            <v>APR</v>
          </cell>
          <cell r="H4114" t="str">
            <v>Wholesales Total</v>
          </cell>
          <cell r="I4114">
            <v>50</v>
          </cell>
        </row>
        <row r="4115">
          <cell r="A4115" t="str">
            <v>PO PY</v>
          </cell>
          <cell r="B4115" t="str">
            <v>FIAT</v>
          </cell>
          <cell r="C4115" t="str">
            <v>FIAT</v>
          </cell>
          <cell r="D4115" t="str">
            <v>REST OF LATAM</v>
          </cell>
          <cell r="E4115" t="str">
            <v>BRASIL</v>
          </cell>
          <cell r="F4115" t="str">
            <v>0 - 578 - NOVA STRADA</v>
          </cell>
          <cell r="G4115" t="str">
            <v>APR</v>
          </cell>
          <cell r="H4115" t="str">
            <v>Retail Total</v>
          </cell>
          <cell r="I4115">
            <v>38</v>
          </cell>
        </row>
        <row r="4116">
          <cell r="A4116" t="str">
            <v>PO PY</v>
          </cell>
          <cell r="B4116" t="str">
            <v>FIAT</v>
          </cell>
          <cell r="C4116" t="str">
            <v>FIAT</v>
          </cell>
          <cell r="D4116" t="str">
            <v>REST OF LATAM</v>
          </cell>
          <cell r="E4116" t="str">
            <v>BRASIL</v>
          </cell>
          <cell r="F4116" t="str">
            <v>0 - 578 - NOVA STRADA</v>
          </cell>
          <cell r="G4116" t="str">
            <v>APR</v>
          </cell>
          <cell r="H4116" t="str">
            <v>Dealer Stock</v>
          </cell>
          <cell r="I4116">
            <v>205</v>
          </cell>
        </row>
        <row r="4117">
          <cell r="A4117" t="str">
            <v>PO PY</v>
          </cell>
          <cell r="B4117" t="str">
            <v>FIAT</v>
          </cell>
          <cell r="C4117" t="str">
            <v>FIAT</v>
          </cell>
          <cell r="D4117" t="str">
            <v>REST OF LATAM</v>
          </cell>
          <cell r="E4117" t="str">
            <v>BRASIL</v>
          </cell>
          <cell r="F4117" t="str">
            <v>0 - 578 - NOVA STRADA</v>
          </cell>
          <cell r="G4117" t="str">
            <v>MAY</v>
          </cell>
          <cell r="H4117" t="str">
            <v>Retail Total</v>
          </cell>
          <cell r="I4117">
            <v>43</v>
          </cell>
        </row>
        <row r="4118">
          <cell r="A4118" t="str">
            <v>PO PY</v>
          </cell>
          <cell r="B4118" t="str">
            <v>FIAT</v>
          </cell>
          <cell r="C4118" t="str">
            <v>FIAT</v>
          </cell>
          <cell r="D4118" t="str">
            <v>REST OF LATAM</v>
          </cell>
          <cell r="E4118" t="str">
            <v>BRASIL</v>
          </cell>
          <cell r="F4118" t="str">
            <v>0 - 578 - NOVA STRADA</v>
          </cell>
          <cell r="G4118" t="str">
            <v>MAY</v>
          </cell>
          <cell r="H4118" t="str">
            <v>Dealer Stock</v>
          </cell>
          <cell r="I4118">
            <v>162</v>
          </cell>
        </row>
        <row r="4119">
          <cell r="A4119" t="str">
            <v>PO PY</v>
          </cell>
          <cell r="B4119" t="str">
            <v>FIAT</v>
          </cell>
          <cell r="C4119" t="str">
            <v>FIAT</v>
          </cell>
          <cell r="D4119" t="str">
            <v>REST OF LATAM</v>
          </cell>
          <cell r="E4119" t="str">
            <v>BRASIL</v>
          </cell>
          <cell r="F4119" t="str">
            <v>0 - 578 - NOVA STRADA</v>
          </cell>
          <cell r="G4119" t="str">
            <v>JUN</v>
          </cell>
          <cell r="H4119" t="str">
            <v>Delivery</v>
          </cell>
          <cell r="I4119">
            <v>10</v>
          </cell>
        </row>
        <row r="4120">
          <cell r="A4120" t="str">
            <v>PO PY</v>
          </cell>
          <cell r="B4120" t="str">
            <v>FIAT</v>
          </cell>
          <cell r="C4120" t="str">
            <v>FIAT</v>
          </cell>
          <cell r="D4120" t="str">
            <v>REST OF LATAM</v>
          </cell>
          <cell r="E4120" t="str">
            <v>BRASIL</v>
          </cell>
          <cell r="F4120" t="str">
            <v>0 - 578 - NOVA STRADA</v>
          </cell>
          <cell r="G4120" t="str">
            <v>JUN</v>
          </cell>
          <cell r="H4120" t="str">
            <v>Wholesales Total</v>
          </cell>
          <cell r="I4120">
            <v>10</v>
          </cell>
        </row>
        <row r="4121">
          <cell r="A4121" t="str">
            <v>PO PY</v>
          </cell>
          <cell r="B4121" t="str">
            <v>FIAT</v>
          </cell>
          <cell r="C4121" t="str">
            <v>FIAT</v>
          </cell>
          <cell r="D4121" t="str">
            <v>REST OF LATAM</v>
          </cell>
          <cell r="E4121" t="str">
            <v>BRASIL</v>
          </cell>
          <cell r="F4121" t="str">
            <v>0 - 578 - NOVA STRADA</v>
          </cell>
          <cell r="G4121" t="str">
            <v>JUN</v>
          </cell>
          <cell r="H4121" t="str">
            <v>Retail Total</v>
          </cell>
          <cell r="I4121">
            <v>40</v>
          </cell>
        </row>
        <row r="4122">
          <cell r="A4122" t="str">
            <v>PO PY</v>
          </cell>
          <cell r="B4122" t="str">
            <v>FIAT</v>
          </cell>
          <cell r="C4122" t="str">
            <v>FIAT</v>
          </cell>
          <cell r="D4122" t="str">
            <v>REST OF LATAM</v>
          </cell>
          <cell r="E4122" t="str">
            <v>BRASIL</v>
          </cell>
          <cell r="F4122" t="str">
            <v>0 - 578 - NOVA STRADA</v>
          </cell>
          <cell r="G4122" t="str">
            <v>JUN</v>
          </cell>
          <cell r="H4122" t="str">
            <v>Dealer Stock</v>
          </cell>
          <cell r="I4122">
            <v>132</v>
          </cell>
        </row>
        <row r="4123">
          <cell r="A4123" t="str">
            <v>PO PY</v>
          </cell>
          <cell r="B4123" t="str">
            <v>FIAT</v>
          </cell>
          <cell r="C4123" t="str">
            <v>FIAT</v>
          </cell>
          <cell r="D4123" t="str">
            <v>REST OF LATAM</v>
          </cell>
          <cell r="E4123" t="str">
            <v>BRASIL</v>
          </cell>
          <cell r="F4123" t="str">
            <v>0 - 578 - NOVA STRADA</v>
          </cell>
          <cell r="G4123" t="str">
            <v>JUL</v>
          </cell>
          <cell r="H4123" t="str">
            <v>Retail Total</v>
          </cell>
          <cell r="I4123">
            <v>34</v>
          </cell>
        </row>
        <row r="4124">
          <cell r="A4124" t="str">
            <v>PO PY</v>
          </cell>
          <cell r="B4124" t="str">
            <v>FIAT</v>
          </cell>
          <cell r="C4124" t="str">
            <v>FIAT</v>
          </cell>
          <cell r="D4124" t="str">
            <v>REST OF LATAM</v>
          </cell>
          <cell r="E4124" t="str">
            <v>BRASIL</v>
          </cell>
          <cell r="F4124" t="str">
            <v>0 - 578 - NOVA STRADA</v>
          </cell>
          <cell r="G4124" t="str">
            <v>JUL</v>
          </cell>
          <cell r="H4124" t="str">
            <v>Dealer Stock</v>
          </cell>
          <cell r="I4124">
            <v>98</v>
          </cell>
        </row>
        <row r="4125">
          <cell r="A4125" t="str">
            <v>PO PY</v>
          </cell>
          <cell r="B4125" t="str">
            <v>FIAT</v>
          </cell>
          <cell r="C4125" t="str">
            <v>FIAT</v>
          </cell>
          <cell r="D4125" t="str">
            <v>REST OF LATAM</v>
          </cell>
          <cell r="E4125" t="str">
            <v>BRASIL</v>
          </cell>
          <cell r="F4125" t="str">
            <v>0 - 578 - NOVA STRADA</v>
          </cell>
          <cell r="G4125" t="str">
            <v>AUG</v>
          </cell>
          <cell r="H4125" t="str">
            <v>Retail Total</v>
          </cell>
          <cell r="I4125">
            <v>32</v>
          </cell>
        </row>
        <row r="4126">
          <cell r="A4126" t="str">
            <v>PO PY</v>
          </cell>
          <cell r="B4126" t="str">
            <v>FIAT</v>
          </cell>
          <cell r="C4126" t="str">
            <v>FIAT</v>
          </cell>
          <cell r="D4126" t="str">
            <v>REST OF LATAM</v>
          </cell>
          <cell r="E4126" t="str">
            <v>BRASIL</v>
          </cell>
          <cell r="F4126" t="str">
            <v>0 - 578 - NOVA STRADA</v>
          </cell>
          <cell r="G4126" t="str">
            <v>AUG</v>
          </cell>
          <cell r="H4126" t="str">
            <v>Dealer Stock</v>
          </cell>
          <cell r="I4126">
            <v>66</v>
          </cell>
        </row>
        <row r="4127">
          <cell r="A4127" t="str">
            <v>PO PY</v>
          </cell>
          <cell r="B4127" t="str">
            <v>FIAT</v>
          </cell>
          <cell r="C4127" t="str">
            <v>FIAT</v>
          </cell>
          <cell r="D4127" t="str">
            <v>REST OF LATAM</v>
          </cell>
          <cell r="E4127" t="str">
            <v>BRASIL</v>
          </cell>
          <cell r="F4127" t="str">
            <v>0 - 578 - NOVA STRADA</v>
          </cell>
          <cell r="G4127" t="str">
            <v>SEP</v>
          </cell>
          <cell r="H4127" t="str">
            <v>Delivery</v>
          </cell>
          <cell r="I4127">
            <v>24</v>
          </cell>
        </row>
        <row r="4128">
          <cell r="A4128" t="str">
            <v>PO PY</v>
          </cell>
          <cell r="B4128" t="str">
            <v>FIAT</v>
          </cell>
          <cell r="C4128" t="str">
            <v>FIAT</v>
          </cell>
          <cell r="D4128" t="str">
            <v>REST OF LATAM</v>
          </cell>
          <cell r="E4128" t="str">
            <v>BRASIL</v>
          </cell>
          <cell r="F4128" t="str">
            <v>0 - 578 - NOVA STRADA</v>
          </cell>
          <cell r="G4128" t="str">
            <v>SEP</v>
          </cell>
          <cell r="H4128" t="str">
            <v>Retail Total</v>
          </cell>
          <cell r="I4128">
            <v>28</v>
          </cell>
        </row>
        <row r="4129">
          <cell r="A4129" t="str">
            <v>PO PY</v>
          </cell>
          <cell r="B4129" t="str">
            <v>FIAT</v>
          </cell>
          <cell r="C4129" t="str">
            <v>FIAT</v>
          </cell>
          <cell r="D4129" t="str">
            <v>REST OF LATAM</v>
          </cell>
          <cell r="E4129" t="str">
            <v>BRASIL</v>
          </cell>
          <cell r="F4129" t="str">
            <v>0 - 578 - NOVA STRADA</v>
          </cell>
          <cell r="G4129" t="str">
            <v>SEP</v>
          </cell>
          <cell r="H4129" t="str">
            <v>Prop. Stock Available</v>
          </cell>
          <cell r="I4129">
            <v>24</v>
          </cell>
        </row>
        <row r="4130">
          <cell r="A4130" t="str">
            <v>PO PY</v>
          </cell>
          <cell r="B4130" t="str">
            <v>FIAT</v>
          </cell>
          <cell r="C4130" t="str">
            <v>FIAT</v>
          </cell>
          <cell r="D4130" t="str">
            <v>REST OF LATAM</v>
          </cell>
          <cell r="E4130" t="str">
            <v>BRASIL</v>
          </cell>
          <cell r="F4130" t="str">
            <v>0 - 578 - NOVA STRADA</v>
          </cell>
          <cell r="G4130" t="str">
            <v>SEP</v>
          </cell>
          <cell r="H4130" t="str">
            <v>Dealer Stock</v>
          </cell>
          <cell r="I4130">
            <v>38</v>
          </cell>
        </row>
        <row r="4131">
          <cell r="A4131" t="str">
            <v>PO PY</v>
          </cell>
          <cell r="B4131" t="str">
            <v>FIAT</v>
          </cell>
          <cell r="C4131" t="str">
            <v>FIAT</v>
          </cell>
          <cell r="D4131" t="str">
            <v>REST OF LATAM</v>
          </cell>
          <cell r="E4131" t="str">
            <v>BRASIL</v>
          </cell>
          <cell r="F4131" t="str">
            <v>0 - 578 - NOVA STRADA</v>
          </cell>
          <cell r="G4131" t="str">
            <v>OCT</v>
          </cell>
          <cell r="H4131" t="str">
            <v>Delivery</v>
          </cell>
          <cell r="I4131">
            <v>33</v>
          </cell>
        </row>
        <row r="4132">
          <cell r="A4132" t="str">
            <v>PO PY</v>
          </cell>
          <cell r="B4132" t="str">
            <v>FIAT</v>
          </cell>
          <cell r="C4132" t="str">
            <v>FIAT</v>
          </cell>
          <cell r="D4132" t="str">
            <v>REST OF LATAM</v>
          </cell>
          <cell r="E4132" t="str">
            <v>BRASIL</v>
          </cell>
          <cell r="F4132" t="str">
            <v>0 - 578 - NOVA STRADA</v>
          </cell>
          <cell r="G4132" t="str">
            <v>OCT</v>
          </cell>
          <cell r="H4132" t="str">
            <v>Wholesales Total</v>
          </cell>
          <cell r="I4132">
            <v>27</v>
          </cell>
        </row>
        <row r="4133">
          <cell r="A4133" t="str">
            <v>PO PY</v>
          </cell>
          <cell r="B4133" t="str">
            <v>FIAT</v>
          </cell>
          <cell r="C4133" t="str">
            <v>FIAT</v>
          </cell>
          <cell r="D4133" t="str">
            <v>REST OF LATAM</v>
          </cell>
          <cell r="E4133" t="str">
            <v>BRASIL</v>
          </cell>
          <cell r="F4133" t="str">
            <v>0 - 578 - NOVA STRADA</v>
          </cell>
          <cell r="G4133" t="str">
            <v>OCT</v>
          </cell>
          <cell r="H4133" t="str">
            <v>Retail Total</v>
          </cell>
          <cell r="I4133">
            <v>10</v>
          </cell>
        </row>
        <row r="4134">
          <cell r="A4134" t="str">
            <v>PO PY</v>
          </cell>
          <cell r="B4134" t="str">
            <v>FIAT</v>
          </cell>
          <cell r="C4134" t="str">
            <v>FIAT</v>
          </cell>
          <cell r="D4134" t="str">
            <v>REST OF LATAM</v>
          </cell>
          <cell r="E4134" t="str">
            <v>BRASIL</v>
          </cell>
          <cell r="F4134" t="str">
            <v>0 - 578 - NOVA STRADA</v>
          </cell>
          <cell r="G4134" t="str">
            <v>OCT</v>
          </cell>
          <cell r="H4134" t="str">
            <v>Prop. Stock Available</v>
          </cell>
          <cell r="I4134">
            <v>30</v>
          </cell>
        </row>
        <row r="4135">
          <cell r="A4135" t="str">
            <v>PO PY</v>
          </cell>
          <cell r="B4135" t="str">
            <v>FIAT</v>
          </cell>
          <cell r="C4135" t="str">
            <v>FIAT</v>
          </cell>
          <cell r="D4135" t="str">
            <v>REST OF LATAM</v>
          </cell>
          <cell r="E4135" t="str">
            <v>BRASIL</v>
          </cell>
          <cell r="F4135" t="str">
            <v>0 - 578 - NOVA STRADA</v>
          </cell>
          <cell r="G4135" t="str">
            <v>OCT</v>
          </cell>
          <cell r="H4135" t="str">
            <v>Dealer Stock</v>
          </cell>
          <cell r="I4135">
            <v>148</v>
          </cell>
        </row>
        <row r="4136">
          <cell r="A4136" t="str">
            <v>PO PY</v>
          </cell>
          <cell r="B4136" t="str">
            <v>FIAT</v>
          </cell>
          <cell r="C4136" t="str">
            <v>FIAT</v>
          </cell>
          <cell r="D4136" t="str">
            <v>REST OF LATAM</v>
          </cell>
          <cell r="E4136" t="str">
            <v>BRASIL</v>
          </cell>
          <cell r="F4136" t="str">
            <v>0 - 578 - NOVA STRADA</v>
          </cell>
          <cell r="G4136" t="str">
            <v>NOV</v>
          </cell>
          <cell r="H4136" t="str">
            <v>Delivery</v>
          </cell>
          <cell r="I4136">
            <v>88</v>
          </cell>
        </row>
        <row r="4137">
          <cell r="A4137" t="str">
            <v>PO PY</v>
          </cell>
          <cell r="B4137" t="str">
            <v>FIAT</v>
          </cell>
          <cell r="C4137" t="str">
            <v>FIAT</v>
          </cell>
          <cell r="D4137" t="str">
            <v>REST OF LATAM</v>
          </cell>
          <cell r="E4137" t="str">
            <v>BRASIL</v>
          </cell>
          <cell r="F4137" t="str">
            <v>0 - 578 - NOVA STRADA</v>
          </cell>
          <cell r="G4137" t="str">
            <v>NOV</v>
          </cell>
          <cell r="H4137" t="str">
            <v>Wholesales Total</v>
          </cell>
          <cell r="I4137">
            <v>72</v>
          </cell>
        </row>
        <row r="4138">
          <cell r="A4138" t="str">
            <v>PO PY</v>
          </cell>
          <cell r="B4138" t="str">
            <v>FIAT</v>
          </cell>
          <cell r="C4138" t="str">
            <v>FIAT</v>
          </cell>
          <cell r="D4138" t="str">
            <v>REST OF LATAM</v>
          </cell>
          <cell r="E4138" t="str">
            <v>BRASIL</v>
          </cell>
          <cell r="F4138" t="str">
            <v>0 - 578 - NOVA STRADA</v>
          </cell>
          <cell r="G4138" t="str">
            <v>NOV</v>
          </cell>
          <cell r="H4138" t="str">
            <v>Retail Total</v>
          </cell>
          <cell r="I4138">
            <v>41</v>
          </cell>
        </row>
        <row r="4139">
          <cell r="A4139" t="str">
            <v>PO PY</v>
          </cell>
          <cell r="B4139" t="str">
            <v>FIAT</v>
          </cell>
          <cell r="C4139" t="str">
            <v>FIAT</v>
          </cell>
          <cell r="D4139" t="str">
            <v>REST OF LATAM</v>
          </cell>
          <cell r="E4139" t="str">
            <v>BRASIL</v>
          </cell>
          <cell r="F4139" t="str">
            <v>0 - 578 - NOVA STRADA</v>
          </cell>
          <cell r="G4139" t="str">
            <v>NOV</v>
          </cell>
          <cell r="H4139" t="str">
            <v>Prop. Stock Available</v>
          </cell>
          <cell r="I4139">
            <v>47</v>
          </cell>
        </row>
        <row r="4140">
          <cell r="A4140" t="str">
            <v>PO PY</v>
          </cell>
          <cell r="B4140" t="str">
            <v>FIAT</v>
          </cell>
          <cell r="C4140" t="str">
            <v>FIAT</v>
          </cell>
          <cell r="D4140" t="str">
            <v>REST OF LATAM</v>
          </cell>
          <cell r="E4140" t="str">
            <v>BRASIL</v>
          </cell>
          <cell r="F4140" t="str">
            <v>0 - 578 - NOVA STRADA</v>
          </cell>
          <cell r="G4140" t="str">
            <v>NOV</v>
          </cell>
          <cell r="H4140" t="str">
            <v>Dealer Stock</v>
          </cell>
          <cell r="I4140">
            <v>107</v>
          </cell>
        </row>
        <row r="4141">
          <cell r="A4141" t="str">
            <v>PO PY</v>
          </cell>
          <cell r="B4141" t="str">
            <v>FIAT</v>
          </cell>
          <cell r="C4141" t="str">
            <v>FIAT</v>
          </cell>
          <cell r="D4141" t="str">
            <v>REST OF LATAM</v>
          </cell>
          <cell r="E4141" t="str">
            <v>BRASIL</v>
          </cell>
          <cell r="F4141" t="str">
            <v>0 - 578 - NOVA STRADA</v>
          </cell>
          <cell r="G4141" t="str">
            <v>DEC</v>
          </cell>
          <cell r="H4141" t="str">
            <v>Delivery</v>
          </cell>
          <cell r="I4141">
            <v>3</v>
          </cell>
        </row>
        <row r="4142">
          <cell r="A4142" t="str">
            <v>PO PY</v>
          </cell>
          <cell r="B4142" t="str">
            <v>FIAT</v>
          </cell>
          <cell r="C4142" t="str">
            <v>FIAT</v>
          </cell>
          <cell r="D4142" t="str">
            <v>REST OF LATAM</v>
          </cell>
          <cell r="E4142" t="str">
            <v>BRASIL</v>
          </cell>
          <cell r="F4142" t="str">
            <v>0 - 578 - NOVA STRADA</v>
          </cell>
          <cell r="G4142" t="str">
            <v>DEC</v>
          </cell>
          <cell r="H4142" t="str">
            <v>Wholesales Total</v>
          </cell>
          <cell r="I4142">
            <v>50</v>
          </cell>
        </row>
        <row r="4143">
          <cell r="A4143" t="str">
            <v>PO PY</v>
          </cell>
          <cell r="B4143" t="str">
            <v>FIAT</v>
          </cell>
          <cell r="C4143" t="str">
            <v>FIAT</v>
          </cell>
          <cell r="D4143" t="str">
            <v>REST OF LATAM</v>
          </cell>
          <cell r="E4143" t="str">
            <v>BRASIL</v>
          </cell>
          <cell r="F4143" t="str">
            <v>0 - 578 - NOVA STRADA</v>
          </cell>
          <cell r="G4143" t="str">
            <v>DEC</v>
          </cell>
          <cell r="H4143" t="str">
            <v>Retail Total</v>
          </cell>
          <cell r="I4143">
            <v>49</v>
          </cell>
        </row>
        <row r="4144">
          <cell r="A4144" t="str">
            <v>PO PY</v>
          </cell>
          <cell r="B4144" t="str">
            <v>FIAT</v>
          </cell>
          <cell r="C4144" t="str">
            <v>FIAT</v>
          </cell>
          <cell r="D4144" t="str">
            <v>REST OF LATAM</v>
          </cell>
          <cell r="E4144" t="str">
            <v>BRASIL</v>
          </cell>
          <cell r="F4144" t="str">
            <v>0 - 578 - NOVA STRADA</v>
          </cell>
          <cell r="G4144" t="str">
            <v>DEC</v>
          </cell>
          <cell r="H4144" t="str">
            <v>Dealer Stock</v>
          </cell>
          <cell r="I4144">
            <v>110</v>
          </cell>
        </row>
        <row r="4145">
          <cell r="A4145" t="str">
            <v>PO PY</v>
          </cell>
          <cell r="B4145" t="str">
            <v>FIAT</v>
          </cell>
          <cell r="C4145" t="str">
            <v>FIAT</v>
          </cell>
          <cell r="D4145" t="str">
            <v>REST OF LATAM</v>
          </cell>
          <cell r="E4145" t="str">
            <v>BRASIL</v>
          </cell>
          <cell r="F4145" t="str">
            <v>0 - 118 - PUNTO</v>
          </cell>
          <cell r="G4145" t="str">
            <v>JAN</v>
          </cell>
          <cell r="H4145" t="str">
            <v>Retail Total</v>
          </cell>
          <cell r="I4145">
            <v>2</v>
          </cell>
        </row>
        <row r="4146">
          <cell r="A4146" t="str">
            <v>PO PY</v>
          </cell>
          <cell r="B4146" t="str">
            <v>FIAT</v>
          </cell>
          <cell r="C4146" t="str">
            <v>FIAT</v>
          </cell>
          <cell r="D4146" t="str">
            <v>REST OF LATAM</v>
          </cell>
          <cell r="E4146" t="str">
            <v>BRASIL</v>
          </cell>
          <cell r="F4146" t="str">
            <v>0 - 118 - PUNTO</v>
          </cell>
          <cell r="G4146" t="str">
            <v>JAN</v>
          </cell>
          <cell r="H4146" t="str">
            <v>Dealer Stock</v>
          </cell>
          <cell r="I4146">
            <v>6</v>
          </cell>
        </row>
        <row r="4147">
          <cell r="A4147" t="str">
            <v>PO PY</v>
          </cell>
          <cell r="B4147" t="str">
            <v>FIAT</v>
          </cell>
          <cell r="C4147" t="str">
            <v>FIAT</v>
          </cell>
          <cell r="D4147" t="str">
            <v>REST OF LATAM</v>
          </cell>
          <cell r="E4147" t="str">
            <v>BRASIL</v>
          </cell>
          <cell r="F4147" t="str">
            <v>0 - 118 - PUNTO</v>
          </cell>
          <cell r="G4147" t="str">
            <v>FEB</v>
          </cell>
          <cell r="H4147" t="str">
            <v>Retail Total</v>
          </cell>
          <cell r="I4147">
            <v>1</v>
          </cell>
        </row>
        <row r="4148">
          <cell r="A4148" t="str">
            <v>PO PY</v>
          </cell>
          <cell r="B4148" t="str">
            <v>FIAT</v>
          </cell>
          <cell r="C4148" t="str">
            <v>FIAT</v>
          </cell>
          <cell r="D4148" t="str">
            <v>REST OF LATAM</v>
          </cell>
          <cell r="E4148" t="str">
            <v>BRASIL</v>
          </cell>
          <cell r="F4148" t="str">
            <v>0 - 118 - PUNTO</v>
          </cell>
          <cell r="G4148" t="str">
            <v>FEB</v>
          </cell>
          <cell r="H4148" t="str">
            <v>Dealer Stock</v>
          </cell>
          <cell r="I4148">
            <v>5</v>
          </cell>
        </row>
        <row r="4149">
          <cell r="A4149" t="str">
            <v>PO PY</v>
          </cell>
          <cell r="B4149" t="str">
            <v>FIAT</v>
          </cell>
          <cell r="C4149" t="str">
            <v>FIAT</v>
          </cell>
          <cell r="D4149" t="str">
            <v>REST OF LATAM</v>
          </cell>
          <cell r="E4149" t="str">
            <v>BRASIL</v>
          </cell>
          <cell r="F4149" t="str">
            <v>0 - 118 - PUNTO</v>
          </cell>
          <cell r="G4149" t="str">
            <v>MAR</v>
          </cell>
          <cell r="H4149" t="str">
            <v>Dealer Stock</v>
          </cell>
          <cell r="I4149">
            <v>5</v>
          </cell>
        </row>
        <row r="4150">
          <cell r="A4150" t="str">
            <v>PO PY</v>
          </cell>
          <cell r="B4150" t="str">
            <v>FIAT</v>
          </cell>
          <cell r="C4150" t="str">
            <v>FIAT</v>
          </cell>
          <cell r="D4150" t="str">
            <v>REST OF LATAM</v>
          </cell>
          <cell r="E4150" t="str">
            <v>BRASIL</v>
          </cell>
          <cell r="F4150" t="str">
            <v>0 - 118 - PUNTO</v>
          </cell>
          <cell r="G4150" t="str">
            <v>APR</v>
          </cell>
          <cell r="H4150" t="str">
            <v>Retail Total</v>
          </cell>
          <cell r="I4150">
            <v>2</v>
          </cell>
        </row>
        <row r="4151">
          <cell r="A4151" t="str">
            <v>PO PY</v>
          </cell>
          <cell r="B4151" t="str">
            <v>FIAT</v>
          </cell>
          <cell r="C4151" t="str">
            <v>FIAT</v>
          </cell>
          <cell r="D4151" t="str">
            <v>REST OF LATAM</v>
          </cell>
          <cell r="E4151" t="str">
            <v>BRASIL</v>
          </cell>
          <cell r="F4151" t="str">
            <v>0 - 118 - PUNTO</v>
          </cell>
          <cell r="G4151" t="str">
            <v>APR</v>
          </cell>
          <cell r="H4151" t="str">
            <v>Dealer Stock</v>
          </cell>
          <cell r="I4151">
            <v>3</v>
          </cell>
        </row>
        <row r="4152">
          <cell r="A4152" t="str">
            <v>PO PY</v>
          </cell>
          <cell r="B4152" t="str">
            <v>FIAT</v>
          </cell>
          <cell r="C4152" t="str">
            <v>FIAT</v>
          </cell>
          <cell r="D4152" t="str">
            <v>REST OF LATAM</v>
          </cell>
          <cell r="E4152" t="str">
            <v>BRASIL</v>
          </cell>
          <cell r="F4152" t="str">
            <v>0 - 118 - PUNTO</v>
          </cell>
          <cell r="G4152" t="str">
            <v>MAY</v>
          </cell>
          <cell r="H4152" t="str">
            <v>Retail Total</v>
          </cell>
          <cell r="I4152">
            <v>1</v>
          </cell>
        </row>
        <row r="4153">
          <cell r="A4153" t="str">
            <v>PO PY</v>
          </cell>
          <cell r="B4153" t="str">
            <v>FIAT</v>
          </cell>
          <cell r="C4153" t="str">
            <v>FIAT</v>
          </cell>
          <cell r="D4153" t="str">
            <v>REST OF LATAM</v>
          </cell>
          <cell r="E4153" t="str">
            <v>BRASIL</v>
          </cell>
          <cell r="F4153" t="str">
            <v>0 - 118 - PUNTO</v>
          </cell>
          <cell r="G4153" t="str">
            <v>MAY</v>
          </cell>
          <cell r="H4153" t="str">
            <v>Dealer Stock</v>
          </cell>
          <cell r="I4153">
            <v>2</v>
          </cell>
        </row>
        <row r="4154">
          <cell r="A4154" t="str">
            <v>PO PY</v>
          </cell>
          <cell r="B4154" t="str">
            <v>FIAT</v>
          </cell>
          <cell r="C4154" t="str">
            <v>FIAT</v>
          </cell>
          <cell r="D4154" t="str">
            <v>REST OF LATAM</v>
          </cell>
          <cell r="E4154" t="str">
            <v>BRASIL</v>
          </cell>
          <cell r="F4154" t="str">
            <v>0 - 118 - PUNTO</v>
          </cell>
          <cell r="G4154" t="str">
            <v>JUN</v>
          </cell>
          <cell r="H4154" t="str">
            <v>Retail Total</v>
          </cell>
          <cell r="I4154">
            <v>1</v>
          </cell>
        </row>
        <row r="4155">
          <cell r="A4155" t="str">
            <v>PO PY</v>
          </cell>
          <cell r="B4155" t="str">
            <v>FIAT</v>
          </cell>
          <cell r="C4155" t="str">
            <v>FIAT</v>
          </cell>
          <cell r="D4155" t="str">
            <v>REST OF LATAM</v>
          </cell>
          <cell r="E4155" t="str">
            <v>BRASIL</v>
          </cell>
          <cell r="F4155" t="str">
            <v>0 - 118 - PUNTO</v>
          </cell>
          <cell r="G4155" t="str">
            <v>JUN</v>
          </cell>
          <cell r="H4155" t="str">
            <v>Dealer Stock</v>
          </cell>
          <cell r="I4155">
            <v>1</v>
          </cell>
        </row>
        <row r="4156">
          <cell r="A4156" t="str">
            <v>PO PY</v>
          </cell>
          <cell r="B4156" t="str">
            <v>FIAT</v>
          </cell>
          <cell r="C4156" t="str">
            <v>FIAT</v>
          </cell>
          <cell r="D4156" t="str">
            <v>REST OF LATAM</v>
          </cell>
          <cell r="E4156" t="str">
            <v>BRASIL</v>
          </cell>
          <cell r="F4156" t="str">
            <v>0 - 118 - PUNTO</v>
          </cell>
          <cell r="G4156" t="str">
            <v>JUL</v>
          </cell>
          <cell r="H4156" t="str">
            <v>Retail Total</v>
          </cell>
          <cell r="I4156">
            <v>1</v>
          </cell>
        </row>
        <row r="4157">
          <cell r="A4157" t="str">
            <v>PO PY</v>
          </cell>
          <cell r="B4157" t="str">
            <v>FIAT</v>
          </cell>
          <cell r="C4157" t="str">
            <v>FIAT</v>
          </cell>
          <cell r="D4157" t="str">
            <v>REST OF LATAM</v>
          </cell>
          <cell r="E4157" t="str">
            <v>BRASIL</v>
          </cell>
          <cell r="F4157" t="str">
            <v>0 - 118 - PUNTO</v>
          </cell>
          <cell r="G4157" t="str">
            <v>OCT</v>
          </cell>
          <cell r="H4157" t="str">
            <v>Dealer Stock</v>
          </cell>
          <cell r="I4157">
            <v>1</v>
          </cell>
        </row>
        <row r="4158">
          <cell r="A4158" t="str">
            <v>PO PY</v>
          </cell>
          <cell r="B4158" t="str">
            <v>FIAT</v>
          </cell>
          <cell r="C4158" t="str">
            <v>FIAT</v>
          </cell>
          <cell r="D4158" t="str">
            <v>REST OF LATAM</v>
          </cell>
          <cell r="E4158" t="str">
            <v>BRASIL</v>
          </cell>
          <cell r="F4158" t="str">
            <v>0 - 118 - PUNTO</v>
          </cell>
          <cell r="G4158" t="str">
            <v>NOV</v>
          </cell>
          <cell r="H4158" t="str">
            <v>Dealer Stock</v>
          </cell>
          <cell r="I4158">
            <v>1</v>
          </cell>
        </row>
        <row r="4159">
          <cell r="A4159" t="str">
            <v>PO PY</v>
          </cell>
          <cell r="B4159" t="str">
            <v>FIAT</v>
          </cell>
          <cell r="C4159" t="str">
            <v>FIAT</v>
          </cell>
          <cell r="D4159" t="str">
            <v>REST OF LATAM</v>
          </cell>
          <cell r="E4159" t="str">
            <v>BRASIL</v>
          </cell>
          <cell r="F4159" t="str">
            <v>0 - 118 - PUNTO</v>
          </cell>
          <cell r="G4159" t="str">
            <v>DEC</v>
          </cell>
          <cell r="H4159" t="str">
            <v>Dealer Stock</v>
          </cell>
          <cell r="I4159">
            <v>1</v>
          </cell>
        </row>
        <row r="4160">
          <cell r="A4160" t="str">
            <v>PO PY</v>
          </cell>
          <cell r="B4160" t="str">
            <v>FIAT</v>
          </cell>
          <cell r="C4160" t="str">
            <v>FIAT</v>
          </cell>
          <cell r="D4160" t="str">
            <v>REST OF LATAM</v>
          </cell>
          <cell r="E4160" t="str">
            <v>BRASIL</v>
          </cell>
          <cell r="F4160" t="str">
            <v>0 - 374 - PALIO WEEKEND FL4</v>
          </cell>
          <cell r="G4160" t="str">
            <v>JAN</v>
          </cell>
          <cell r="H4160" t="str">
            <v>Retail Total</v>
          </cell>
          <cell r="I4160">
            <v>4</v>
          </cell>
        </row>
        <row r="4161">
          <cell r="A4161" t="str">
            <v>PO PY</v>
          </cell>
          <cell r="B4161" t="str">
            <v>FIAT</v>
          </cell>
          <cell r="C4161" t="str">
            <v>FIAT</v>
          </cell>
          <cell r="D4161" t="str">
            <v>REST OF LATAM</v>
          </cell>
          <cell r="E4161" t="str">
            <v>BRASIL</v>
          </cell>
          <cell r="F4161" t="str">
            <v>0 - 374 - PALIO WEEKEND FL4</v>
          </cell>
          <cell r="G4161" t="str">
            <v>JAN</v>
          </cell>
          <cell r="H4161" t="str">
            <v>Dealer Stock</v>
          </cell>
          <cell r="I4161">
            <v>25</v>
          </cell>
        </row>
        <row r="4162">
          <cell r="A4162" t="str">
            <v>PO PY</v>
          </cell>
          <cell r="B4162" t="str">
            <v>FIAT</v>
          </cell>
          <cell r="C4162" t="str">
            <v>FIAT</v>
          </cell>
          <cell r="D4162" t="str">
            <v>REST OF LATAM</v>
          </cell>
          <cell r="E4162" t="str">
            <v>BRASIL</v>
          </cell>
          <cell r="F4162" t="str">
            <v>0 - 374 - PALIO WEEKEND FL4</v>
          </cell>
          <cell r="G4162" t="str">
            <v>FEB</v>
          </cell>
          <cell r="H4162" t="str">
            <v>Retail Total</v>
          </cell>
          <cell r="I4162">
            <v>3</v>
          </cell>
        </row>
        <row r="4163">
          <cell r="A4163" t="str">
            <v>PO PY</v>
          </cell>
          <cell r="B4163" t="str">
            <v>FIAT</v>
          </cell>
          <cell r="C4163" t="str">
            <v>FIAT</v>
          </cell>
          <cell r="D4163" t="str">
            <v>REST OF LATAM</v>
          </cell>
          <cell r="E4163" t="str">
            <v>BRASIL</v>
          </cell>
          <cell r="F4163" t="str">
            <v>0 - 374 - PALIO WEEKEND FL4</v>
          </cell>
          <cell r="G4163" t="str">
            <v>FEB</v>
          </cell>
          <cell r="H4163" t="str">
            <v>Dealer Stock</v>
          </cell>
          <cell r="I4163">
            <v>22</v>
          </cell>
        </row>
        <row r="4164">
          <cell r="A4164" t="str">
            <v>PO PY</v>
          </cell>
          <cell r="B4164" t="str">
            <v>FIAT</v>
          </cell>
          <cell r="C4164" t="str">
            <v>FIAT</v>
          </cell>
          <cell r="D4164" t="str">
            <v>REST OF LATAM</v>
          </cell>
          <cell r="E4164" t="str">
            <v>BRASIL</v>
          </cell>
          <cell r="F4164" t="str">
            <v>0 - 374 - PALIO WEEKEND FL4</v>
          </cell>
          <cell r="G4164" t="str">
            <v>MAR</v>
          </cell>
          <cell r="H4164" t="str">
            <v>Retail Total</v>
          </cell>
          <cell r="I4164">
            <v>5</v>
          </cell>
        </row>
        <row r="4165">
          <cell r="A4165" t="str">
            <v>PO PY</v>
          </cell>
          <cell r="B4165" t="str">
            <v>FIAT</v>
          </cell>
          <cell r="C4165" t="str">
            <v>FIAT</v>
          </cell>
          <cell r="D4165" t="str">
            <v>REST OF LATAM</v>
          </cell>
          <cell r="E4165" t="str">
            <v>BRASIL</v>
          </cell>
          <cell r="F4165" t="str">
            <v>0 - 374 - PALIO WEEKEND FL4</v>
          </cell>
          <cell r="G4165" t="str">
            <v>MAR</v>
          </cell>
          <cell r="H4165" t="str">
            <v>Dealer Stock</v>
          </cell>
          <cell r="I4165">
            <v>17</v>
          </cell>
        </row>
        <row r="4166">
          <cell r="A4166" t="str">
            <v>PO PY</v>
          </cell>
          <cell r="B4166" t="str">
            <v>FIAT</v>
          </cell>
          <cell r="C4166" t="str">
            <v>FIAT</v>
          </cell>
          <cell r="D4166" t="str">
            <v>REST OF LATAM</v>
          </cell>
          <cell r="E4166" t="str">
            <v>BRASIL</v>
          </cell>
          <cell r="F4166" t="str">
            <v>0 - 374 - PALIO WEEKEND FL4</v>
          </cell>
          <cell r="G4166" t="str">
            <v>APR</v>
          </cell>
          <cell r="H4166" t="str">
            <v>Retail Total</v>
          </cell>
          <cell r="I4166">
            <v>3</v>
          </cell>
        </row>
        <row r="4167">
          <cell r="A4167" t="str">
            <v>PO PY</v>
          </cell>
          <cell r="B4167" t="str">
            <v>FIAT</v>
          </cell>
          <cell r="C4167" t="str">
            <v>FIAT</v>
          </cell>
          <cell r="D4167" t="str">
            <v>REST OF LATAM</v>
          </cell>
          <cell r="E4167" t="str">
            <v>BRASIL</v>
          </cell>
          <cell r="F4167" t="str">
            <v>0 - 374 - PALIO WEEKEND FL4</v>
          </cell>
          <cell r="G4167" t="str">
            <v>APR</v>
          </cell>
          <cell r="H4167" t="str">
            <v>Dealer Stock</v>
          </cell>
          <cell r="I4167">
            <v>14</v>
          </cell>
        </row>
        <row r="4168">
          <cell r="A4168" t="str">
            <v>PO PY</v>
          </cell>
          <cell r="B4168" t="str">
            <v>FIAT</v>
          </cell>
          <cell r="C4168" t="str">
            <v>FIAT</v>
          </cell>
          <cell r="D4168" t="str">
            <v>REST OF LATAM</v>
          </cell>
          <cell r="E4168" t="str">
            <v>BRASIL</v>
          </cell>
          <cell r="F4168" t="str">
            <v>0 - 374 - PALIO WEEKEND FL4</v>
          </cell>
          <cell r="G4168" t="str">
            <v>MAY</v>
          </cell>
          <cell r="H4168" t="str">
            <v>Retail Total</v>
          </cell>
          <cell r="I4168">
            <v>5</v>
          </cell>
        </row>
        <row r="4169">
          <cell r="A4169" t="str">
            <v>PO PY</v>
          </cell>
          <cell r="B4169" t="str">
            <v>FIAT</v>
          </cell>
          <cell r="C4169" t="str">
            <v>FIAT</v>
          </cell>
          <cell r="D4169" t="str">
            <v>REST OF LATAM</v>
          </cell>
          <cell r="E4169" t="str">
            <v>BRASIL</v>
          </cell>
          <cell r="F4169" t="str">
            <v>0 - 374 - PALIO WEEKEND FL4</v>
          </cell>
          <cell r="G4169" t="str">
            <v>MAY</v>
          </cell>
          <cell r="H4169" t="str">
            <v>Dealer Stock</v>
          </cell>
          <cell r="I4169">
            <v>9</v>
          </cell>
        </row>
        <row r="4170">
          <cell r="A4170" t="str">
            <v>PO PY</v>
          </cell>
          <cell r="B4170" t="str">
            <v>FIAT</v>
          </cell>
          <cell r="C4170" t="str">
            <v>FIAT</v>
          </cell>
          <cell r="D4170" t="str">
            <v>REST OF LATAM</v>
          </cell>
          <cell r="E4170" t="str">
            <v>BRASIL</v>
          </cell>
          <cell r="F4170" t="str">
            <v>0 - 374 - PALIO WEEKEND FL4</v>
          </cell>
          <cell r="G4170" t="str">
            <v>JUN</v>
          </cell>
          <cell r="H4170" t="str">
            <v>Retail Total</v>
          </cell>
          <cell r="I4170">
            <v>6</v>
          </cell>
        </row>
        <row r="4171">
          <cell r="A4171" t="str">
            <v>PO PY</v>
          </cell>
          <cell r="B4171" t="str">
            <v>FIAT</v>
          </cell>
          <cell r="C4171" t="str">
            <v>FIAT</v>
          </cell>
          <cell r="D4171" t="str">
            <v>REST OF LATAM</v>
          </cell>
          <cell r="E4171" t="str">
            <v>BRASIL</v>
          </cell>
          <cell r="F4171" t="str">
            <v>0 - 374 - PALIO WEEKEND FL4</v>
          </cell>
          <cell r="G4171" t="str">
            <v>JUN</v>
          </cell>
          <cell r="H4171" t="str">
            <v>Dealer Stock</v>
          </cell>
          <cell r="I4171">
            <v>3</v>
          </cell>
        </row>
        <row r="4172">
          <cell r="A4172" t="str">
            <v>PO PY</v>
          </cell>
          <cell r="B4172" t="str">
            <v>FIAT</v>
          </cell>
          <cell r="C4172" t="str">
            <v>FIAT</v>
          </cell>
          <cell r="D4172" t="str">
            <v>REST OF LATAM</v>
          </cell>
          <cell r="E4172" t="str">
            <v>BRASIL</v>
          </cell>
          <cell r="F4172" t="str">
            <v>0 - 374 - PALIO WEEKEND FL4</v>
          </cell>
          <cell r="G4172" t="str">
            <v>JUL</v>
          </cell>
          <cell r="H4172" t="str">
            <v>Dealer Stock</v>
          </cell>
          <cell r="I4172">
            <v>3</v>
          </cell>
        </row>
        <row r="4173">
          <cell r="A4173" t="str">
            <v>PO PY</v>
          </cell>
          <cell r="B4173" t="str">
            <v>FIAT</v>
          </cell>
          <cell r="C4173" t="str">
            <v>FIAT</v>
          </cell>
          <cell r="D4173" t="str">
            <v>REST OF LATAM</v>
          </cell>
          <cell r="E4173" t="str">
            <v>BRASIL</v>
          </cell>
          <cell r="F4173" t="str">
            <v>0 - 374 - PALIO WEEKEND FL4</v>
          </cell>
          <cell r="G4173" t="str">
            <v>AUG</v>
          </cell>
          <cell r="H4173" t="str">
            <v>Retail Total</v>
          </cell>
          <cell r="I4173">
            <v>3</v>
          </cell>
        </row>
        <row r="4174">
          <cell r="A4174" t="str">
            <v>PO PY</v>
          </cell>
          <cell r="B4174" t="str">
            <v>FIAT</v>
          </cell>
          <cell r="C4174" t="str">
            <v>FIAT</v>
          </cell>
          <cell r="D4174" t="str">
            <v>REST OF LATAM</v>
          </cell>
          <cell r="E4174" t="str">
            <v>BRASIL</v>
          </cell>
          <cell r="F4174" t="str">
            <v>0 - 374 - PALIO WEEKEND FL4</v>
          </cell>
          <cell r="G4174" t="str">
            <v>SEP</v>
          </cell>
          <cell r="H4174" t="str">
            <v>Retail Total</v>
          </cell>
          <cell r="I4174">
            <v>2</v>
          </cell>
        </row>
        <row r="4175">
          <cell r="A4175" t="str">
            <v>PO PY</v>
          </cell>
          <cell r="B4175" t="str">
            <v>FIAT</v>
          </cell>
          <cell r="C4175" t="str">
            <v>FIAT</v>
          </cell>
          <cell r="D4175" t="str">
            <v>REST OF LATAM</v>
          </cell>
          <cell r="E4175" t="str">
            <v>BRASIL</v>
          </cell>
          <cell r="F4175" t="str">
            <v>0 - 374 - PALIO WEEKEND FL4</v>
          </cell>
          <cell r="G4175" t="str">
            <v>SEP</v>
          </cell>
          <cell r="H4175" t="str">
            <v>Dealer Stock</v>
          </cell>
          <cell r="I4175">
            <v>-2</v>
          </cell>
        </row>
        <row r="4176">
          <cell r="A4176" t="str">
            <v>PO PY</v>
          </cell>
          <cell r="B4176" t="str">
            <v>FIAT</v>
          </cell>
          <cell r="C4176" t="str">
            <v>FIAT</v>
          </cell>
          <cell r="D4176" t="str">
            <v>REST OF LATAM</v>
          </cell>
          <cell r="E4176" t="str">
            <v>BRASIL</v>
          </cell>
          <cell r="F4176" t="str">
            <v>0 - 374 - PALIO WEEKEND FL4</v>
          </cell>
          <cell r="G4176" t="str">
            <v>OCT</v>
          </cell>
          <cell r="H4176" t="str">
            <v>Retail Total</v>
          </cell>
          <cell r="I4176">
            <v>3</v>
          </cell>
        </row>
        <row r="4177">
          <cell r="A4177" t="str">
            <v>PO PY</v>
          </cell>
          <cell r="B4177" t="str">
            <v>FIAT</v>
          </cell>
          <cell r="C4177" t="str">
            <v>FIAT</v>
          </cell>
          <cell r="D4177" t="str">
            <v>REST OF LATAM</v>
          </cell>
          <cell r="E4177" t="str">
            <v>BRASIL</v>
          </cell>
          <cell r="F4177" t="str">
            <v>0 - 374 - PALIO WEEKEND FL4</v>
          </cell>
          <cell r="G4177" t="str">
            <v>OCT</v>
          </cell>
          <cell r="H4177" t="str">
            <v>Dealer Stock</v>
          </cell>
          <cell r="I4177">
            <v>13</v>
          </cell>
        </row>
        <row r="4178">
          <cell r="A4178" t="str">
            <v>PO PY</v>
          </cell>
          <cell r="B4178" t="str">
            <v>FIAT</v>
          </cell>
          <cell r="C4178" t="str">
            <v>FIAT</v>
          </cell>
          <cell r="D4178" t="str">
            <v>REST OF LATAM</v>
          </cell>
          <cell r="E4178" t="str">
            <v>BRASIL</v>
          </cell>
          <cell r="F4178" t="str">
            <v>0 - 374 - PALIO WEEKEND FL4</v>
          </cell>
          <cell r="G4178" t="str">
            <v>NOV</v>
          </cell>
          <cell r="H4178" t="str">
            <v>Retail Total</v>
          </cell>
          <cell r="I4178">
            <v>1</v>
          </cell>
        </row>
        <row r="4179">
          <cell r="A4179" t="str">
            <v>PO PY</v>
          </cell>
          <cell r="B4179" t="str">
            <v>FIAT</v>
          </cell>
          <cell r="C4179" t="str">
            <v>FIAT</v>
          </cell>
          <cell r="D4179" t="str">
            <v>REST OF LATAM</v>
          </cell>
          <cell r="E4179" t="str">
            <v>BRASIL</v>
          </cell>
          <cell r="F4179" t="str">
            <v>0 - 374 - PALIO WEEKEND FL4</v>
          </cell>
          <cell r="G4179" t="str">
            <v>NOV</v>
          </cell>
          <cell r="H4179" t="str">
            <v>Dealer Stock</v>
          </cell>
          <cell r="I4179">
            <v>12</v>
          </cell>
        </row>
        <row r="4180">
          <cell r="A4180" t="str">
            <v>PO PY</v>
          </cell>
          <cell r="B4180" t="str">
            <v>FIAT</v>
          </cell>
          <cell r="C4180" t="str">
            <v>FIAT</v>
          </cell>
          <cell r="D4180" t="str">
            <v>REST OF LATAM</v>
          </cell>
          <cell r="E4180" t="str">
            <v>BRASIL</v>
          </cell>
          <cell r="F4180" t="str">
            <v>0 - 374 - PALIO WEEKEND FL4</v>
          </cell>
          <cell r="G4180" t="str">
            <v>DEC</v>
          </cell>
          <cell r="H4180" t="str">
            <v>Retail Total</v>
          </cell>
          <cell r="I4180">
            <v>10</v>
          </cell>
        </row>
        <row r="4181">
          <cell r="A4181" t="str">
            <v>PO PY</v>
          </cell>
          <cell r="B4181" t="str">
            <v>FIAT</v>
          </cell>
          <cell r="C4181" t="str">
            <v>FIAT</v>
          </cell>
          <cell r="D4181" t="str">
            <v>REST OF LATAM</v>
          </cell>
          <cell r="E4181" t="str">
            <v>BRASIL</v>
          </cell>
          <cell r="F4181" t="str">
            <v>0 - 374 - PALIO WEEKEND FL4</v>
          </cell>
          <cell r="G4181" t="str">
            <v>DEC</v>
          </cell>
          <cell r="H4181" t="str">
            <v>Dealer Stock</v>
          </cell>
          <cell r="I4181">
            <v>2</v>
          </cell>
        </row>
        <row r="4182">
          <cell r="A4182" t="str">
            <v>PO PY</v>
          </cell>
          <cell r="B4182" t="str">
            <v>FIAT</v>
          </cell>
          <cell r="C4182" t="str">
            <v>FIAT</v>
          </cell>
          <cell r="D4182" t="str">
            <v>REST OF LATAM</v>
          </cell>
          <cell r="E4182" t="str">
            <v>BRASIL</v>
          </cell>
          <cell r="F4182" t="str">
            <v>0 - 197 - 326 3V</v>
          </cell>
          <cell r="G4182" t="str">
            <v>JAN</v>
          </cell>
          <cell r="H4182" t="str">
            <v>Prop. Stock Available</v>
          </cell>
          <cell r="I4182">
            <v>25</v>
          </cell>
        </row>
        <row r="4183">
          <cell r="A4183" t="str">
            <v>PO PY</v>
          </cell>
          <cell r="B4183" t="str">
            <v>FIAT</v>
          </cell>
          <cell r="C4183" t="str">
            <v>FIAT</v>
          </cell>
          <cell r="D4183" t="str">
            <v>REST OF LATAM</v>
          </cell>
          <cell r="E4183" t="str">
            <v>BRASIL</v>
          </cell>
          <cell r="F4183" t="str">
            <v>0 - 197 - 326 3V</v>
          </cell>
          <cell r="G4183" t="str">
            <v>FEB</v>
          </cell>
          <cell r="H4183" t="str">
            <v>Prop. Stock Available</v>
          </cell>
          <cell r="I4183">
            <v>25</v>
          </cell>
        </row>
        <row r="4184">
          <cell r="A4184" t="str">
            <v>PO PY</v>
          </cell>
          <cell r="B4184" t="str">
            <v>FIAT</v>
          </cell>
          <cell r="C4184" t="str">
            <v>FIAT</v>
          </cell>
          <cell r="D4184" t="str">
            <v>REST OF LATAM</v>
          </cell>
          <cell r="E4184" t="str">
            <v>BRASIL</v>
          </cell>
          <cell r="F4184" t="str">
            <v>0 - 197 - 326 3V</v>
          </cell>
          <cell r="G4184" t="str">
            <v>MAR</v>
          </cell>
          <cell r="H4184" t="str">
            <v>Prop. Stock Available</v>
          </cell>
          <cell r="I4184">
            <v>25</v>
          </cell>
        </row>
        <row r="4185">
          <cell r="A4185" t="str">
            <v>PO PY</v>
          </cell>
          <cell r="B4185" t="str">
            <v>FIAT</v>
          </cell>
          <cell r="C4185" t="str">
            <v>FIAT</v>
          </cell>
          <cell r="D4185" t="str">
            <v>REST OF LATAM</v>
          </cell>
          <cell r="E4185" t="str">
            <v>BRASIL</v>
          </cell>
          <cell r="F4185" t="str">
            <v>0 - 197 - 326 3V</v>
          </cell>
          <cell r="G4185" t="str">
            <v>APR</v>
          </cell>
          <cell r="H4185" t="str">
            <v>Wholesales Total</v>
          </cell>
          <cell r="I4185">
            <v>25</v>
          </cell>
        </row>
        <row r="4186">
          <cell r="A4186" t="str">
            <v>PO PY</v>
          </cell>
          <cell r="B4186" t="str">
            <v>FIAT</v>
          </cell>
          <cell r="C4186" t="str">
            <v>FIAT</v>
          </cell>
          <cell r="D4186" t="str">
            <v>REST OF LATAM</v>
          </cell>
          <cell r="E4186" t="str">
            <v>BRASIL</v>
          </cell>
          <cell r="F4186" t="str">
            <v>0 - 197 - 326 3V</v>
          </cell>
          <cell r="G4186" t="str">
            <v>APR</v>
          </cell>
          <cell r="H4186" t="str">
            <v>Retail Total</v>
          </cell>
          <cell r="I4186">
            <v>1</v>
          </cell>
        </row>
        <row r="4187">
          <cell r="A4187" t="str">
            <v>PO PY</v>
          </cell>
          <cell r="B4187" t="str">
            <v>FIAT</v>
          </cell>
          <cell r="C4187" t="str">
            <v>FIAT</v>
          </cell>
          <cell r="D4187" t="str">
            <v>REST OF LATAM</v>
          </cell>
          <cell r="E4187" t="str">
            <v>BRASIL</v>
          </cell>
          <cell r="F4187" t="str">
            <v>0 - 197 - 326 3V</v>
          </cell>
          <cell r="G4187" t="str">
            <v>APR</v>
          </cell>
          <cell r="H4187" t="str">
            <v>Dealer Stock</v>
          </cell>
          <cell r="I4187">
            <v>24</v>
          </cell>
        </row>
        <row r="4188">
          <cell r="A4188" t="str">
            <v>PO PY</v>
          </cell>
          <cell r="B4188" t="str">
            <v>FIAT</v>
          </cell>
          <cell r="C4188" t="str">
            <v>FIAT</v>
          </cell>
          <cell r="D4188" t="str">
            <v>REST OF LATAM</v>
          </cell>
          <cell r="E4188" t="str">
            <v>BRASIL</v>
          </cell>
          <cell r="F4188" t="str">
            <v>0 - 197 - 326 3V</v>
          </cell>
          <cell r="G4188" t="str">
            <v>MAY</v>
          </cell>
          <cell r="H4188" t="str">
            <v>Retail Total</v>
          </cell>
          <cell r="I4188">
            <v>3</v>
          </cell>
        </row>
        <row r="4189">
          <cell r="A4189" t="str">
            <v>PO PY</v>
          </cell>
          <cell r="B4189" t="str">
            <v>FIAT</v>
          </cell>
          <cell r="C4189" t="str">
            <v>FIAT</v>
          </cell>
          <cell r="D4189" t="str">
            <v>REST OF LATAM</v>
          </cell>
          <cell r="E4189" t="str">
            <v>BRASIL</v>
          </cell>
          <cell r="F4189" t="str">
            <v>0 - 197 - 326 3V</v>
          </cell>
          <cell r="G4189" t="str">
            <v>MAY</v>
          </cell>
          <cell r="H4189" t="str">
            <v>Dealer Stock</v>
          </cell>
          <cell r="I4189">
            <v>21</v>
          </cell>
        </row>
        <row r="4190">
          <cell r="A4190" t="str">
            <v>PO PY</v>
          </cell>
          <cell r="B4190" t="str">
            <v>FIAT</v>
          </cell>
          <cell r="C4190" t="str">
            <v>FIAT</v>
          </cell>
          <cell r="D4190" t="str">
            <v>REST OF LATAM</v>
          </cell>
          <cell r="E4190" t="str">
            <v>BRASIL</v>
          </cell>
          <cell r="F4190" t="str">
            <v>0 - 197 - 326 3V</v>
          </cell>
          <cell r="G4190" t="str">
            <v>JUN</v>
          </cell>
          <cell r="H4190" t="str">
            <v>Retail Total</v>
          </cell>
          <cell r="I4190">
            <v>2</v>
          </cell>
        </row>
        <row r="4191">
          <cell r="A4191" t="str">
            <v>PO PY</v>
          </cell>
          <cell r="B4191" t="str">
            <v>FIAT</v>
          </cell>
          <cell r="C4191" t="str">
            <v>FIAT</v>
          </cell>
          <cell r="D4191" t="str">
            <v>REST OF LATAM</v>
          </cell>
          <cell r="E4191" t="str">
            <v>BRASIL</v>
          </cell>
          <cell r="F4191" t="str">
            <v>0 - 197 - 326 3V</v>
          </cell>
          <cell r="G4191" t="str">
            <v>JUN</v>
          </cell>
          <cell r="H4191" t="str">
            <v>Dealer Stock</v>
          </cell>
          <cell r="I4191">
            <v>19</v>
          </cell>
        </row>
        <row r="4192">
          <cell r="A4192" t="str">
            <v>PO PY</v>
          </cell>
          <cell r="B4192" t="str">
            <v>FIAT</v>
          </cell>
          <cell r="C4192" t="str">
            <v>FIAT</v>
          </cell>
          <cell r="D4192" t="str">
            <v>REST OF LATAM</v>
          </cell>
          <cell r="E4192" t="str">
            <v>BRASIL</v>
          </cell>
          <cell r="F4192" t="str">
            <v>0 - 197 - 326 3V</v>
          </cell>
          <cell r="G4192" t="str">
            <v>JUL</v>
          </cell>
          <cell r="H4192" t="str">
            <v>Retail Total</v>
          </cell>
          <cell r="I4192">
            <v>1</v>
          </cell>
        </row>
        <row r="4193">
          <cell r="A4193" t="str">
            <v>PO PY</v>
          </cell>
          <cell r="B4193" t="str">
            <v>FIAT</v>
          </cell>
          <cell r="C4193" t="str">
            <v>FIAT</v>
          </cell>
          <cell r="D4193" t="str">
            <v>REST OF LATAM</v>
          </cell>
          <cell r="E4193" t="str">
            <v>BRASIL</v>
          </cell>
          <cell r="F4193" t="str">
            <v>0 - 197 - 326 3V</v>
          </cell>
          <cell r="G4193" t="str">
            <v>JUL</v>
          </cell>
          <cell r="H4193" t="str">
            <v>Dealer Stock</v>
          </cell>
          <cell r="I4193">
            <v>18</v>
          </cell>
        </row>
        <row r="4194">
          <cell r="A4194" t="str">
            <v>PO PY</v>
          </cell>
          <cell r="B4194" t="str">
            <v>FIAT</v>
          </cell>
          <cell r="C4194" t="str">
            <v>FIAT</v>
          </cell>
          <cell r="D4194" t="str">
            <v>REST OF LATAM</v>
          </cell>
          <cell r="E4194" t="str">
            <v>BRASIL</v>
          </cell>
          <cell r="F4194" t="str">
            <v>0 - 197 - 326 3V</v>
          </cell>
          <cell r="G4194" t="str">
            <v>AUG</v>
          </cell>
          <cell r="H4194" t="str">
            <v>Dealer Stock</v>
          </cell>
          <cell r="I4194">
            <v>18</v>
          </cell>
        </row>
        <row r="4195">
          <cell r="A4195" t="str">
            <v>PO PY</v>
          </cell>
          <cell r="B4195" t="str">
            <v>FIAT</v>
          </cell>
          <cell r="C4195" t="str">
            <v>FIAT</v>
          </cell>
          <cell r="D4195" t="str">
            <v>REST OF LATAM</v>
          </cell>
          <cell r="E4195" t="str">
            <v>BRASIL</v>
          </cell>
          <cell r="F4195" t="str">
            <v>0 - 197 - 326 3V</v>
          </cell>
          <cell r="G4195" t="str">
            <v>SEP</v>
          </cell>
          <cell r="H4195" t="str">
            <v>Dealer Stock</v>
          </cell>
          <cell r="I4195">
            <v>18</v>
          </cell>
        </row>
        <row r="4196">
          <cell r="A4196" t="str">
            <v>PO PY</v>
          </cell>
          <cell r="B4196" t="str">
            <v>FIAT</v>
          </cell>
          <cell r="C4196" t="str">
            <v>FIAT</v>
          </cell>
          <cell r="D4196" t="str">
            <v>REST OF LATAM</v>
          </cell>
          <cell r="E4196" t="str">
            <v>BRASIL</v>
          </cell>
          <cell r="F4196" t="str">
            <v>0 - 197 - 326 3V</v>
          </cell>
          <cell r="G4196" t="str">
            <v>OCT</v>
          </cell>
          <cell r="H4196" t="str">
            <v>Dealer Stock</v>
          </cell>
          <cell r="I4196">
            <v>19</v>
          </cell>
        </row>
        <row r="4197">
          <cell r="A4197" t="str">
            <v>PO PY</v>
          </cell>
          <cell r="B4197" t="str">
            <v>FIAT</v>
          </cell>
          <cell r="C4197" t="str">
            <v>FIAT</v>
          </cell>
          <cell r="D4197" t="str">
            <v>REST OF LATAM</v>
          </cell>
          <cell r="E4197" t="str">
            <v>BRASIL</v>
          </cell>
          <cell r="F4197" t="str">
            <v>0 - 197 - 326 3V</v>
          </cell>
          <cell r="G4197" t="str">
            <v>NOV</v>
          </cell>
          <cell r="H4197" t="str">
            <v>Retail Total</v>
          </cell>
          <cell r="I4197">
            <v>5</v>
          </cell>
        </row>
        <row r="4198">
          <cell r="A4198" t="str">
            <v>PO PY</v>
          </cell>
          <cell r="B4198" t="str">
            <v>FIAT</v>
          </cell>
          <cell r="C4198" t="str">
            <v>FIAT</v>
          </cell>
          <cell r="D4198" t="str">
            <v>REST OF LATAM</v>
          </cell>
          <cell r="E4198" t="str">
            <v>BRASIL</v>
          </cell>
          <cell r="F4198" t="str">
            <v>0 - 197 - 326 3V</v>
          </cell>
          <cell r="G4198" t="str">
            <v>NOV</v>
          </cell>
          <cell r="H4198" t="str">
            <v>Dealer Stock</v>
          </cell>
          <cell r="I4198">
            <v>14</v>
          </cell>
        </row>
        <row r="4199">
          <cell r="A4199" t="str">
            <v>PO PY</v>
          </cell>
          <cell r="B4199" t="str">
            <v>FIAT</v>
          </cell>
          <cell r="C4199" t="str">
            <v>FIAT</v>
          </cell>
          <cell r="D4199" t="str">
            <v>REST OF LATAM</v>
          </cell>
          <cell r="E4199" t="str">
            <v>BRASIL</v>
          </cell>
          <cell r="F4199" t="str">
            <v>0 - 197 - 326 3V</v>
          </cell>
          <cell r="G4199" t="str">
            <v>DEC</v>
          </cell>
          <cell r="H4199" t="str">
            <v>Delivery</v>
          </cell>
          <cell r="I4199">
            <v>20</v>
          </cell>
        </row>
        <row r="4200">
          <cell r="A4200" t="str">
            <v>PO PY</v>
          </cell>
          <cell r="B4200" t="str">
            <v>FIAT</v>
          </cell>
          <cell r="C4200" t="str">
            <v>FIAT</v>
          </cell>
          <cell r="D4200" t="str">
            <v>REST OF LATAM</v>
          </cell>
          <cell r="E4200" t="str">
            <v>BRASIL</v>
          </cell>
          <cell r="F4200" t="str">
            <v>0 - 197 - 326 3V</v>
          </cell>
          <cell r="G4200" t="str">
            <v>DEC</v>
          </cell>
          <cell r="H4200" t="str">
            <v>Wholesales Total</v>
          </cell>
          <cell r="I4200">
            <v>20</v>
          </cell>
        </row>
        <row r="4201">
          <cell r="A4201" t="str">
            <v>PO PY</v>
          </cell>
          <cell r="B4201" t="str">
            <v>FIAT</v>
          </cell>
          <cell r="C4201" t="str">
            <v>FIAT</v>
          </cell>
          <cell r="D4201" t="str">
            <v>REST OF LATAM</v>
          </cell>
          <cell r="E4201" t="str">
            <v>BRASIL</v>
          </cell>
          <cell r="F4201" t="str">
            <v>0 - 197 - 326 3V</v>
          </cell>
          <cell r="G4201" t="str">
            <v>DEC</v>
          </cell>
          <cell r="H4201" t="str">
            <v>Retail Total</v>
          </cell>
          <cell r="I4201">
            <v>8</v>
          </cell>
        </row>
        <row r="4202">
          <cell r="A4202" t="str">
            <v>PO PY</v>
          </cell>
          <cell r="B4202" t="str">
            <v>FIAT</v>
          </cell>
          <cell r="C4202" t="str">
            <v>FIAT</v>
          </cell>
          <cell r="D4202" t="str">
            <v>REST OF LATAM</v>
          </cell>
          <cell r="E4202" t="str">
            <v>BRASIL</v>
          </cell>
          <cell r="F4202" t="str">
            <v>0 - 197 - 326 3V</v>
          </cell>
          <cell r="G4202" t="str">
            <v>DEC</v>
          </cell>
          <cell r="H4202" t="str">
            <v>Dealer Stock</v>
          </cell>
          <cell r="I4202">
            <v>26</v>
          </cell>
        </row>
        <row r="4203">
          <cell r="A4203" t="str">
            <v>PO PY</v>
          </cell>
          <cell r="B4203" t="str">
            <v>FIAT</v>
          </cell>
          <cell r="C4203" t="str">
            <v>FIAT</v>
          </cell>
          <cell r="D4203" t="str">
            <v>REST OF LATAM</v>
          </cell>
          <cell r="E4203" t="str">
            <v>BRASIL</v>
          </cell>
          <cell r="F4203" t="str">
            <v>0 - 119 - DOBLO</v>
          </cell>
          <cell r="G4203" t="str">
            <v>JUN</v>
          </cell>
          <cell r="H4203" t="str">
            <v>Delivery</v>
          </cell>
          <cell r="I4203">
            <v>2</v>
          </cell>
        </row>
        <row r="4204">
          <cell r="A4204" t="str">
            <v>PO PY</v>
          </cell>
          <cell r="B4204" t="str">
            <v>FIAT</v>
          </cell>
          <cell r="C4204" t="str">
            <v>FIAT</v>
          </cell>
          <cell r="D4204" t="str">
            <v>REST OF LATAM</v>
          </cell>
          <cell r="E4204" t="str">
            <v>BRASIL</v>
          </cell>
          <cell r="F4204" t="str">
            <v>0 - 119 - DOBLO</v>
          </cell>
          <cell r="G4204" t="str">
            <v>JUN</v>
          </cell>
          <cell r="H4204" t="str">
            <v>Wholesales Total</v>
          </cell>
          <cell r="I4204">
            <v>2</v>
          </cell>
        </row>
        <row r="4205">
          <cell r="A4205" t="str">
            <v>PO PY</v>
          </cell>
          <cell r="B4205" t="str">
            <v>FIAT</v>
          </cell>
          <cell r="C4205" t="str">
            <v>FIAT</v>
          </cell>
          <cell r="D4205" t="str">
            <v>REST OF LATAM</v>
          </cell>
          <cell r="E4205" t="str">
            <v>BRASIL</v>
          </cell>
          <cell r="F4205" t="str">
            <v>0 - 119 - DOBLO</v>
          </cell>
          <cell r="G4205" t="str">
            <v>JUN</v>
          </cell>
          <cell r="H4205" t="str">
            <v>Dealer Stock</v>
          </cell>
          <cell r="I4205">
            <v>2</v>
          </cell>
        </row>
        <row r="4206">
          <cell r="A4206" t="str">
            <v>PO PY</v>
          </cell>
          <cell r="B4206" t="str">
            <v>FIAT</v>
          </cell>
          <cell r="C4206" t="str">
            <v>FIAT</v>
          </cell>
          <cell r="D4206" t="str">
            <v>REST OF LATAM</v>
          </cell>
          <cell r="E4206" t="str">
            <v>BRASIL</v>
          </cell>
          <cell r="F4206" t="str">
            <v>0 - 119 - DOBLO</v>
          </cell>
          <cell r="G4206" t="str">
            <v>JUL</v>
          </cell>
          <cell r="H4206" t="str">
            <v>Retail Total</v>
          </cell>
          <cell r="I4206">
            <v>2</v>
          </cell>
        </row>
        <row r="4207">
          <cell r="A4207" t="str">
            <v>PO PY</v>
          </cell>
          <cell r="B4207" t="str">
            <v>FIAT</v>
          </cell>
          <cell r="C4207" t="str">
            <v>FIAT</v>
          </cell>
          <cell r="D4207" t="str">
            <v>REST OF LATAM</v>
          </cell>
          <cell r="E4207" t="str">
            <v>BRASIL</v>
          </cell>
          <cell r="F4207" t="str">
            <v>0 - 119 - DOBLO</v>
          </cell>
          <cell r="G4207" t="str">
            <v>OCT</v>
          </cell>
          <cell r="H4207" t="str">
            <v>Delivery</v>
          </cell>
          <cell r="I4207">
            <v>1</v>
          </cell>
        </row>
        <row r="4208">
          <cell r="A4208" t="str">
            <v>PO PY</v>
          </cell>
          <cell r="B4208" t="str">
            <v>FIAT</v>
          </cell>
          <cell r="C4208" t="str">
            <v>FIAT</v>
          </cell>
          <cell r="D4208" t="str">
            <v>REST OF LATAM</v>
          </cell>
          <cell r="E4208" t="str">
            <v>BRASIL</v>
          </cell>
          <cell r="F4208" t="str">
            <v>0 - 119 - DOBLO</v>
          </cell>
          <cell r="G4208" t="str">
            <v>OCT</v>
          </cell>
          <cell r="H4208" t="str">
            <v>Prop. Stock Available</v>
          </cell>
          <cell r="I4208">
            <v>1</v>
          </cell>
        </row>
        <row r="4209">
          <cell r="A4209" t="str">
            <v>PO PY</v>
          </cell>
          <cell r="B4209" t="str">
            <v>FIAT</v>
          </cell>
          <cell r="C4209" t="str">
            <v>FIAT</v>
          </cell>
          <cell r="D4209" t="str">
            <v>REST OF LATAM</v>
          </cell>
          <cell r="E4209" t="str">
            <v>BRASIL</v>
          </cell>
          <cell r="F4209" t="str">
            <v>0 - 119 - DOBLO</v>
          </cell>
          <cell r="G4209" t="str">
            <v>OCT</v>
          </cell>
          <cell r="H4209" t="str">
            <v>Dealer Stock</v>
          </cell>
          <cell r="I4209">
            <v>4</v>
          </cell>
        </row>
        <row r="4210">
          <cell r="A4210" t="str">
            <v>PO PY</v>
          </cell>
          <cell r="B4210" t="str">
            <v>FIAT</v>
          </cell>
          <cell r="C4210" t="str">
            <v>FIAT</v>
          </cell>
          <cell r="D4210" t="str">
            <v>REST OF LATAM</v>
          </cell>
          <cell r="E4210" t="str">
            <v>BRASIL</v>
          </cell>
          <cell r="F4210" t="str">
            <v>0 - 119 - DOBLO</v>
          </cell>
          <cell r="G4210" t="str">
            <v>NOV</v>
          </cell>
          <cell r="H4210" t="str">
            <v>Delivery</v>
          </cell>
          <cell r="I4210">
            <v>3</v>
          </cell>
        </row>
        <row r="4211">
          <cell r="A4211" t="str">
            <v>PO PY</v>
          </cell>
          <cell r="B4211" t="str">
            <v>FIAT</v>
          </cell>
          <cell r="C4211" t="str">
            <v>FIAT</v>
          </cell>
          <cell r="D4211" t="str">
            <v>REST OF LATAM</v>
          </cell>
          <cell r="E4211" t="str">
            <v>BRASIL</v>
          </cell>
          <cell r="F4211" t="str">
            <v>0 - 119 - DOBLO</v>
          </cell>
          <cell r="G4211" t="str">
            <v>NOV</v>
          </cell>
          <cell r="H4211" t="str">
            <v>Prop. Stock Available</v>
          </cell>
          <cell r="I4211">
            <v>4</v>
          </cell>
        </row>
        <row r="4212">
          <cell r="A4212" t="str">
            <v>PO PY</v>
          </cell>
          <cell r="B4212" t="str">
            <v>FIAT</v>
          </cell>
          <cell r="C4212" t="str">
            <v>FIAT</v>
          </cell>
          <cell r="D4212" t="str">
            <v>REST OF LATAM</v>
          </cell>
          <cell r="E4212" t="str">
            <v>BRASIL</v>
          </cell>
          <cell r="F4212" t="str">
            <v>0 - 119 - DOBLO</v>
          </cell>
          <cell r="G4212" t="str">
            <v>NOV</v>
          </cell>
          <cell r="H4212" t="str">
            <v>Dealer Stock</v>
          </cell>
          <cell r="I4212">
            <v>4</v>
          </cell>
        </row>
        <row r="4213">
          <cell r="A4213" t="str">
            <v>PO PY</v>
          </cell>
          <cell r="B4213" t="str">
            <v>FIAT</v>
          </cell>
          <cell r="C4213" t="str">
            <v>FIAT</v>
          </cell>
          <cell r="D4213" t="str">
            <v>REST OF LATAM</v>
          </cell>
          <cell r="E4213" t="str">
            <v>BRASIL</v>
          </cell>
          <cell r="F4213" t="str">
            <v>0 - 119 - DOBLO</v>
          </cell>
          <cell r="G4213" t="str">
            <v>DEC</v>
          </cell>
          <cell r="H4213" t="str">
            <v>Wholesales Total</v>
          </cell>
          <cell r="I4213">
            <v>4</v>
          </cell>
        </row>
        <row r="4214">
          <cell r="A4214" t="str">
            <v>PO PY</v>
          </cell>
          <cell r="B4214" t="str">
            <v>FIAT</v>
          </cell>
          <cell r="C4214" t="str">
            <v>FIAT</v>
          </cell>
          <cell r="D4214" t="str">
            <v>REST OF LATAM</v>
          </cell>
          <cell r="E4214" t="str">
            <v>BRASIL</v>
          </cell>
          <cell r="F4214" t="str">
            <v>0 - 119 - DOBLO</v>
          </cell>
          <cell r="G4214" t="str">
            <v>DEC</v>
          </cell>
          <cell r="H4214" t="str">
            <v>Dealer Stock</v>
          </cell>
          <cell r="I4214">
            <v>8</v>
          </cell>
        </row>
        <row r="4215">
          <cell r="A4215" t="str">
            <v>PO PY</v>
          </cell>
          <cell r="B4215" t="str">
            <v>FIAT</v>
          </cell>
          <cell r="C4215" t="str">
            <v>FIAT</v>
          </cell>
          <cell r="D4215" t="str">
            <v>REST OF LATAM</v>
          </cell>
          <cell r="E4215" t="str">
            <v>BRASIL</v>
          </cell>
          <cell r="F4215" t="str">
            <v>0 - 171 - PALIO</v>
          </cell>
          <cell r="G4215" t="str">
            <v>JAN</v>
          </cell>
          <cell r="H4215" t="str">
            <v>Prop. Stock Available</v>
          </cell>
          <cell r="I4215">
            <v>1</v>
          </cell>
        </row>
        <row r="4216">
          <cell r="A4216" t="str">
            <v>PO PY</v>
          </cell>
          <cell r="B4216" t="str">
            <v>FIAT</v>
          </cell>
          <cell r="C4216" t="str">
            <v>FIAT</v>
          </cell>
          <cell r="D4216" t="str">
            <v>REST OF LATAM</v>
          </cell>
          <cell r="E4216" t="str">
            <v>BRASIL</v>
          </cell>
          <cell r="F4216" t="str">
            <v>0 - 171 - PALIO</v>
          </cell>
          <cell r="G4216" t="str">
            <v>JAN</v>
          </cell>
          <cell r="H4216" t="str">
            <v>Dealer Stock</v>
          </cell>
          <cell r="I4216">
            <v>36</v>
          </cell>
        </row>
        <row r="4217">
          <cell r="A4217" t="str">
            <v>PO PY</v>
          </cell>
          <cell r="B4217" t="str">
            <v>FIAT</v>
          </cell>
          <cell r="C4217" t="str">
            <v>FIAT</v>
          </cell>
          <cell r="D4217" t="str">
            <v>REST OF LATAM</v>
          </cell>
          <cell r="E4217" t="str">
            <v>BRASIL</v>
          </cell>
          <cell r="F4217" t="str">
            <v>0 - 171 - PALIO</v>
          </cell>
          <cell r="G4217" t="str">
            <v>FEB</v>
          </cell>
          <cell r="H4217" t="str">
            <v>Prop. Stock Available</v>
          </cell>
          <cell r="I4217">
            <v>1</v>
          </cell>
        </row>
        <row r="4218">
          <cell r="A4218" t="str">
            <v>PO PY</v>
          </cell>
          <cell r="B4218" t="str">
            <v>FIAT</v>
          </cell>
          <cell r="C4218" t="str">
            <v>FIAT</v>
          </cell>
          <cell r="D4218" t="str">
            <v>REST OF LATAM</v>
          </cell>
          <cell r="E4218" t="str">
            <v>BRASIL</v>
          </cell>
          <cell r="F4218" t="str">
            <v>0 - 171 - PALIO</v>
          </cell>
          <cell r="G4218" t="str">
            <v>FEB</v>
          </cell>
          <cell r="H4218" t="str">
            <v>Dealer Stock</v>
          </cell>
          <cell r="I4218">
            <v>36</v>
          </cell>
        </row>
        <row r="4219">
          <cell r="A4219" t="str">
            <v>PO PY</v>
          </cell>
          <cell r="B4219" t="str">
            <v>FIAT</v>
          </cell>
          <cell r="C4219" t="str">
            <v>FIAT</v>
          </cell>
          <cell r="D4219" t="str">
            <v>REST OF LATAM</v>
          </cell>
          <cell r="E4219" t="str">
            <v>BRASIL</v>
          </cell>
          <cell r="F4219" t="str">
            <v>0 - 171 - PALIO</v>
          </cell>
          <cell r="G4219" t="str">
            <v>MAR</v>
          </cell>
          <cell r="H4219" t="str">
            <v>Prop. Stock Available</v>
          </cell>
          <cell r="I4219">
            <v>1</v>
          </cell>
        </row>
        <row r="4220">
          <cell r="A4220" t="str">
            <v>PO PY</v>
          </cell>
          <cell r="B4220" t="str">
            <v>FIAT</v>
          </cell>
          <cell r="C4220" t="str">
            <v>FIAT</v>
          </cell>
          <cell r="D4220" t="str">
            <v>REST OF LATAM</v>
          </cell>
          <cell r="E4220" t="str">
            <v>BRASIL</v>
          </cell>
          <cell r="F4220" t="str">
            <v>0 - 171 - PALIO</v>
          </cell>
          <cell r="G4220" t="str">
            <v>MAR</v>
          </cell>
          <cell r="H4220" t="str">
            <v>Dealer Stock</v>
          </cell>
          <cell r="I4220">
            <v>36</v>
          </cell>
        </row>
        <row r="4221">
          <cell r="A4221" t="str">
            <v>PO PY</v>
          </cell>
          <cell r="B4221" t="str">
            <v>FIAT</v>
          </cell>
          <cell r="C4221" t="str">
            <v>FIAT</v>
          </cell>
          <cell r="D4221" t="str">
            <v>REST OF LATAM</v>
          </cell>
          <cell r="E4221" t="str">
            <v>BRASIL</v>
          </cell>
          <cell r="F4221" t="str">
            <v>0 - 171 - PALIO</v>
          </cell>
          <cell r="G4221" t="str">
            <v>APR</v>
          </cell>
          <cell r="H4221" t="str">
            <v>Retail Total</v>
          </cell>
          <cell r="I4221">
            <v>1</v>
          </cell>
        </row>
        <row r="4222">
          <cell r="A4222" t="str">
            <v>PO PY</v>
          </cell>
          <cell r="B4222" t="str">
            <v>FIAT</v>
          </cell>
          <cell r="C4222" t="str">
            <v>FIAT</v>
          </cell>
          <cell r="D4222" t="str">
            <v>REST OF LATAM</v>
          </cell>
          <cell r="E4222" t="str">
            <v>BRASIL</v>
          </cell>
          <cell r="F4222" t="str">
            <v>0 - 171 - PALIO</v>
          </cell>
          <cell r="G4222" t="str">
            <v>APR</v>
          </cell>
          <cell r="H4222" t="str">
            <v>Prop. Stock Available</v>
          </cell>
          <cell r="I4222">
            <v>1</v>
          </cell>
        </row>
        <row r="4223">
          <cell r="A4223" t="str">
            <v>PO PY</v>
          </cell>
          <cell r="B4223" t="str">
            <v>FIAT</v>
          </cell>
          <cell r="C4223" t="str">
            <v>FIAT</v>
          </cell>
          <cell r="D4223" t="str">
            <v>REST OF LATAM</v>
          </cell>
          <cell r="E4223" t="str">
            <v>BRASIL</v>
          </cell>
          <cell r="F4223" t="str">
            <v>0 - 171 - PALIO</v>
          </cell>
          <cell r="G4223" t="str">
            <v>APR</v>
          </cell>
          <cell r="H4223" t="str">
            <v>Dealer Stock</v>
          </cell>
          <cell r="I4223">
            <v>35</v>
          </cell>
        </row>
        <row r="4224">
          <cell r="A4224" t="str">
            <v>PO PY</v>
          </cell>
          <cell r="B4224" t="str">
            <v>FIAT</v>
          </cell>
          <cell r="C4224" t="str">
            <v>FIAT</v>
          </cell>
          <cell r="D4224" t="str">
            <v>REST OF LATAM</v>
          </cell>
          <cell r="E4224" t="str">
            <v>BRASIL</v>
          </cell>
          <cell r="F4224" t="str">
            <v>0 - 171 - PALIO</v>
          </cell>
          <cell r="G4224" t="str">
            <v>MAY</v>
          </cell>
          <cell r="H4224" t="str">
            <v>Prop. Stock Available</v>
          </cell>
          <cell r="I4224">
            <v>1</v>
          </cell>
        </row>
        <row r="4225">
          <cell r="A4225" t="str">
            <v>PO PY</v>
          </cell>
          <cell r="B4225" t="str">
            <v>FIAT</v>
          </cell>
          <cell r="C4225" t="str">
            <v>FIAT</v>
          </cell>
          <cell r="D4225" t="str">
            <v>REST OF LATAM</v>
          </cell>
          <cell r="E4225" t="str">
            <v>BRASIL</v>
          </cell>
          <cell r="F4225" t="str">
            <v>0 - 171 - PALIO</v>
          </cell>
          <cell r="G4225" t="str">
            <v>MAY</v>
          </cell>
          <cell r="H4225" t="str">
            <v>Dealer Stock</v>
          </cell>
          <cell r="I4225">
            <v>35</v>
          </cell>
        </row>
        <row r="4226">
          <cell r="A4226" t="str">
            <v>PO PY</v>
          </cell>
          <cell r="B4226" t="str">
            <v>FIAT</v>
          </cell>
          <cell r="C4226" t="str">
            <v>FIAT</v>
          </cell>
          <cell r="D4226" t="str">
            <v>REST OF LATAM</v>
          </cell>
          <cell r="E4226" t="str">
            <v>BRASIL</v>
          </cell>
          <cell r="F4226" t="str">
            <v>0 - 171 - PALIO</v>
          </cell>
          <cell r="G4226" t="str">
            <v>JUN</v>
          </cell>
          <cell r="H4226" t="str">
            <v>Prop. Stock Available</v>
          </cell>
          <cell r="I4226">
            <v>1</v>
          </cell>
        </row>
        <row r="4227">
          <cell r="A4227" t="str">
            <v>PO PY</v>
          </cell>
          <cell r="B4227" t="str">
            <v>FIAT</v>
          </cell>
          <cell r="C4227" t="str">
            <v>FIAT</v>
          </cell>
          <cell r="D4227" t="str">
            <v>REST OF LATAM</v>
          </cell>
          <cell r="E4227" t="str">
            <v>BRASIL</v>
          </cell>
          <cell r="F4227" t="str">
            <v>0 - 171 - PALIO</v>
          </cell>
          <cell r="G4227" t="str">
            <v>JUN</v>
          </cell>
          <cell r="H4227" t="str">
            <v>Dealer Stock</v>
          </cell>
          <cell r="I4227">
            <v>35</v>
          </cell>
        </row>
        <row r="4228">
          <cell r="A4228" t="str">
            <v>PO PY</v>
          </cell>
          <cell r="B4228" t="str">
            <v>FIAT</v>
          </cell>
          <cell r="C4228" t="str">
            <v>FIAT</v>
          </cell>
          <cell r="D4228" t="str">
            <v>REST OF LATAM</v>
          </cell>
          <cell r="E4228" t="str">
            <v>BRASIL</v>
          </cell>
          <cell r="F4228" t="str">
            <v>0 - 171 - PALIO</v>
          </cell>
          <cell r="G4228" t="str">
            <v>JUL</v>
          </cell>
          <cell r="H4228" t="str">
            <v>Prop. Stock Available</v>
          </cell>
          <cell r="I4228">
            <v>1</v>
          </cell>
        </row>
        <row r="4229">
          <cell r="A4229" t="str">
            <v>PO PY</v>
          </cell>
          <cell r="B4229" t="str">
            <v>FIAT</v>
          </cell>
          <cell r="C4229" t="str">
            <v>FIAT</v>
          </cell>
          <cell r="D4229" t="str">
            <v>REST OF LATAM</v>
          </cell>
          <cell r="E4229" t="str">
            <v>BRASIL</v>
          </cell>
          <cell r="F4229" t="str">
            <v>0 - 171 - PALIO</v>
          </cell>
          <cell r="G4229" t="str">
            <v>JUL</v>
          </cell>
          <cell r="H4229" t="str">
            <v>Dealer Stock</v>
          </cell>
          <cell r="I4229">
            <v>35</v>
          </cell>
        </row>
        <row r="4230">
          <cell r="A4230" t="str">
            <v>PO PY</v>
          </cell>
          <cell r="B4230" t="str">
            <v>FIAT</v>
          </cell>
          <cell r="C4230" t="str">
            <v>FIAT</v>
          </cell>
          <cell r="D4230" t="str">
            <v>REST OF LATAM</v>
          </cell>
          <cell r="E4230" t="str">
            <v>BRASIL</v>
          </cell>
          <cell r="F4230" t="str">
            <v>0 - 171 - PALIO</v>
          </cell>
          <cell r="G4230" t="str">
            <v>AUG</v>
          </cell>
          <cell r="H4230" t="str">
            <v>Prop. Stock Available</v>
          </cell>
          <cell r="I4230">
            <v>1</v>
          </cell>
        </row>
        <row r="4231">
          <cell r="A4231" t="str">
            <v>PO PY</v>
          </cell>
          <cell r="B4231" t="str">
            <v>FIAT</v>
          </cell>
          <cell r="C4231" t="str">
            <v>FIAT</v>
          </cell>
          <cell r="D4231" t="str">
            <v>REST OF LATAM</v>
          </cell>
          <cell r="E4231" t="str">
            <v>BRASIL</v>
          </cell>
          <cell r="F4231" t="str">
            <v>0 - 171 - PALIO</v>
          </cell>
          <cell r="G4231" t="str">
            <v>AUG</v>
          </cell>
          <cell r="H4231" t="str">
            <v>Dealer Stock</v>
          </cell>
          <cell r="I4231">
            <v>35</v>
          </cell>
        </row>
        <row r="4232">
          <cell r="A4232" t="str">
            <v>PO PY</v>
          </cell>
          <cell r="B4232" t="str">
            <v>FIAT</v>
          </cell>
          <cell r="C4232" t="str">
            <v>FIAT</v>
          </cell>
          <cell r="D4232" t="str">
            <v>REST OF LATAM</v>
          </cell>
          <cell r="E4232" t="str">
            <v>BRASIL</v>
          </cell>
          <cell r="F4232" t="str">
            <v>0 - 171 - PALIO</v>
          </cell>
          <cell r="G4232" t="str">
            <v>SEP</v>
          </cell>
          <cell r="H4232" t="str">
            <v>Prop. Stock Available</v>
          </cell>
          <cell r="I4232">
            <v>1</v>
          </cell>
        </row>
        <row r="4233">
          <cell r="A4233" t="str">
            <v>PO PY</v>
          </cell>
          <cell r="B4233" t="str">
            <v>FIAT</v>
          </cell>
          <cell r="C4233" t="str">
            <v>FIAT</v>
          </cell>
          <cell r="D4233" t="str">
            <v>REST OF LATAM</v>
          </cell>
          <cell r="E4233" t="str">
            <v>BRASIL</v>
          </cell>
          <cell r="F4233" t="str">
            <v>0 - 171 - PALIO</v>
          </cell>
          <cell r="G4233" t="str">
            <v>SEP</v>
          </cell>
          <cell r="H4233" t="str">
            <v>Dealer Stock</v>
          </cell>
          <cell r="I4233">
            <v>35</v>
          </cell>
        </row>
        <row r="4234">
          <cell r="A4234" t="str">
            <v>PO PY</v>
          </cell>
          <cell r="B4234" t="str">
            <v>FIAT</v>
          </cell>
          <cell r="C4234" t="str">
            <v>FIAT</v>
          </cell>
          <cell r="D4234" t="str">
            <v>REST OF LATAM</v>
          </cell>
          <cell r="E4234" t="str">
            <v>BRASIL</v>
          </cell>
          <cell r="F4234" t="str">
            <v>0 - 171 - PALIO</v>
          </cell>
          <cell r="G4234" t="str">
            <v>OCT</v>
          </cell>
          <cell r="H4234" t="str">
            <v>Prop. Stock Available</v>
          </cell>
          <cell r="I4234">
            <v>1</v>
          </cell>
        </row>
        <row r="4235">
          <cell r="A4235" t="str">
            <v>PO PY</v>
          </cell>
          <cell r="B4235" t="str">
            <v>FIAT</v>
          </cell>
          <cell r="C4235" t="str">
            <v>FIAT</v>
          </cell>
          <cell r="D4235" t="str">
            <v>REST OF LATAM</v>
          </cell>
          <cell r="E4235" t="str">
            <v>BRASIL</v>
          </cell>
          <cell r="F4235" t="str">
            <v>0 - 171 - PALIO</v>
          </cell>
          <cell r="G4235" t="str">
            <v>NOV</v>
          </cell>
          <cell r="H4235" t="str">
            <v>Prop. Stock Available</v>
          </cell>
          <cell r="I4235">
            <v>1</v>
          </cell>
        </row>
        <row r="4236">
          <cell r="A4236" t="str">
            <v>PO PY</v>
          </cell>
          <cell r="B4236" t="str">
            <v>FIAT</v>
          </cell>
          <cell r="C4236" t="str">
            <v>FIAT</v>
          </cell>
          <cell r="D4236" t="str">
            <v>REST OF LATAM</v>
          </cell>
          <cell r="E4236" t="str">
            <v>BRASIL</v>
          </cell>
          <cell r="F4236" t="str">
            <v>0 - 265 - NOVO FIORINO</v>
          </cell>
          <cell r="G4236" t="str">
            <v>JAN</v>
          </cell>
          <cell r="H4236" t="str">
            <v>Wholesales Total</v>
          </cell>
          <cell r="I4236">
            <v>15</v>
          </cell>
        </row>
        <row r="4237">
          <cell r="A4237" t="str">
            <v>PO PY</v>
          </cell>
          <cell r="B4237" t="str">
            <v>FIAT</v>
          </cell>
          <cell r="C4237" t="str">
            <v>FIAT</v>
          </cell>
          <cell r="D4237" t="str">
            <v>REST OF LATAM</v>
          </cell>
          <cell r="E4237" t="str">
            <v>BRASIL</v>
          </cell>
          <cell r="F4237" t="str">
            <v>0 - 265 - NOVO FIORINO</v>
          </cell>
          <cell r="G4237" t="str">
            <v>JAN</v>
          </cell>
          <cell r="H4237" t="str">
            <v>Retail Total</v>
          </cell>
          <cell r="I4237">
            <v>5</v>
          </cell>
        </row>
        <row r="4238">
          <cell r="A4238" t="str">
            <v>PO PY</v>
          </cell>
          <cell r="B4238" t="str">
            <v>FIAT</v>
          </cell>
          <cell r="C4238" t="str">
            <v>FIAT</v>
          </cell>
          <cell r="D4238" t="str">
            <v>REST OF LATAM</v>
          </cell>
          <cell r="E4238" t="str">
            <v>BRASIL</v>
          </cell>
          <cell r="F4238" t="str">
            <v>0 - 265 - NOVO FIORINO</v>
          </cell>
          <cell r="G4238" t="str">
            <v>JAN</v>
          </cell>
          <cell r="H4238" t="str">
            <v>Prop. Stock Available</v>
          </cell>
          <cell r="I4238">
            <v>6</v>
          </cell>
        </row>
        <row r="4239">
          <cell r="A4239" t="str">
            <v>PO PY</v>
          </cell>
          <cell r="B4239" t="str">
            <v>FIAT</v>
          </cell>
          <cell r="C4239" t="str">
            <v>FIAT</v>
          </cell>
          <cell r="D4239" t="str">
            <v>REST OF LATAM</v>
          </cell>
          <cell r="E4239" t="str">
            <v>BRASIL</v>
          </cell>
          <cell r="F4239" t="str">
            <v>0 - 265 - NOVO FIORINO</v>
          </cell>
          <cell r="G4239" t="str">
            <v>JAN</v>
          </cell>
          <cell r="H4239" t="str">
            <v>Dealer Stock</v>
          </cell>
          <cell r="I4239">
            <v>149</v>
          </cell>
        </row>
        <row r="4240">
          <cell r="A4240" t="str">
            <v>PO PY</v>
          </cell>
          <cell r="B4240" t="str">
            <v>FIAT</v>
          </cell>
          <cell r="C4240" t="str">
            <v>FIAT</v>
          </cell>
          <cell r="D4240" t="str">
            <v>REST OF LATAM</v>
          </cell>
          <cell r="E4240" t="str">
            <v>BRASIL</v>
          </cell>
          <cell r="F4240" t="str">
            <v>0 - 265 - NOVO FIORINO</v>
          </cell>
          <cell r="G4240" t="str">
            <v>FEB</v>
          </cell>
          <cell r="H4240" t="str">
            <v>Retail Total</v>
          </cell>
          <cell r="I4240">
            <v>7</v>
          </cell>
        </row>
        <row r="4241">
          <cell r="A4241" t="str">
            <v>PO PY</v>
          </cell>
          <cell r="B4241" t="str">
            <v>FIAT</v>
          </cell>
          <cell r="C4241" t="str">
            <v>FIAT</v>
          </cell>
          <cell r="D4241" t="str">
            <v>REST OF LATAM</v>
          </cell>
          <cell r="E4241" t="str">
            <v>BRASIL</v>
          </cell>
          <cell r="F4241" t="str">
            <v>0 - 265 - NOVO FIORINO</v>
          </cell>
          <cell r="G4241" t="str">
            <v>FEB</v>
          </cell>
          <cell r="H4241" t="str">
            <v>Prop. Stock Available</v>
          </cell>
          <cell r="I4241">
            <v>6</v>
          </cell>
        </row>
        <row r="4242">
          <cell r="A4242" t="str">
            <v>PO PY</v>
          </cell>
          <cell r="B4242" t="str">
            <v>FIAT</v>
          </cell>
          <cell r="C4242" t="str">
            <v>FIAT</v>
          </cell>
          <cell r="D4242" t="str">
            <v>REST OF LATAM</v>
          </cell>
          <cell r="E4242" t="str">
            <v>BRASIL</v>
          </cell>
          <cell r="F4242" t="str">
            <v>0 - 265 - NOVO FIORINO</v>
          </cell>
          <cell r="G4242" t="str">
            <v>FEB</v>
          </cell>
          <cell r="H4242" t="str">
            <v>Dealer Stock</v>
          </cell>
          <cell r="I4242">
            <v>142</v>
          </cell>
        </row>
        <row r="4243">
          <cell r="A4243" t="str">
            <v>PO PY</v>
          </cell>
          <cell r="B4243" t="str">
            <v>FIAT</v>
          </cell>
          <cell r="C4243" t="str">
            <v>FIAT</v>
          </cell>
          <cell r="D4243" t="str">
            <v>REST OF LATAM</v>
          </cell>
          <cell r="E4243" t="str">
            <v>BRASIL</v>
          </cell>
          <cell r="F4243" t="str">
            <v>0 - 265 - NOVO FIORINO</v>
          </cell>
          <cell r="G4243" t="str">
            <v>MAR</v>
          </cell>
          <cell r="H4243" t="str">
            <v>Retail Total</v>
          </cell>
          <cell r="I4243">
            <v>23</v>
          </cell>
        </row>
        <row r="4244">
          <cell r="A4244" t="str">
            <v>PO PY</v>
          </cell>
          <cell r="B4244" t="str">
            <v>FIAT</v>
          </cell>
          <cell r="C4244" t="str">
            <v>FIAT</v>
          </cell>
          <cell r="D4244" t="str">
            <v>REST OF LATAM</v>
          </cell>
          <cell r="E4244" t="str">
            <v>BRASIL</v>
          </cell>
          <cell r="F4244" t="str">
            <v>0 - 265 - NOVO FIORINO</v>
          </cell>
          <cell r="G4244" t="str">
            <v>MAR</v>
          </cell>
          <cell r="H4244" t="str">
            <v>Prop. Stock Available</v>
          </cell>
          <cell r="I4244">
            <v>6</v>
          </cell>
        </row>
        <row r="4245">
          <cell r="A4245" t="str">
            <v>PO PY</v>
          </cell>
          <cell r="B4245" t="str">
            <v>FIAT</v>
          </cell>
          <cell r="C4245" t="str">
            <v>FIAT</v>
          </cell>
          <cell r="D4245" t="str">
            <v>REST OF LATAM</v>
          </cell>
          <cell r="E4245" t="str">
            <v>BRASIL</v>
          </cell>
          <cell r="F4245" t="str">
            <v>0 - 265 - NOVO FIORINO</v>
          </cell>
          <cell r="G4245" t="str">
            <v>MAR</v>
          </cell>
          <cell r="H4245" t="str">
            <v>Dealer Stock</v>
          </cell>
          <cell r="I4245">
            <v>119</v>
          </cell>
        </row>
        <row r="4246">
          <cell r="A4246" t="str">
            <v>PO PY</v>
          </cell>
          <cell r="B4246" t="str">
            <v>FIAT</v>
          </cell>
          <cell r="C4246" t="str">
            <v>FIAT</v>
          </cell>
          <cell r="D4246" t="str">
            <v>REST OF LATAM</v>
          </cell>
          <cell r="E4246" t="str">
            <v>BRASIL</v>
          </cell>
          <cell r="F4246" t="str">
            <v>0 - 265 - NOVO FIORINO</v>
          </cell>
          <cell r="G4246" t="str">
            <v>APR</v>
          </cell>
          <cell r="H4246" t="str">
            <v>Wholesales Total</v>
          </cell>
          <cell r="I4246">
            <v>6</v>
          </cell>
        </row>
        <row r="4247">
          <cell r="A4247" t="str">
            <v>PO PY</v>
          </cell>
          <cell r="B4247" t="str">
            <v>FIAT</v>
          </cell>
          <cell r="C4247" t="str">
            <v>FIAT</v>
          </cell>
          <cell r="D4247" t="str">
            <v>REST OF LATAM</v>
          </cell>
          <cell r="E4247" t="str">
            <v>BRASIL</v>
          </cell>
          <cell r="F4247" t="str">
            <v>0 - 265 - NOVO FIORINO</v>
          </cell>
          <cell r="G4247" t="str">
            <v>APR</v>
          </cell>
          <cell r="H4247" t="str">
            <v>Retail Total</v>
          </cell>
          <cell r="I4247">
            <v>10</v>
          </cell>
        </row>
        <row r="4248">
          <cell r="A4248" t="str">
            <v>PO PY</v>
          </cell>
          <cell r="B4248" t="str">
            <v>FIAT</v>
          </cell>
          <cell r="C4248" t="str">
            <v>FIAT</v>
          </cell>
          <cell r="D4248" t="str">
            <v>REST OF LATAM</v>
          </cell>
          <cell r="E4248" t="str">
            <v>BRASIL</v>
          </cell>
          <cell r="F4248" t="str">
            <v>0 - 265 - NOVO FIORINO</v>
          </cell>
          <cell r="G4248" t="str">
            <v>APR</v>
          </cell>
          <cell r="H4248" t="str">
            <v>Dealer Stock</v>
          </cell>
          <cell r="I4248">
            <v>115</v>
          </cell>
        </row>
        <row r="4249">
          <cell r="A4249" t="str">
            <v>PO PY</v>
          </cell>
          <cell r="B4249" t="str">
            <v>FIAT</v>
          </cell>
          <cell r="C4249" t="str">
            <v>FIAT</v>
          </cell>
          <cell r="D4249" t="str">
            <v>REST OF LATAM</v>
          </cell>
          <cell r="E4249" t="str">
            <v>BRASIL</v>
          </cell>
          <cell r="F4249" t="str">
            <v>0 - 265 - NOVO FIORINO</v>
          </cell>
          <cell r="G4249" t="str">
            <v>MAY</v>
          </cell>
          <cell r="H4249" t="str">
            <v>Retail Total</v>
          </cell>
          <cell r="I4249">
            <v>12</v>
          </cell>
        </row>
        <row r="4250">
          <cell r="A4250" t="str">
            <v>PO PY</v>
          </cell>
          <cell r="B4250" t="str">
            <v>FIAT</v>
          </cell>
          <cell r="C4250" t="str">
            <v>FIAT</v>
          </cell>
          <cell r="D4250" t="str">
            <v>REST OF LATAM</v>
          </cell>
          <cell r="E4250" t="str">
            <v>BRASIL</v>
          </cell>
          <cell r="F4250" t="str">
            <v>0 - 265 - NOVO FIORINO</v>
          </cell>
          <cell r="G4250" t="str">
            <v>MAY</v>
          </cell>
          <cell r="H4250" t="str">
            <v>Dealer Stock</v>
          </cell>
          <cell r="I4250">
            <v>103</v>
          </cell>
        </row>
        <row r="4251">
          <cell r="A4251" t="str">
            <v>PO PY</v>
          </cell>
          <cell r="B4251" t="str">
            <v>FIAT</v>
          </cell>
          <cell r="C4251" t="str">
            <v>FIAT</v>
          </cell>
          <cell r="D4251" t="str">
            <v>REST OF LATAM</v>
          </cell>
          <cell r="E4251" t="str">
            <v>BRASIL</v>
          </cell>
          <cell r="F4251" t="str">
            <v>0 - 265 - NOVO FIORINO</v>
          </cell>
          <cell r="G4251" t="str">
            <v>JUN</v>
          </cell>
          <cell r="H4251" t="str">
            <v>Retail Total</v>
          </cell>
          <cell r="I4251">
            <v>14</v>
          </cell>
        </row>
        <row r="4252">
          <cell r="A4252" t="str">
            <v>PO PY</v>
          </cell>
          <cell r="B4252" t="str">
            <v>FIAT</v>
          </cell>
          <cell r="C4252" t="str">
            <v>FIAT</v>
          </cell>
          <cell r="D4252" t="str">
            <v>REST OF LATAM</v>
          </cell>
          <cell r="E4252" t="str">
            <v>BRASIL</v>
          </cell>
          <cell r="F4252" t="str">
            <v>0 - 265 - NOVO FIORINO</v>
          </cell>
          <cell r="G4252" t="str">
            <v>JUN</v>
          </cell>
          <cell r="H4252" t="str">
            <v>Dealer Stock</v>
          </cell>
          <cell r="I4252">
            <v>89</v>
          </cell>
        </row>
        <row r="4253">
          <cell r="A4253" t="str">
            <v>PO PY</v>
          </cell>
          <cell r="B4253" t="str">
            <v>FIAT</v>
          </cell>
          <cell r="C4253" t="str">
            <v>FIAT</v>
          </cell>
          <cell r="D4253" t="str">
            <v>REST OF LATAM</v>
          </cell>
          <cell r="E4253" t="str">
            <v>BRASIL</v>
          </cell>
          <cell r="F4253" t="str">
            <v>0 - 265 - NOVO FIORINO</v>
          </cell>
          <cell r="G4253" t="str">
            <v>JUL</v>
          </cell>
          <cell r="H4253" t="str">
            <v>Retail Total</v>
          </cell>
          <cell r="I4253">
            <v>11</v>
          </cell>
        </row>
        <row r="4254">
          <cell r="A4254" t="str">
            <v>PO PY</v>
          </cell>
          <cell r="B4254" t="str">
            <v>FIAT</v>
          </cell>
          <cell r="C4254" t="str">
            <v>FIAT</v>
          </cell>
          <cell r="D4254" t="str">
            <v>REST OF LATAM</v>
          </cell>
          <cell r="E4254" t="str">
            <v>BRASIL</v>
          </cell>
          <cell r="F4254" t="str">
            <v>0 - 265 - NOVO FIORINO</v>
          </cell>
          <cell r="G4254" t="str">
            <v>JUL</v>
          </cell>
          <cell r="H4254" t="str">
            <v>Dealer Stock</v>
          </cell>
          <cell r="I4254">
            <v>78</v>
          </cell>
        </row>
        <row r="4255">
          <cell r="A4255" t="str">
            <v>PO PY</v>
          </cell>
          <cell r="B4255" t="str">
            <v>FIAT</v>
          </cell>
          <cell r="C4255" t="str">
            <v>FIAT</v>
          </cell>
          <cell r="D4255" t="str">
            <v>REST OF LATAM</v>
          </cell>
          <cell r="E4255" t="str">
            <v>BRASIL</v>
          </cell>
          <cell r="F4255" t="str">
            <v>0 - 265 - NOVO FIORINO</v>
          </cell>
          <cell r="G4255" t="str">
            <v>AUG</v>
          </cell>
          <cell r="H4255" t="str">
            <v>Retail Total</v>
          </cell>
          <cell r="I4255">
            <v>4</v>
          </cell>
        </row>
        <row r="4256">
          <cell r="A4256" t="str">
            <v>PO PY</v>
          </cell>
          <cell r="B4256" t="str">
            <v>FIAT</v>
          </cell>
          <cell r="C4256" t="str">
            <v>FIAT</v>
          </cell>
          <cell r="D4256" t="str">
            <v>REST OF LATAM</v>
          </cell>
          <cell r="E4256" t="str">
            <v>BRASIL</v>
          </cell>
          <cell r="F4256" t="str">
            <v>0 - 265 - NOVO FIORINO</v>
          </cell>
          <cell r="G4256" t="str">
            <v>AUG</v>
          </cell>
          <cell r="H4256" t="str">
            <v>Dealer Stock</v>
          </cell>
          <cell r="I4256">
            <v>74</v>
          </cell>
        </row>
        <row r="4257">
          <cell r="A4257" t="str">
            <v>PO PY</v>
          </cell>
          <cell r="B4257" t="str">
            <v>FIAT</v>
          </cell>
          <cell r="C4257" t="str">
            <v>FIAT</v>
          </cell>
          <cell r="D4257" t="str">
            <v>REST OF LATAM</v>
          </cell>
          <cell r="E4257" t="str">
            <v>BRASIL</v>
          </cell>
          <cell r="F4257" t="str">
            <v>0 - 265 - NOVO FIORINO</v>
          </cell>
          <cell r="G4257" t="str">
            <v>SEP</v>
          </cell>
          <cell r="H4257" t="str">
            <v>Delivery</v>
          </cell>
          <cell r="I4257">
            <v>5</v>
          </cell>
        </row>
        <row r="4258">
          <cell r="A4258" t="str">
            <v>PO PY</v>
          </cell>
          <cell r="B4258" t="str">
            <v>FIAT</v>
          </cell>
          <cell r="C4258" t="str">
            <v>FIAT</v>
          </cell>
          <cell r="D4258" t="str">
            <v>REST OF LATAM</v>
          </cell>
          <cell r="E4258" t="str">
            <v>BRASIL</v>
          </cell>
          <cell r="F4258" t="str">
            <v>0 - 265 - NOVO FIORINO</v>
          </cell>
          <cell r="G4258" t="str">
            <v>SEP</v>
          </cell>
          <cell r="H4258" t="str">
            <v>Retail Total</v>
          </cell>
          <cell r="I4258">
            <v>14</v>
          </cell>
        </row>
        <row r="4259">
          <cell r="A4259" t="str">
            <v>PO PY</v>
          </cell>
          <cell r="B4259" t="str">
            <v>FIAT</v>
          </cell>
          <cell r="C4259" t="str">
            <v>FIAT</v>
          </cell>
          <cell r="D4259" t="str">
            <v>REST OF LATAM</v>
          </cell>
          <cell r="E4259" t="str">
            <v>BRASIL</v>
          </cell>
          <cell r="F4259" t="str">
            <v>0 - 265 - NOVO FIORINO</v>
          </cell>
          <cell r="G4259" t="str">
            <v>SEP</v>
          </cell>
          <cell r="H4259" t="str">
            <v>Prop. Stock Available</v>
          </cell>
          <cell r="I4259">
            <v>5</v>
          </cell>
        </row>
        <row r="4260">
          <cell r="A4260" t="str">
            <v>PO PY</v>
          </cell>
          <cell r="B4260" t="str">
            <v>FIAT</v>
          </cell>
          <cell r="C4260" t="str">
            <v>FIAT</v>
          </cell>
          <cell r="D4260" t="str">
            <v>REST OF LATAM</v>
          </cell>
          <cell r="E4260" t="str">
            <v>BRASIL</v>
          </cell>
          <cell r="F4260" t="str">
            <v>0 - 265 - NOVO FIORINO</v>
          </cell>
          <cell r="G4260" t="str">
            <v>SEP</v>
          </cell>
          <cell r="H4260" t="str">
            <v>Dealer Stock</v>
          </cell>
          <cell r="I4260">
            <v>60</v>
          </cell>
        </row>
        <row r="4261">
          <cell r="A4261" t="str">
            <v>PO PY</v>
          </cell>
          <cell r="B4261" t="str">
            <v>FIAT</v>
          </cell>
          <cell r="C4261" t="str">
            <v>FIAT</v>
          </cell>
          <cell r="D4261" t="str">
            <v>REST OF LATAM</v>
          </cell>
          <cell r="E4261" t="str">
            <v>BRASIL</v>
          </cell>
          <cell r="F4261" t="str">
            <v>0 - 265 - NOVO FIORINO</v>
          </cell>
          <cell r="G4261" t="str">
            <v>OCT</v>
          </cell>
          <cell r="H4261" t="str">
            <v>Retail Total</v>
          </cell>
          <cell r="I4261">
            <v>20</v>
          </cell>
        </row>
        <row r="4262">
          <cell r="A4262" t="str">
            <v>PO PY</v>
          </cell>
          <cell r="B4262" t="str">
            <v>FIAT</v>
          </cell>
          <cell r="C4262" t="str">
            <v>FIAT</v>
          </cell>
          <cell r="D4262" t="str">
            <v>REST OF LATAM</v>
          </cell>
          <cell r="E4262" t="str">
            <v>BRASIL</v>
          </cell>
          <cell r="F4262" t="str">
            <v>0 - 265 - NOVO FIORINO</v>
          </cell>
          <cell r="G4262" t="str">
            <v>OCT</v>
          </cell>
          <cell r="H4262" t="str">
            <v>Prop. Stock Available</v>
          </cell>
          <cell r="I4262">
            <v>5</v>
          </cell>
        </row>
        <row r="4263">
          <cell r="A4263" t="str">
            <v>PO PY</v>
          </cell>
          <cell r="B4263" t="str">
            <v>FIAT</v>
          </cell>
          <cell r="C4263" t="str">
            <v>FIAT</v>
          </cell>
          <cell r="D4263" t="str">
            <v>REST OF LATAM</v>
          </cell>
          <cell r="E4263" t="str">
            <v>BRASIL</v>
          </cell>
          <cell r="F4263" t="str">
            <v>0 - 265 - NOVO FIORINO</v>
          </cell>
          <cell r="G4263" t="str">
            <v>OCT</v>
          </cell>
          <cell r="H4263" t="str">
            <v>Dealer Stock</v>
          </cell>
          <cell r="I4263">
            <v>82</v>
          </cell>
        </row>
        <row r="4264">
          <cell r="A4264" t="str">
            <v>PO PY</v>
          </cell>
          <cell r="B4264" t="str">
            <v>FIAT</v>
          </cell>
          <cell r="C4264" t="str">
            <v>FIAT</v>
          </cell>
          <cell r="D4264" t="str">
            <v>REST OF LATAM</v>
          </cell>
          <cell r="E4264" t="str">
            <v>BRASIL</v>
          </cell>
          <cell r="F4264" t="str">
            <v>0 - 265 - NOVO FIORINO</v>
          </cell>
          <cell r="G4264" t="str">
            <v>NOV</v>
          </cell>
          <cell r="H4264" t="str">
            <v>Retail Total</v>
          </cell>
          <cell r="I4264">
            <v>21</v>
          </cell>
        </row>
        <row r="4265">
          <cell r="A4265" t="str">
            <v>PO PY</v>
          </cell>
          <cell r="B4265" t="str">
            <v>FIAT</v>
          </cell>
          <cell r="C4265" t="str">
            <v>FIAT</v>
          </cell>
          <cell r="D4265" t="str">
            <v>REST OF LATAM</v>
          </cell>
          <cell r="E4265" t="str">
            <v>BRASIL</v>
          </cell>
          <cell r="F4265" t="str">
            <v>0 - 265 - NOVO FIORINO</v>
          </cell>
          <cell r="G4265" t="str">
            <v>NOV</v>
          </cell>
          <cell r="H4265" t="str">
            <v>Prop. Stock Available</v>
          </cell>
          <cell r="I4265">
            <v>5</v>
          </cell>
        </row>
        <row r="4266">
          <cell r="A4266" t="str">
            <v>PO PY</v>
          </cell>
          <cell r="B4266" t="str">
            <v>FIAT</v>
          </cell>
          <cell r="C4266" t="str">
            <v>FIAT</v>
          </cell>
          <cell r="D4266" t="str">
            <v>REST OF LATAM</v>
          </cell>
          <cell r="E4266" t="str">
            <v>BRASIL</v>
          </cell>
          <cell r="F4266" t="str">
            <v>0 - 265 - NOVO FIORINO</v>
          </cell>
          <cell r="G4266" t="str">
            <v>NOV</v>
          </cell>
          <cell r="H4266" t="str">
            <v>Dealer Stock</v>
          </cell>
          <cell r="I4266">
            <v>61</v>
          </cell>
        </row>
        <row r="4267">
          <cell r="A4267" t="str">
            <v>PO PY</v>
          </cell>
          <cell r="B4267" t="str">
            <v>FIAT</v>
          </cell>
          <cell r="C4267" t="str">
            <v>FIAT</v>
          </cell>
          <cell r="D4267" t="str">
            <v>REST OF LATAM</v>
          </cell>
          <cell r="E4267" t="str">
            <v>BRASIL</v>
          </cell>
          <cell r="F4267" t="str">
            <v>0 - 265 - NOVO FIORINO</v>
          </cell>
          <cell r="G4267" t="str">
            <v>DEC</v>
          </cell>
          <cell r="H4267" t="str">
            <v>Wholesales Total</v>
          </cell>
          <cell r="I4267">
            <v>5</v>
          </cell>
        </row>
        <row r="4268">
          <cell r="A4268" t="str">
            <v>PO PY</v>
          </cell>
          <cell r="B4268" t="str">
            <v>FIAT</v>
          </cell>
          <cell r="C4268" t="str">
            <v>FIAT</v>
          </cell>
          <cell r="D4268" t="str">
            <v>REST OF LATAM</v>
          </cell>
          <cell r="E4268" t="str">
            <v>BRASIL</v>
          </cell>
          <cell r="F4268" t="str">
            <v>0 - 265 - NOVO FIORINO</v>
          </cell>
          <cell r="G4268" t="str">
            <v>DEC</v>
          </cell>
          <cell r="H4268" t="str">
            <v>Retail Total</v>
          </cell>
          <cell r="I4268">
            <v>13</v>
          </cell>
        </row>
        <row r="4269">
          <cell r="A4269" t="str">
            <v>PO PY</v>
          </cell>
          <cell r="B4269" t="str">
            <v>FIAT</v>
          </cell>
          <cell r="C4269" t="str">
            <v>FIAT</v>
          </cell>
          <cell r="D4269" t="str">
            <v>REST OF LATAM</v>
          </cell>
          <cell r="E4269" t="str">
            <v>BRASIL</v>
          </cell>
          <cell r="F4269" t="str">
            <v>0 - 265 - NOVO FIORINO</v>
          </cell>
          <cell r="G4269" t="str">
            <v>DEC</v>
          </cell>
          <cell r="H4269" t="str">
            <v>Dealer Stock</v>
          </cell>
          <cell r="I4269">
            <v>53</v>
          </cell>
        </row>
        <row r="4270">
          <cell r="A4270" t="str">
            <v>PO PY</v>
          </cell>
          <cell r="B4270" t="str">
            <v>FIAT</v>
          </cell>
          <cell r="C4270" t="str">
            <v>FIAT</v>
          </cell>
          <cell r="D4270" t="str">
            <v>REST OF LATAM</v>
          </cell>
          <cell r="E4270" t="str">
            <v>BRASIL</v>
          </cell>
          <cell r="F4270" t="str">
            <v>0 - 223 - DOBLO CARGO</v>
          </cell>
          <cell r="G4270" t="str">
            <v>JAN</v>
          </cell>
          <cell r="H4270" t="str">
            <v>Retail Total</v>
          </cell>
          <cell r="I4270">
            <v>5</v>
          </cell>
        </row>
        <row r="4271">
          <cell r="A4271" t="str">
            <v>PO PY</v>
          </cell>
          <cell r="B4271" t="str">
            <v>FIAT</v>
          </cell>
          <cell r="C4271" t="str">
            <v>FIAT</v>
          </cell>
          <cell r="D4271" t="str">
            <v>REST OF LATAM</v>
          </cell>
          <cell r="E4271" t="str">
            <v>BRASIL</v>
          </cell>
          <cell r="F4271" t="str">
            <v>0 - 223 - DOBLO CARGO</v>
          </cell>
          <cell r="G4271" t="str">
            <v>JAN</v>
          </cell>
          <cell r="H4271" t="str">
            <v>Dealer Stock</v>
          </cell>
          <cell r="I4271">
            <v>27</v>
          </cell>
        </row>
        <row r="4272">
          <cell r="A4272" t="str">
            <v>PO PY</v>
          </cell>
          <cell r="B4272" t="str">
            <v>FIAT</v>
          </cell>
          <cell r="C4272" t="str">
            <v>FIAT</v>
          </cell>
          <cell r="D4272" t="str">
            <v>REST OF LATAM</v>
          </cell>
          <cell r="E4272" t="str">
            <v>BRASIL</v>
          </cell>
          <cell r="F4272" t="str">
            <v>0 - 223 - DOBLO CARGO</v>
          </cell>
          <cell r="G4272" t="str">
            <v>FEB</v>
          </cell>
          <cell r="H4272" t="str">
            <v>Retail Total</v>
          </cell>
          <cell r="I4272">
            <v>5</v>
          </cell>
        </row>
        <row r="4273">
          <cell r="A4273" t="str">
            <v>PO PY</v>
          </cell>
          <cell r="B4273" t="str">
            <v>FIAT</v>
          </cell>
          <cell r="C4273" t="str">
            <v>FIAT</v>
          </cell>
          <cell r="D4273" t="str">
            <v>REST OF LATAM</v>
          </cell>
          <cell r="E4273" t="str">
            <v>BRASIL</v>
          </cell>
          <cell r="F4273" t="str">
            <v>0 - 223 - DOBLO CARGO</v>
          </cell>
          <cell r="G4273" t="str">
            <v>FEB</v>
          </cell>
          <cell r="H4273" t="str">
            <v>Dealer Stock</v>
          </cell>
          <cell r="I4273">
            <v>22</v>
          </cell>
        </row>
        <row r="4274">
          <cell r="A4274" t="str">
            <v>PO PY</v>
          </cell>
          <cell r="B4274" t="str">
            <v>FIAT</v>
          </cell>
          <cell r="C4274" t="str">
            <v>FIAT</v>
          </cell>
          <cell r="D4274" t="str">
            <v>REST OF LATAM</v>
          </cell>
          <cell r="E4274" t="str">
            <v>BRASIL</v>
          </cell>
          <cell r="F4274" t="str">
            <v>0 - 223 - DOBLO CARGO</v>
          </cell>
          <cell r="G4274" t="str">
            <v>MAR</v>
          </cell>
          <cell r="H4274" t="str">
            <v>Retail Total</v>
          </cell>
          <cell r="I4274">
            <v>2</v>
          </cell>
        </row>
        <row r="4275">
          <cell r="A4275" t="str">
            <v>PO PY</v>
          </cell>
          <cell r="B4275" t="str">
            <v>FIAT</v>
          </cell>
          <cell r="C4275" t="str">
            <v>FIAT</v>
          </cell>
          <cell r="D4275" t="str">
            <v>REST OF LATAM</v>
          </cell>
          <cell r="E4275" t="str">
            <v>BRASIL</v>
          </cell>
          <cell r="F4275" t="str">
            <v>0 - 223 - DOBLO CARGO</v>
          </cell>
          <cell r="G4275" t="str">
            <v>MAR</v>
          </cell>
          <cell r="H4275" t="str">
            <v>Dealer Stock</v>
          </cell>
          <cell r="I4275">
            <v>20</v>
          </cell>
        </row>
        <row r="4276">
          <cell r="A4276" t="str">
            <v>PO PY</v>
          </cell>
          <cell r="B4276" t="str">
            <v>FIAT</v>
          </cell>
          <cell r="C4276" t="str">
            <v>FIAT</v>
          </cell>
          <cell r="D4276" t="str">
            <v>REST OF LATAM</v>
          </cell>
          <cell r="E4276" t="str">
            <v>BRASIL</v>
          </cell>
          <cell r="F4276" t="str">
            <v>0 - 223 - DOBLO CARGO</v>
          </cell>
          <cell r="G4276" t="str">
            <v>APR</v>
          </cell>
          <cell r="H4276" t="str">
            <v>Retail Total</v>
          </cell>
          <cell r="I4276">
            <v>3</v>
          </cell>
        </row>
        <row r="4277">
          <cell r="A4277" t="str">
            <v>PO PY</v>
          </cell>
          <cell r="B4277" t="str">
            <v>FIAT</v>
          </cell>
          <cell r="C4277" t="str">
            <v>FIAT</v>
          </cell>
          <cell r="D4277" t="str">
            <v>REST OF LATAM</v>
          </cell>
          <cell r="E4277" t="str">
            <v>BRASIL</v>
          </cell>
          <cell r="F4277" t="str">
            <v>0 - 223 - DOBLO CARGO</v>
          </cell>
          <cell r="G4277" t="str">
            <v>APR</v>
          </cell>
          <cell r="H4277" t="str">
            <v>Dealer Stock</v>
          </cell>
          <cell r="I4277">
            <v>17</v>
          </cell>
        </row>
        <row r="4278">
          <cell r="A4278" t="str">
            <v>PO PY</v>
          </cell>
          <cell r="B4278" t="str">
            <v>FIAT</v>
          </cell>
          <cell r="C4278" t="str">
            <v>FIAT</v>
          </cell>
          <cell r="D4278" t="str">
            <v>REST OF LATAM</v>
          </cell>
          <cell r="E4278" t="str">
            <v>BRASIL</v>
          </cell>
          <cell r="F4278" t="str">
            <v>0 - 223 - DOBLO CARGO</v>
          </cell>
          <cell r="G4278" t="str">
            <v>MAY</v>
          </cell>
          <cell r="H4278" t="str">
            <v>Retail Total</v>
          </cell>
          <cell r="I4278">
            <v>1</v>
          </cell>
        </row>
        <row r="4279">
          <cell r="A4279" t="str">
            <v>PO PY</v>
          </cell>
          <cell r="B4279" t="str">
            <v>FIAT</v>
          </cell>
          <cell r="C4279" t="str">
            <v>FIAT</v>
          </cell>
          <cell r="D4279" t="str">
            <v>REST OF LATAM</v>
          </cell>
          <cell r="E4279" t="str">
            <v>BRASIL</v>
          </cell>
          <cell r="F4279" t="str">
            <v>0 - 223 - DOBLO CARGO</v>
          </cell>
          <cell r="G4279" t="str">
            <v>MAY</v>
          </cell>
          <cell r="H4279" t="str">
            <v>Dealer Stock</v>
          </cell>
          <cell r="I4279">
            <v>16</v>
          </cell>
        </row>
        <row r="4280">
          <cell r="A4280" t="str">
            <v>PO PY</v>
          </cell>
          <cell r="B4280" t="str">
            <v>FIAT</v>
          </cell>
          <cell r="C4280" t="str">
            <v>FIAT</v>
          </cell>
          <cell r="D4280" t="str">
            <v>REST OF LATAM</v>
          </cell>
          <cell r="E4280" t="str">
            <v>BRASIL</v>
          </cell>
          <cell r="F4280" t="str">
            <v>0 - 223 - DOBLO CARGO</v>
          </cell>
          <cell r="G4280" t="str">
            <v>JUN</v>
          </cell>
          <cell r="H4280" t="str">
            <v>Retail Total</v>
          </cell>
          <cell r="I4280">
            <v>6</v>
          </cell>
        </row>
        <row r="4281">
          <cell r="A4281" t="str">
            <v>PO PY</v>
          </cell>
          <cell r="B4281" t="str">
            <v>FIAT</v>
          </cell>
          <cell r="C4281" t="str">
            <v>FIAT</v>
          </cell>
          <cell r="D4281" t="str">
            <v>REST OF LATAM</v>
          </cell>
          <cell r="E4281" t="str">
            <v>BRASIL</v>
          </cell>
          <cell r="F4281" t="str">
            <v>0 - 223 - DOBLO CARGO</v>
          </cell>
          <cell r="G4281" t="str">
            <v>JUN</v>
          </cell>
          <cell r="H4281" t="str">
            <v>Dealer Stock</v>
          </cell>
          <cell r="I4281">
            <v>10</v>
          </cell>
        </row>
        <row r="4282">
          <cell r="A4282" t="str">
            <v>PO PY</v>
          </cell>
          <cell r="B4282" t="str">
            <v>FIAT</v>
          </cell>
          <cell r="C4282" t="str">
            <v>FIAT</v>
          </cell>
          <cell r="D4282" t="str">
            <v>REST OF LATAM</v>
          </cell>
          <cell r="E4282" t="str">
            <v>BRASIL</v>
          </cell>
          <cell r="F4282" t="str">
            <v>0 - 223 - DOBLO CARGO</v>
          </cell>
          <cell r="G4282" t="str">
            <v>JUL</v>
          </cell>
          <cell r="H4282" t="str">
            <v>Dealer Stock</v>
          </cell>
          <cell r="I4282">
            <v>10</v>
          </cell>
        </row>
        <row r="4283">
          <cell r="A4283" t="str">
            <v>PO PY</v>
          </cell>
          <cell r="B4283" t="str">
            <v>FIAT</v>
          </cell>
          <cell r="C4283" t="str">
            <v>FIAT</v>
          </cell>
          <cell r="D4283" t="str">
            <v>REST OF LATAM</v>
          </cell>
          <cell r="E4283" t="str">
            <v>BRASIL</v>
          </cell>
          <cell r="F4283" t="str">
            <v>0 - 223 - DOBLO CARGO</v>
          </cell>
          <cell r="G4283" t="str">
            <v>AUG</v>
          </cell>
          <cell r="H4283" t="str">
            <v>Retail Total</v>
          </cell>
          <cell r="I4283">
            <v>2</v>
          </cell>
        </row>
        <row r="4284">
          <cell r="A4284" t="str">
            <v>PO PY</v>
          </cell>
          <cell r="B4284" t="str">
            <v>FIAT</v>
          </cell>
          <cell r="C4284" t="str">
            <v>FIAT</v>
          </cell>
          <cell r="D4284" t="str">
            <v>REST OF LATAM</v>
          </cell>
          <cell r="E4284" t="str">
            <v>BRASIL</v>
          </cell>
          <cell r="F4284" t="str">
            <v>0 - 223 - DOBLO CARGO</v>
          </cell>
          <cell r="G4284" t="str">
            <v>AUG</v>
          </cell>
          <cell r="H4284" t="str">
            <v>Dealer Stock</v>
          </cell>
          <cell r="I4284">
            <v>8</v>
          </cell>
        </row>
        <row r="4285">
          <cell r="A4285" t="str">
            <v>PO PY</v>
          </cell>
          <cell r="B4285" t="str">
            <v>FIAT</v>
          </cell>
          <cell r="C4285" t="str">
            <v>FIAT</v>
          </cell>
          <cell r="D4285" t="str">
            <v>REST OF LATAM</v>
          </cell>
          <cell r="E4285" t="str">
            <v>BRASIL</v>
          </cell>
          <cell r="F4285" t="str">
            <v>0 - 223 - DOBLO CARGO</v>
          </cell>
          <cell r="G4285" t="str">
            <v>SEP</v>
          </cell>
          <cell r="H4285" t="str">
            <v>Retail Total</v>
          </cell>
          <cell r="I4285">
            <v>1</v>
          </cell>
        </row>
        <row r="4286">
          <cell r="A4286" t="str">
            <v>PO PY</v>
          </cell>
          <cell r="B4286" t="str">
            <v>FIAT</v>
          </cell>
          <cell r="C4286" t="str">
            <v>FIAT</v>
          </cell>
          <cell r="D4286" t="str">
            <v>REST OF LATAM</v>
          </cell>
          <cell r="E4286" t="str">
            <v>BRASIL</v>
          </cell>
          <cell r="F4286" t="str">
            <v>0 - 223 - DOBLO CARGO</v>
          </cell>
          <cell r="G4286" t="str">
            <v>SEP</v>
          </cell>
          <cell r="H4286" t="str">
            <v>Dealer Stock</v>
          </cell>
          <cell r="I4286">
            <v>7</v>
          </cell>
        </row>
        <row r="4287">
          <cell r="A4287" t="str">
            <v>PO PY</v>
          </cell>
          <cell r="B4287" t="str">
            <v>FIAT</v>
          </cell>
          <cell r="C4287" t="str">
            <v>FIAT</v>
          </cell>
          <cell r="D4287" t="str">
            <v>REST OF LATAM</v>
          </cell>
          <cell r="E4287" t="str">
            <v>BRASIL</v>
          </cell>
          <cell r="F4287" t="str">
            <v>0 - 223 - DOBLO CARGO</v>
          </cell>
          <cell r="G4287" t="str">
            <v>OCT</v>
          </cell>
          <cell r="H4287" t="str">
            <v>Retail Total</v>
          </cell>
          <cell r="I4287">
            <v>2</v>
          </cell>
        </row>
        <row r="4288">
          <cell r="A4288" t="str">
            <v>PO PY</v>
          </cell>
          <cell r="B4288" t="str">
            <v>FIAT</v>
          </cell>
          <cell r="C4288" t="str">
            <v>FIAT</v>
          </cell>
          <cell r="D4288" t="str">
            <v>REST OF LATAM</v>
          </cell>
          <cell r="E4288" t="str">
            <v>BRASIL</v>
          </cell>
          <cell r="F4288" t="str">
            <v>0 - 223 - DOBLO CARGO</v>
          </cell>
          <cell r="G4288" t="str">
            <v>OCT</v>
          </cell>
          <cell r="H4288" t="str">
            <v>Dealer Stock</v>
          </cell>
          <cell r="I4288">
            <v>12</v>
          </cell>
        </row>
        <row r="4289">
          <cell r="A4289" t="str">
            <v>PO PY</v>
          </cell>
          <cell r="B4289" t="str">
            <v>FIAT</v>
          </cell>
          <cell r="C4289" t="str">
            <v>FIAT</v>
          </cell>
          <cell r="D4289" t="str">
            <v>REST OF LATAM</v>
          </cell>
          <cell r="E4289" t="str">
            <v>BRASIL</v>
          </cell>
          <cell r="F4289" t="str">
            <v>0 - 223 - DOBLO CARGO</v>
          </cell>
          <cell r="G4289" t="str">
            <v>NOV</v>
          </cell>
          <cell r="H4289" t="str">
            <v>Retail Total</v>
          </cell>
          <cell r="I4289">
            <v>5</v>
          </cell>
        </row>
        <row r="4290">
          <cell r="A4290" t="str">
            <v>PO PY</v>
          </cell>
          <cell r="B4290" t="str">
            <v>FIAT</v>
          </cell>
          <cell r="C4290" t="str">
            <v>FIAT</v>
          </cell>
          <cell r="D4290" t="str">
            <v>REST OF LATAM</v>
          </cell>
          <cell r="E4290" t="str">
            <v>BRASIL</v>
          </cell>
          <cell r="F4290" t="str">
            <v>0 - 223 - DOBLO CARGO</v>
          </cell>
          <cell r="G4290" t="str">
            <v>NOV</v>
          </cell>
          <cell r="H4290" t="str">
            <v>Dealer Stock</v>
          </cell>
          <cell r="I4290">
            <v>7</v>
          </cell>
        </row>
        <row r="4291">
          <cell r="A4291" t="str">
            <v>PO PY</v>
          </cell>
          <cell r="B4291" t="str">
            <v>FIAT</v>
          </cell>
          <cell r="C4291" t="str">
            <v>FIAT</v>
          </cell>
          <cell r="D4291" t="str">
            <v>REST OF LATAM</v>
          </cell>
          <cell r="E4291" t="str">
            <v>BRASIL</v>
          </cell>
          <cell r="F4291" t="str">
            <v>0 - 223 - DOBLO CARGO</v>
          </cell>
          <cell r="G4291" t="str">
            <v>DEC</v>
          </cell>
          <cell r="H4291" t="str">
            <v>Retail Total</v>
          </cell>
          <cell r="I4291">
            <v>2</v>
          </cell>
        </row>
        <row r="4292">
          <cell r="A4292" t="str">
            <v>PO PY</v>
          </cell>
          <cell r="B4292" t="str">
            <v>FIAT</v>
          </cell>
          <cell r="C4292" t="str">
            <v>FIAT</v>
          </cell>
          <cell r="D4292" t="str">
            <v>REST OF LATAM</v>
          </cell>
          <cell r="E4292" t="str">
            <v>BRASIL</v>
          </cell>
          <cell r="F4292" t="str">
            <v>0 - 223 - DOBLO CARGO</v>
          </cell>
          <cell r="G4292" t="str">
            <v>DEC</v>
          </cell>
          <cell r="H4292" t="str">
            <v>Dealer Stock</v>
          </cell>
          <cell r="I4292">
            <v>5</v>
          </cell>
        </row>
        <row r="4293">
          <cell r="A4293" t="str">
            <v>PO PY</v>
          </cell>
          <cell r="B4293" t="str">
            <v>FIAT</v>
          </cell>
          <cell r="C4293" t="str">
            <v>FIAT</v>
          </cell>
          <cell r="D4293" t="str">
            <v>REST OF LATAM</v>
          </cell>
          <cell r="E4293" t="str">
            <v>BRASIL</v>
          </cell>
          <cell r="F4293" t="str">
            <v>0 - 373 - PALIO WEEK</v>
          </cell>
          <cell r="G4293" t="str">
            <v>NOV</v>
          </cell>
          <cell r="H4293" t="str">
            <v>Retail Total</v>
          </cell>
          <cell r="I4293">
            <v>1</v>
          </cell>
        </row>
        <row r="4294">
          <cell r="A4294" t="str">
            <v>PO PY</v>
          </cell>
          <cell r="B4294" t="str">
            <v>FIAT</v>
          </cell>
          <cell r="C4294" t="str">
            <v>FIAT</v>
          </cell>
          <cell r="D4294" t="str">
            <v>REST OF LATAM</v>
          </cell>
          <cell r="E4294" t="str">
            <v>BRASIL</v>
          </cell>
          <cell r="F4294" t="str">
            <v>0 - 373 - PALIO WEEK</v>
          </cell>
          <cell r="G4294" t="str">
            <v>NOV</v>
          </cell>
          <cell r="H4294" t="str">
            <v>Dealer Stock</v>
          </cell>
          <cell r="I4294">
            <v>-1</v>
          </cell>
        </row>
        <row r="4295">
          <cell r="A4295" t="str">
            <v>PO PY</v>
          </cell>
          <cell r="B4295" t="str">
            <v>FIAT</v>
          </cell>
          <cell r="C4295" t="str">
            <v>FIAT</v>
          </cell>
          <cell r="D4295" t="str">
            <v>REST OF LATAM</v>
          </cell>
          <cell r="E4295" t="str">
            <v>BRASIL</v>
          </cell>
          <cell r="F4295" t="str">
            <v>0 - 255 - FIORINO</v>
          </cell>
          <cell r="G4295" t="str">
            <v>NOV</v>
          </cell>
          <cell r="H4295" t="str">
            <v>Prop. Stock Available</v>
          </cell>
          <cell r="I4295">
            <v>1</v>
          </cell>
        </row>
        <row r="4296">
          <cell r="A4296" t="str">
            <v>PO PY</v>
          </cell>
          <cell r="B4296" t="str">
            <v>FIAT</v>
          </cell>
          <cell r="C4296" t="str">
            <v>FIAT</v>
          </cell>
          <cell r="D4296" t="str">
            <v>REST OF LATAM</v>
          </cell>
          <cell r="E4296" t="str">
            <v>ITALIA</v>
          </cell>
          <cell r="F4296" t="str">
            <v>0 - 150 - FIAT 500</v>
          </cell>
          <cell r="G4296" t="str">
            <v>NOV</v>
          </cell>
          <cell r="H4296" t="str">
            <v>Retail Total</v>
          </cell>
          <cell r="I4296">
            <v>2</v>
          </cell>
        </row>
        <row r="4297">
          <cell r="A4297" t="str">
            <v>PO PY</v>
          </cell>
          <cell r="B4297" t="str">
            <v>FIAT</v>
          </cell>
          <cell r="C4297" t="str">
            <v>FIAT</v>
          </cell>
          <cell r="D4297" t="str">
            <v>REST OF LATAM</v>
          </cell>
          <cell r="E4297" t="str">
            <v>ITALIA</v>
          </cell>
          <cell r="F4297" t="str">
            <v>0 - 300 - QUBO</v>
          </cell>
          <cell r="G4297" t="str">
            <v>JAN</v>
          </cell>
          <cell r="H4297" t="str">
            <v>Dealer Stock</v>
          </cell>
          <cell r="I4297">
            <v>4</v>
          </cell>
        </row>
        <row r="4298">
          <cell r="A4298" t="str">
            <v>PO PY</v>
          </cell>
          <cell r="B4298" t="str">
            <v>FIAT</v>
          </cell>
          <cell r="C4298" t="str">
            <v>FIAT</v>
          </cell>
          <cell r="D4298" t="str">
            <v>REST OF LATAM</v>
          </cell>
          <cell r="E4298" t="str">
            <v>ITALIA</v>
          </cell>
          <cell r="F4298" t="str">
            <v>0 - 300 - QUBO</v>
          </cell>
          <cell r="G4298" t="str">
            <v>FEB</v>
          </cell>
          <cell r="H4298" t="str">
            <v>Dealer Stock</v>
          </cell>
          <cell r="I4298">
            <v>4</v>
          </cell>
        </row>
        <row r="4299">
          <cell r="A4299" t="str">
            <v>PO PY</v>
          </cell>
          <cell r="B4299" t="str">
            <v>FIAT</v>
          </cell>
          <cell r="C4299" t="str">
            <v>FIAT</v>
          </cell>
          <cell r="D4299" t="str">
            <v>REST OF LATAM</v>
          </cell>
          <cell r="E4299" t="str">
            <v>ITALIA</v>
          </cell>
          <cell r="F4299" t="str">
            <v>0 - 300 - QUBO</v>
          </cell>
          <cell r="G4299" t="str">
            <v>MAR</v>
          </cell>
          <cell r="H4299" t="str">
            <v>Retail Total</v>
          </cell>
          <cell r="I4299">
            <v>1</v>
          </cell>
        </row>
        <row r="4300">
          <cell r="A4300" t="str">
            <v>PO PY</v>
          </cell>
          <cell r="B4300" t="str">
            <v>FIAT</v>
          </cell>
          <cell r="C4300" t="str">
            <v>FIAT</v>
          </cell>
          <cell r="D4300" t="str">
            <v>REST OF LATAM</v>
          </cell>
          <cell r="E4300" t="str">
            <v>ITALIA</v>
          </cell>
          <cell r="F4300" t="str">
            <v>0 - 300 - QUBO</v>
          </cell>
          <cell r="G4300" t="str">
            <v>MAR</v>
          </cell>
          <cell r="H4300" t="str">
            <v>Dealer Stock</v>
          </cell>
          <cell r="I4300">
            <v>3</v>
          </cell>
        </row>
        <row r="4301">
          <cell r="A4301" t="str">
            <v>PO PY</v>
          </cell>
          <cell r="B4301" t="str">
            <v>FIAT</v>
          </cell>
          <cell r="C4301" t="str">
            <v>FIAT</v>
          </cell>
          <cell r="D4301" t="str">
            <v>REST OF LATAM</v>
          </cell>
          <cell r="E4301" t="str">
            <v>ITALIA</v>
          </cell>
          <cell r="F4301" t="str">
            <v>0 - 300 - QUBO</v>
          </cell>
          <cell r="G4301" t="str">
            <v>APR</v>
          </cell>
          <cell r="H4301" t="str">
            <v>Retail Total</v>
          </cell>
          <cell r="I4301">
            <v>1</v>
          </cell>
        </row>
        <row r="4302">
          <cell r="A4302" t="str">
            <v>PO PY</v>
          </cell>
          <cell r="B4302" t="str">
            <v>FIAT</v>
          </cell>
          <cell r="C4302" t="str">
            <v>FIAT</v>
          </cell>
          <cell r="D4302" t="str">
            <v>REST OF LATAM</v>
          </cell>
          <cell r="E4302" t="str">
            <v>ITALIA</v>
          </cell>
          <cell r="F4302" t="str">
            <v>0 - 300 - QUBO</v>
          </cell>
          <cell r="G4302" t="str">
            <v>APR</v>
          </cell>
          <cell r="H4302" t="str">
            <v>Dealer Stock</v>
          </cell>
          <cell r="I4302">
            <v>2</v>
          </cell>
        </row>
        <row r="4303">
          <cell r="A4303" t="str">
            <v>PO PY</v>
          </cell>
          <cell r="B4303" t="str">
            <v>FIAT</v>
          </cell>
          <cell r="C4303" t="str">
            <v>FIAT</v>
          </cell>
          <cell r="D4303" t="str">
            <v>REST OF LATAM</v>
          </cell>
          <cell r="E4303" t="str">
            <v>ITALIA</v>
          </cell>
          <cell r="F4303" t="str">
            <v>0 - 300 - QUBO</v>
          </cell>
          <cell r="G4303" t="str">
            <v>MAY</v>
          </cell>
          <cell r="H4303" t="str">
            <v>Dealer Stock</v>
          </cell>
          <cell r="I4303">
            <v>2</v>
          </cell>
        </row>
        <row r="4304">
          <cell r="A4304" t="str">
            <v>PO PY</v>
          </cell>
          <cell r="B4304" t="str">
            <v>FIAT</v>
          </cell>
          <cell r="C4304" t="str">
            <v>FIAT</v>
          </cell>
          <cell r="D4304" t="str">
            <v>REST OF LATAM</v>
          </cell>
          <cell r="E4304" t="str">
            <v>ITALIA</v>
          </cell>
          <cell r="F4304" t="str">
            <v>0 - 300 - QUBO</v>
          </cell>
          <cell r="G4304" t="str">
            <v>JUN</v>
          </cell>
          <cell r="H4304" t="str">
            <v>Dealer Stock</v>
          </cell>
          <cell r="I4304">
            <v>2</v>
          </cell>
        </row>
        <row r="4305">
          <cell r="A4305" t="str">
            <v>PO PY</v>
          </cell>
          <cell r="B4305" t="str">
            <v>FIAT</v>
          </cell>
          <cell r="C4305" t="str">
            <v>FIAT</v>
          </cell>
          <cell r="D4305" t="str">
            <v>REST OF LATAM</v>
          </cell>
          <cell r="E4305" t="str">
            <v>ITALIA</v>
          </cell>
          <cell r="F4305" t="str">
            <v>0 - 300 - QUBO</v>
          </cell>
          <cell r="G4305" t="str">
            <v>JUL</v>
          </cell>
          <cell r="H4305" t="str">
            <v>Dealer Stock</v>
          </cell>
          <cell r="I4305">
            <v>2</v>
          </cell>
        </row>
        <row r="4306">
          <cell r="A4306" t="str">
            <v>PO PY</v>
          </cell>
          <cell r="B4306" t="str">
            <v>FIAT</v>
          </cell>
          <cell r="C4306" t="str">
            <v>FIAT</v>
          </cell>
          <cell r="D4306" t="str">
            <v>REST OF LATAM</v>
          </cell>
          <cell r="E4306" t="str">
            <v>ITALIA</v>
          </cell>
          <cell r="F4306" t="str">
            <v>0 - 300 - QUBO</v>
          </cell>
          <cell r="G4306" t="str">
            <v>AUG</v>
          </cell>
          <cell r="H4306" t="str">
            <v>Dealer Stock</v>
          </cell>
          <cell r="I4306">
            <v>2</v>
          </cell>
        </row>
        <row r="4307">
          <cell r="A4307" t="str">
            <v>PO PY</v>
          </cell>
          <cell r="B4307" t="str">
            <v>FIAT</v>
          </cell>
          <cell r="C4307" t="str">
            <v>FIAT</v>
          </cell>
          <cell r="D4307" t="str">
            <v>REST OF LATAM</v>
          </cell>
          <cell r="E4307" t="str">
            <v>ITALIA</v>
          </cell>
          <cell r="F4307" t="str">
            <v>0 - 300 - QUBO</v>
          </cell>
          <cell r="G4307" t="str">
            <v>SEP</v>
          </cell>
          <cell r="H4307" t="str">
            <v>Dealer Stock</v>
          </cell>
          <cell r="I4307">
            <v>2</v>
          </cell>
        </row>
        <row r="4308">
          <cell r="A4308" t="str">
            <v>PO PY</v>
          </cell>
          <cell r="B4308" t="str">
            <v>FIAT</v>
          </cell>
          <cell r="C4308" t="str">
            <v>FIAT</v>
          </cell>
          <cell r="D4308" t="str">
            <v>REST OF LATAM</v>
          </cell>
          <cell r="E4308" t="str">
            <v>ITALIA</v>
          </cell>
          <cell r="F4308" t="str">
            <v>0 - 503 - FULLBACK</v>
          </cell>
          <cell r="G4308" t="str">
            <v>APR</v>
          </cell>
          <cell r="H4308" t="str">
            <v>Delivery</v>
          </cell>
          <cell r="I4308">
            <v>21</v>
          </cell>
        </row>
        <row r="4309">
          <cell r="A4309" t="str">
            <v>PO PY</v>
          </cell>
          <cell r="B4309" t="str">
            <v>FIAT</v>
          </cell>
          <cell r="C4309" t="str">
            <v>FIAT</v>
          </cell>
          <cell r="D4309" t="str">
            <v>REST OF LATAM</v>
          </cell>
          <cell r="E4309" t="str">
            <v>ITALIA</v>
          </cell>
          <cell r="F4309" t="str">
            <v>0 - 503 - FULLBACK</v>
          </cell>
          <cell r="G4309" t="str">
            <v>APR</v>
          </cell>
          <cell r="H4309" t="str">
            <v>Prop. Stock Available</v>
          </cell>
          <cell r="I4309">
            <v>21</v>
          </cell>
        </row>
        <row r="4310">
          <cell r="A4310" t="str">
            <v>PO PY</v>
          </cell>
          <cell r="B4310" t="str">
            <v>FIAT</v>
          </cell>
          <cell r="C4310" t="str">
            <v>FIAT</v>
          </cell>
          <cell r="D4310" t="str">
            <v>REST OF LATAM</v>
          </cell>
          <cell r="E4310" t="str">
            <v>ITALIA</v>
          </cell>
          <cell r="F4310" t="str">
            <v>0 - 503 - FULLBACK</v>
          </cell>
          <cell r="G4310" t="str">
            <v>MAY</v>
          </cell>
          <cell r="H4310" t="str">
            <v>Delivery</v>
          </cell>
          <cell r="I4310">
            <v>37</v>
          </cell>
        </row>
        <row r="4311">
          <cell r="A4311" t="str">
            <v>PO PY</v>
          </cell>
          <cell r="B4311" t="str">
            <v>FIAT</v>
          </cell>
          <cell r="C4311" t="str">
            <v>FIAT</v>
          </cell>
          <cell r="D4311" t="str">
            <v>REST OF LATAM</v>
          </cell>
          <cell r="E4311" t="str">
            <v>ITALIA</v>
          </cell>
          <cell r="F4311" t="str">
            <v>0 - 503 - FULLBACK</v>
          </cell>
          <cell r="G4311" t="str">
            <v>MAY</v>
          </cell>
          <cell r="H4311" t="str">
            <v>Prop. Stock Available</v>
          </cell>
          <cell r="I4311">
            <v>58</v>
          </cell>
        </row>
        <row r="4312">
          <cell r="A4312" t="str">
            <v>PO PY</v>
          </cell>
          <cell r="B4312" t="str">
            <v>FIAT</v>
          </cell>
          <cell r="C4312" t="str">
            <v>FIAT</v>
          </cell>
          <cell r="D4312" t="str">
            <v>REST OF LATAM</v>
          </cell>
          <cell r="E4312" t="str">
            <v>ITALIA</v>
          </cell>
          <cell r="F4312" t="str">
            <v>0 - 503 - FULLBACK</v>
          </cell>
          <cell r="G4312" t="str">
            <v>JUN</v>
          </cell>
          <cell r="H4312" t="str">
            <v>Delivery</v>
          </cell>
          <cell r="I4312">
            <v>1</v>
          </cell>
        </row>
        <row r="4313">
          <cell r="A4313" t="str">
            <v>PO PY</v>
          </cell>
          <cell r="B4313" t="str">
            <v>FIAT</v>
          </cell>
          <cell r="C4313" t="str">
            <v>FIAT</v>
          </cell>
          <cell r="D4313" t="str">
            <v>REST OF LATAM</v>
          </cell>
          <cell r="E4313" t="str">
            <v>ITALIA</v>
          </cell>
          <cell r="F4313" t="str">
            <v>0 - 503 - FULLBACK</v>
          </cell>
          <cell r="G4313" t="str">
            <v>JUN</v>
          </cell>
          <cell r="H4313" t="str">
            <v>Prop. Stock Available</v>
          </cell>
          <cell r="I4313">
            <v>59</v>
          </cell>
        </row>
        <row r="4314">
          <cell r="A4314" t="str">
            <v>PO PY</v>
          </cell>
          <cell r="B4314" t="str">
            <v>FIAT</v>
          </cell>
          <cell r="C4314" t="str">
            <v>FIAT</v>
          </cell>
          <cell r="D4314" t="str">
            <v>REST OF LATAM</v>
          </cell>
          <cell r="E4314" t="str">
            <v>ITALIA</v>
          </cell>
          <cell r="F4314" t="str">
            <v>0 - 503 - FULLBACK</v>
          </cell>
          <cell r="G4314" t="str">
            <v>JUL</v>
          </cell>
          <cell r="H4314" t="str">
            <v>Delivery</v>
          </cell>
          <cell r="I4314">
            <v>5</v>
          </cell>
        </row>
        <row r="4315">
          <cell r="A4315" t="str">
            <v>PO PY</v>
          </cell>
          <cell r="B4315" t="str">
            <v>FIAT</v>
          </cell>
          <cell r="C4315" t="str">
            <v>FIAT</v>
          </cell>
          <cell r="D4315" t="str">
            <v>REST OF LATAM</v>
          </cell>
          <cell r="E4315" t="str">
            <v>ITALIA</v>
          </cell>
          <cell r="F4315" t="str">
            <v>0 - 503 - FULLBACK</v>
          </cell>
          <cell r="G4315" t="str">
            <v>JUL</v>
          </cell>
          <cell r="H4315" t="str">
            <v>Prop. Stock Available</v>
          </cell>
          <cell r="I4315">
            <v>64</v>
          </cell>
        </row>
        <row r="4316">
          <cell r="A4316" t="str">
            <v>PO PY</v>
          </cell>
          <cell r="B4316" t="str">
            <v>FIAT</v>
          </cell>
          <cell r="C4316" t="str">
            <v>FIAT</v>
          </cell>
          <cell r="D4316" t="str">
            <v>REST OF LATAM</v>
          </cell>
          <cell r="E4316" t="str">
            <v>ITALIA</v>
          </cell>
          <cell r="F4316" t="str">
            <v>0 - 503 - FULLBACK</v>
          </cell>
          <cell r="G4316" t="str">
            <v>AUG</v>
          </cell>
          <cell r="H4316" t="str">
            <v>Delivery</v>
          </cell>
          <cell r="I4316">
            <v>26</v>
          </cell>
        </row>
        <row r="4317">
          <cell r="A4317" t="str">
            <v>PO PY</v>
          </cell>
          <cell r="B4317" t="str">
            <v>FIAT</v>
          </cell>
          <cell r="C4317" t="str">
            <v>FIAT</v>
          </cell>
          <cell r="D4317" t="str">
            <v>REST OF LATAM</v>
          </cell>
          <cell r="E4317" t="str">
            <v>ITALIA</v>
          </cell>
          <cell r="F4317" t="str">
            <v>0 - 503 - FULLBACK</v>
          </cell>
          <cell r="G4317" t="str">
            <v>AUG</v>
          </cell>
          <cell r="H4317" t="str">
            <v>Prop. Stock Available</v>
          </cell>
          <cell r="I4317">
            <v>90</v>
          </cell>
        </row>
        <row r="4318">
          <cell r="A4318" t="str">
            <v>PO PY</v>
          </cell>
          <cell r="B4318" t="str">
            <v>FIAT</v>
          </cell>
          <cell r="C4318" t="str">
            <v>FIAT</v>
          </cell>
          <cell r="D4318" t="str">
            <v>REST OF LATAM</v>
          </cell>
          <cell r="E4318" t="str">
            <v>ITALIA</v>
          </cell>
          <cell r="F4318" t="str">
            <v>0 - 503 - FULLBACK</v>
          </cell>
          <cell r="G4318" t="str">
            <v>SEP</v>
          </cell>
          <cell r="H4318" t="str">
            <v>Prop. Stock Available</v>
          </cell>
          <cell r="I4318">
            <v>90</v>
          </cell>
        </row>
        <row r="4319">
          <cell r="A4319" t="str">
            <v>PO PY</v>
          </cell>
          <cell r="B4319" t="str">
            <v>FIAT</v>
          </cell>
          <cell r="C4319" t="str">
            <v>FIAT</v>
          </cell>
          <cell r="D4319" t="str">
            <v>REST OF LATAM</v>
          </cell>
          <cell r="E4319" t="str">
            <v>ITALIA</v>
          </cell>
          <cell r="F4319" t="str">
            <v>0 - 503 - FULLBACK</v>
          </cell>
          <cell r="G4319" t="str">
            <v>OCT</v>
          </cell>
          <cell r="H4319" t="str">
            <v>Prop. Stock Available</v>
          </cell>
          <cell r="I4319">
            <v>93</v>
          </cell>
        </row>
        <row r="4320">
          <cell r="A4320" t="str">
            <v>PO PY</v>
          </cell>
          <cell r="B4320" t="str">
            <v>FIAT</v>
          </cell>
          <cell r="C4320" t="str">
            <v>FIAT</v>
          </cell>
          <cell r="D4320" t="str">
            <v>REST OF LATAM</v>
          </cell>
          <cell r="E4320" t="str">
            <v>ITALIA</v>
          </cell>
          <cell r="F4320" t="str">
            <v>0 - 503 - FULLBACK</v>
          </cell>
          <cell r="G4320" t="str">
            <v>NOV</v>
          </cell>
          <cell r="H4320" t="str">
            <v>Delivery</v>
          </cell>
          <cell r="I4320">
            <v>35</v>
          </cell>
        </row>
        <row r="4321">
          <cell r="A4321" t="str">
            <v>PO PY</v>
          </cell>
          <cell r="B4321" t="str">
            <v>FIAT</v>
          </cell>
          <cell r="C4321" t="str">
            <v>FIAT</v>
          </cell>
          <cell r="D4321" t="str">
            <v>REST OF LATAM</v>
          </cell>
          <cell r="E4321" t="str">
            <v>ITALIA</v>
          </cell>
          <cell r="F4321" t="str">
            <v>0 - 503 - FULLBACK</v>
          </cell>
          <cell r="G4321" t="str">
            <v>NOV</v>
          </cell>
          <cell r="H4321" t="str">
            <v>Prop. Stock Available</v>
          </cell>
          <cell r="I4321">
            <v>128</v>
          </cell>
        </row>
        <row r="4322">
          <cell r="A4322" t="str">
            <v>PO PY</v>
          </cell>
          <cell r="B4322" t="str">
            <v>FIAT</v>
          </cell>
          <cell r="C4322" t="str">
            <v>FIAT</v>
          </cell>
          <cell r="D4322" t="str">
            <v>REST OF LATAM</v>
          </cell>
          <cell r="E4322" t="str">
            <v>ITALIA</v>
          </cell>
          <cell r="F4322" t="str">
            <v>0 - 301 - 500HB MEX</v>
          </cell>
          <cell r="G4322" t="str">
            <v>JAN</v>
          </cell>
          <cell r="H4322" t="str">
            <v>Dealer Stock</v>
          </cell>
          <cell r="I4322">
            <v>3</v>
          </cell>
        </row>
        <row r="4323">
          <cell r="A4323" t="str">
            <v>PO PY</v>
          </cell>
          <cell r="B4323" t="str">
            <v>FIAT</v>
          </cell>
          <cell r="C4323" t="str">
            <v>FIAT</v>
          </cell>
          <cell r="D4323" t="str">
            <v>REST OF LATAM</v>
          </cell>
          <cell r="E4323" t="str">
            <v>ITALIA</v>
          </cell>
          <cell r="F4323" t="str">
            <v>0 - 301 - 500HB MEX</v>
          </cell>
          <cell r="G4323" t="str">
            <v>FEB</v>
          </cell>
          <cell r="H4323" t="str">
            <v>Dealer Stock</v>
          </cell>
          <cell r="I4323">
            <v>3</v>
          </cell>
        </row>
        <row r="4324">
          <cell r="A4324" t="str">
            <v>PO PY</v>
          </cell>
          <cell r="B4324" t="str">
            <v>FIAT</v>
          </cell>
          <cell r="C4324" t="str">
            <v>FIAT</v>
          </cell>
          <cell r="D4324" t="str">
            <v>REST OF LATAM</v>
          </cell>
          <cell r="E4324" t="str">
            <v>ITALIA</v>
          </cell>
          <cell r="F4324" t="str">
            <v>0 - 301 - 500HB MEX</v>
          </cell>
          <cell r="G4324" t="str">
            <v>MAR</v>
          </cell>
          <cell r="H4324" t="str">
            <v>Dealer Stock</v>
          </cell>
          <cell r="I4324">
            <v>3</v>
          </cell>
        </row>
        <row r="4325">
          <cell r="A4325" t="str">
            <v>PO PY</v>
          </cell>
          <cell r="B4325" t="str">
            <v>FIAT</v>
          </cell>
          <cell r="C4325" t="str">
            <v>FIAT</v>
          </cell>
          <cell r="D4325" t="str">
            <v>REST OF LATAM</v>
          </cell>
          <cell r="E4325" t="str">
            <v>ITALIA</v>
          </cell>
          <cell r="F4325" t="str">
            <v>0 - 301 - 500HB MEX</v>
          </cell>
          <cell r="G4325" t="str">
            <v>APR</v>
          </cell>
          <cell r="H4325" t="str">
            <v>Dealer Stock</v>
          </cell>
          <cell r="I4325">
            <v>3</v>
          </cell>
        </row>
        <row r="4326">
          <cell r="A4326" t="str">
            <v>PO PY</v>
          </cell>
          <cell r="B4326" t="str">
            <v>FIAT</v>
          </cell>
          <cell r="C4326" t="str">
            <v>FIAT</v>
          </cell>
          <cell r="D4326" t="str">
            <v>REST OF LATAM</v>
          </cell>
          <cell r="E4326" t="str">
            <v>ITALIA</v>
          </cell>
          <cell r="F4326" t="str">
            <v>0 - 301 - 500HB MEX</v>
          </cell>
          <cell r="G4326" t="str">
            <v>MAY</v>
          </cell>
          <cell r="H4326" t="str">
            <v>Dealer Stock</v>
          </cell>
          <cell r="I4326">
            <v>3</v>
          </cell>
        </row>
        <row r="4327">
          <cell r="A4327" t="str">
            <v>PO PY</v>
          </cell>
          <cell r="B4327" t="str">
            <v>FIAT</v>
          </cell>
          <cell r="C4327" t="str">
            <v>FIAT</v>
          </cell>
          <cell r="D4327" t="str">
            <v>REST OF LATAM</v>
          </cell>
          <cell r="E4327" t="str">
            <v>ITALIA</v>
          </cell>
          <cell r="F4327" t="str">
            <v>0 - 301 - 500HB MEX</v>
          </cell>
          <cell r="G4327" t="str">
            <v>JUN</v>
          </cell>
          <cell r="H4327" t="str">
            <v>Dealer Stock</v>
          </cell>
          <cell r="I4327">
            <v>3</v>
          </cell>
        </row>
        <row r="4328">
          <cell r="A4328" t="str">
            <v>PO PY</v>
          </cell>
          <cell r="B4328" t="str">
            <v>FIAT</v>
          </cell>
          <cell r="C4328" t="str">
            <v>FIAT</v>
          </cell>
          <cell r="D4328" t="str">
            <v>REST OF LATAM</v>
          </cell>
          <cell r="E4328" t="str">
            <v>ITALIA</v>
          </cell>
          <cell r="F4328" t="str">
            <v>0 - 301 - 500HB MEX</v>
          </cell>
          <cell r="G4328" t="str">
            <v>JUL</v>
          </cell>
          <cell r="H4328" t="str">
            <v>Dealer Stock</v>
          </cell>
          <cell r="I4328">
            <v>3</v>
          </cell>
        </row>
        <row r="4329">
          <cell r="A4329" t="str">
            <v>PO PY</v>
          </cell>
          <cell r="B4329" t="str">
            <v>FIAT</v>
          </cell>
          <cell r="C4329" t="str">
            <v>FIAT</v>
          </cell>
          <cell r="D4329" t="str">
            <v>REST OF LATAM</v>
          </cell>
          <cell r="E4329" t="str">
            <v>ITALIA</v>
          </cell>
          <cell r="F4329" t="str">
            <v>0 - 301 - 500HB MEX</v>
          </cell>
          <cell r="G4329" t="str">
            <v>AUG</v>
          </cell>
          <cell r="H4329" t="str">
            <v>Dealer Stock</v>
          </cell>
          <cell r="I4329">
            <v>3</v>
          </cell>
        </row>
        <row r="4330">
          <cell r="A4330" t="str">
            <v>PO PY</v>
          </cell>
          <cell r="B4330" t="str">
            <v>FIAT</v>
          </cell>
          <cell r="C4330" t="str">
            <v>FIAT</v>
          </cell>
          <cell r="D4330" t="str">
            <v>REST OF LATAM</v>
          </cell>
          <cell r="E4330" t="str">
            <v>ITALIA</v>
          </cell>
          <cell r="F4330" t="str">
            <v>0 - 301 - 500HB MEX</v>
          </cell>
          <cell r="G4330" t="str">
            <v>SEP</v>
          </cell>
          <cell r="H4330" t="str">
            <v>Dealer Stock</v>
          </cell>
          <cell r="I4330">
            <v>3</v>
          </cell>
        </row>
        <row r="4331">
          <cell r="A4331" t="str">
            <v>PO PY</v>
          </cell>
          <cell r="B4331" t="str">
            <v>FIAT</v>
          </cell>
          <cell r="C4331" t="str">
            <v>FIAT</v>
          </cell>
          <cell r="D4331" t="str">
            <v>REST OF LATAM</v>
          </cell>
          <cell r="E4331" t="str">
            <v>ITALIA</v>
          </cell>
          <cell r="F4331" t="str">
            <v>0 - 301 - 500HB MEX</v>
          </cell>
          <cell r="G4331" t="str">
            <v>DEC</v>
          </cell>
          <cell r="H4331" t="str">
            <v>Retail Total</v>
          </cell>
          <cell r="I4331">
            <v>1</v>
          </cell>
        </row>
        <row r="4332">
          <cell r="A4332" t="str">
            <v>PO PY</v>
          </cell>
          <cell r="B4332" t="str">
            <v>FIAT</v>
          </cell>
          <cell r="C4332" t="str">
            <v>FIAT</v>
          </cell>
          <cell r="D4332" t="str">
            <v>REST OF LATAM</v>
          </cell>
          <cell r="E4332" t="str">
            <v>ARGENTINA</v>
          </cell>
          <cell r="F4332" t="str">
            <v>0 - 196 - 326 2V</v>
          </cell>
          <cell r="G4332" t="str">
            <v>JAN</v>
          </cell>
          <cell r="H4332" t="str">
            <v>Retail Total</v>
          </cell>
          <cell r="I4332">
            <v>1</v>
          </cell>
        </row>
        <row r="4333">
          <cell r="A4333" t="str">
            <v>PO PY</v>
          </cell>
          <cell r="B4333" t="str">
            <v>FIAT</v>
          </cell>
          <cell r="C4333" t="str">
            <v>FIAT</v>
          </cell>
          <cell r="D4333" t="str">
            <v>REST OF LATAM</v>
          </cell>
          <cell r="E4333" t="str">
            <v>ARGENTINA</v>
          </cell>
          <cell r="F4333" t="str">
            <v>0 - 196 - 326 2V</v>
          </cell>
          <cell r="G4333" t="str">
            <v>JAN</v>
          </cell>
          <cell r="H4333" t="str">
            <v>Dealer Stock</v>
          </cell>
          <cell r="I4333">
            <v>29</v>
          </cell>
        </row>
        <row r="4334">
          <cell r="A4334" t="str">
            <v>PO PY</v>
          </cell>
          <cell r="B4334" t="str">
            <v>FIAT</v>
          </cell>
          <cell r="C4334" t="str">
            <v>FIAT</v>
          </cell>
          <cell r="D4334" t="str">
            <v>REST OF LATAM</v>
          </cell>
          <cell r="E4334" t="str">
            <v>ARGENTINA</v>
          </cell>
          <cell r="F4334" t="str">
            <v>0 - 196 - 326 2V</v>
          </cell>
          <cell r="G4334" t="str">
            <v>FEB</v>
          </cell>
          <cell r="H4334" t="str">
            <v>Dealer Stock</v>
          </cell>
          <cell r="I4334">
            <v>29</v>
          </cell>
        </row>
        <row r="4335">
          <cell r="A4335" t="str">
            <v>PO PY</v>
          </cell>
          <cell r="B4335" t="str">
            <v>FIAT</v>
          </cell>
          <cell r="C4335" t="str">
            <v>FIAT</v>
          </cell>
          <cell r="D4335" t="str">
            <v>REST OF LATAM</v>
          </cell>
          <cell r="E4335" t="str">
            <v>ARGENTINA</v>
          </cell>
          <cell r="F4335" t="str">
            <v>0 - 196 - 326 2V</v>
          </cell>
          <cell r="G4335" t="str">
            <v>MAR</v>
          </cell>
          <cell r="H4335" t="str">
            <v>Retail Total</v>
          </cell>
          <cell r="I4335">
            <v>3</v>
          </cell>
        </row>
        <row r="4336">
          <cell r="A4336" t="str">
            <v>PO PY</v>
          </cell>
          <cell r="B4336" t="str">
            <v>FIAT</v>
          </cell>
          <cell r="C4336" t="str">
            <v>FIAT</v>
          </cell>
          <cell r="D4336" t="str">
            <v>REST OF LATAM</v>
          </cell>
          <cell r="E4336" t="str">
            <v>ARGENTINA</v>
          </cell>
          <cell r="F4336" t="str">
            <v>0 - 196 - 326 2V</v>
          </cell>
          <cell r="G4336" t="str">
            <v>MAR</v>
          </cell>
          <cell r="H4336" t="str">
            <v>Dealer Stock</v>
          </cell>
          <cell r="I4336">
            <v>26</v>
          </cell>
        </row>
        <row r="4337">
          <cell r="A4337" t="str">
            <v>PO PY</v>
          </cell>
          <cell r="B4337" t="str">
            <v>FIAT</v>
          </cell>
          <cell r="C4337" t="str">
            <v>FIAT</v>
          </cell>
          <cell r="D4337" t="str">
            <v>REST OF LATAM</v>
          </cell>
          <cell r="E4337" t="str">
            <v>ARGENTINA</v>
          </cell>
          <cell r="F4337" t="str">
            <v>0 - 196 - 326 2V</v>
          </cell>
          <cell r="G4337" t="str">
            <v>APR</v>
          </cell>
          <cell r="H4337" t="str">
            <v>Retail Total</v>
          </cell>
          <cell r="I4337">
            <v>3</v>
          </cell>
        </row>
        <row r="4338">
          <cell r="A4338" t="str">
            <v>PO PY</v>
          </cell>
          <cell r="B4338" t="str">
            <v>FIAT</v>
          </cell>
          <cell r="C4338" t="str">
            <v>FIAT</v>
          </cell>
          <cell r="D4338" t="str">
            <v>REST OF LATAM</v>
          </cell>
          <cell r="E4338" t="str">
            <v>ARGENTINA</v>
          </cell>
          <cell r="F4338" t="str">
            <v>0 - 196 - 326 2V</v>
          </cell>
          <cell r="G4338" t="str">
            <v>APR</v>
          </cell>
          <cell r="H4338" t="str">
            <v>Dealer Stock</v>
          </cell>
          <cell r="I4338">
            <v>23</v>
          </cell>
        </row>
        <row r="4339">
          <cell r="A4339" t="str">
            <v>PO PY</v>
          </cell>
          <cell r="B4339" t="str">
            <v>FIAT</v>
          </cell>
          <cell r="C4339" t="str">
            <v>FIAT</v>
          </cell>
          <cell r="D4339" t="str">
            <v>REST OF LATAM</v>
          </cell>
          <cell r="E4339" t="str">
            <v>ARGENTINA</v>
          </cell>
          <cell r="F4339" t="str">
            <v>0 - 196 - 326 2V</v>
          </cell>
          <cell r="G4339" t="str">
            <v>MAY</v>
          </cell>
          <cell r="H4339" t="str">
            <v>Dealer Stock</v>
          </cell>
          <cell r="I4339">
            <v>23</v>
          </cell>
        </row>
        <row r="4340">
          <cell r="A4340" t="str">
            <v>PO PY</v>
          </cell>
          <cell r="B4340" t="str">
            <v>FIAT</v>
          </cell>
          <cell r="C4340" t="str">
            <v>FIAT</v>
          </cell>
          <cell r="D4340" t="str">
            <v>REST OF LATAM</v>
          </cell>
          <cell r="E4340" t="str">
            <v>ARGENTINA</v>
          </cell>
          <cell r="F4340" t="str">
            <v>0 - 196 - 326 2V</v>
          </cell>
          <cell r="G4340" t="str">
            <v>JUN</v>
          </cell>
          <cell r="H4340" t="str">
            <v>Retail Total</v>
          </cell>
          <cell r="I4340">
            <v>2</v>
          </cell>
        </row>
        <row r="4341">
          <cell r="A4341" t="str">
            <v>PO PY</v>
          </cell>
          <cell r="B4341" t="str">
            <v>FIAT</v>
          </cell>
          <cell r="C4341" t="str">
            <v>FIAT</v>
          </cell>
          <cell r="D4341" t="str">
            <v>REST OF LATAM</v>
          </cell>
          <cell r="E4341" t="str">
            <v>ARGENTINA</v>
          </cell>
          <cell r="F4341" t="str">
            <v>0 - 196 - 326 2V</v>
          </cell>
          <cell r="G4341" t="str">
            <v>JUN</v>
          </cell>
          <cell r="H4341" t="str">
            <v>Dealer Stock</v>
          </cell>
          <cell r="I4341">
            <v>21</v>
          </cell>
        </row>
        <row r="4342">
          <cell r="A4342" t="str">
            <v>PO PY</v>
          </cell>
          <cell r="B4342" t="str">
            <v>FIAT</v>
          </cell>
          <cell r="C4342" t="str">
            <v>FIAT</v>
          </cell>
          <cell r="D4342" t="str">
            <v>REST OF LATAM</v>
          </cell>
          <cell r="E4342" t="str">
            <v>ARGENTINA</v>
          </cell>
          <cell r="F4342" t="str">
            <v>0 - 196 - 326 2V</v>
          </cell>
          <cell r="G4342" t="str">
            <v>JUL</v>
          </cell>
          <cell r="H4342" t="str">
            <v>Retail Total</v>
          </cell>
          <cell r="I4342">
            <v>2</v>
          </cell>
        </row>
        <row r="4343">
          <cell r="A4343" t="str">
            <v>PO PY</v>
          </cell>
          <cell r="B4343" t="str">
            <v>FIAT</v>
          </cell>
          <cell r="C4343" t="str">
            <v>FIAT</v>
          </cell>
          <cell r="D4343" t="str">
            <v>REST OF LATAM</v>
          </cell>
          <cell r="E4343" t="str">
            <v>ARGENTINA</v>
          </cell>
          <cell r="F4343" t="str">
            <v>0 - 196 - 326 2V</v>
          </cell>
          <cell r="G4343" t="str">
            <v>JUL</v>
          </cell>
          <cell r="H4343" t="str">
            <v>Dealer Stock</v>
          </cell>
          <cell r="I4343">
            <v>19</v>
          </cell>
        </row>
        <row r="4344">
          <cell r="A4344" t="str">
            <v>PO PY</v>
          </cell>
          <cell r="B4344" t="str">
            <v>FIAT</v>
          </cell>
          <cell r="C4344" t="str">
            <v>FIAT</v>
          </cell>
          <cell r="D4344" t="str">
            <v>REST OF LATAM</v>
          </cell>
          <cell r="E4344" t="str">
            <v>ARGENTINA</v>
          </cell>
          <cell r="F4344" t="str">
            <v>0 - 196 - 326 2V</v>
          </cell>
          <cell r="G4344" t="str">
            <v>AUG</v>
          </cell>
          <cell r="H4344" t="str">
            <v>Retail Total</v>
          </cell>
          <cell r="I4344">
            <v>1</v>
          </cell>
        </row>
        <row r="4345">
          <cell r="A4345" t="str">
            <v>PO PY</v>
          </cell>
          <cell r="B4345" t="str">
            <v>FIAT</v>
          </cell>
          <cell r="C4345" t="str">
            <v>FIAT</v>
          </cell>
          <cell r="D4345" t="str">
            <v>REST OF LATAM</v>
          </cell>
          <cell r="E4345" t="str">
            <v>ARGENTINA</v>
          </cell>
          <cell r="F4345" t="str">
            <v>0 - 196 - 326 2V</v>
          </cell>
          <cell r="G4345" t="str">
            <v>AUG</v>
          </cell>
          <cell r="H4345" t="str">
            <v>Dealer Stock</v>
          </cell>
          <cell r="I4345">
            <v>18</v>
          </cell>
        </row>
        <row r="4346">
          <cell r="A4346" t="str">
            <v>PO PY</v>
          </cell>
          <cell r="B4346" t="str">
            <v>FIAT</v>
          </cell>
          <cell r="C4346" t="str">
            <v>FIAT</v>
          </cell>
          <cell r="D4346" t="str">
            <v>REST OF LATAM</v>
          </cell>
          <cell r="E4346" t="str">
            <v>ARGENTINA</v>
          </cell>
          <cell r="F4346" t="str">
            <v>0 - 196 - 326 2V</v>
          </cell>
          <cell r="G4346" t="str">
            <v>SEP</v>
          </cell>
          <cell r="H4346" t="str">
            <v>Retail Total</v>
          </cell>
          <cell r="I4346">
            <v>2</v>
          </cell>
        </row>
        <row r="4347">
          <cell r="A4347" t="str">
            <v>PO PY</v>
          </cell>
          <cell r="B4347" t="str">
            <v>FIAT</v>
          </cell>
          <cell r="C4347" t="str">
            <v>FIAT</v>
          </cell>
          <cell r="D4347" t="str">
            <v>REST OF LATAM</v>
          </cell>
          <cell r="E4347" t="str">
            <v>ARGENTINA</v>
          </cell>
          <cell r="F4347" t="str">
            <v>0 - 196 - 326 2V</v>
          </cell>
          <cell r="G4347" t="str">
            <v>SEP</v>
          </cell>
          <cell r="H4347" t="str">
            <v>Dealer Stock</v>
          </cell>
          <cell r="I4347">
            <v>16</v>
          </cell>
        </row>
        <row r="4348">
          <cell r="A4348" t="str">
            <v>PO PY</v>
          </cell>
          <cell r="B4348" t="str">
            <v>FIAT</v>
          </cell>
          <cell r="C4348" t="str">
            <v>FIAT</v>
          </cell>
          <cell r="D4348" t="str">
            <v>REST OF LATAM</v>
          </cell>
          <cell r="E4348" t="str">
            <v>ARGENTINA</v>
          </cell>
          <cell r="F4348" t="str">
            <v>0 - 196 - 326 2V</v>
          </cell>
          <cell r="G4348" t="str">
            <v>OCT</v>
          </cell>
          <cell r="H4348" t="str">
            <v>Dealer Stock</v>
          </cell>
          <cell r="I4348">
            <v>9</v>
          </cell>
        </row>
        <row r="4349">
          <cell r="A4349" t="str">
            <v>PO PY</v>
          </cell>
          <cell r="B4349" t="str">
            <v>FIAT</v>
          </cell>
          <cell r="C4349" t="str">
            <v>FIAT</v>
          </cell>
          <cell r="D4349" t="str">
            <v>REST OF LATAM</v>
          </cell>
          <cell r="E4349" t="str">
            <v>ARGENTINA</v>
          </cell>
          <cell r="F4349" t="str">
            <v>0 - 196 - 326 2V</v>
          </cell>
          <cell r="G4349" t="str">
            <v>NOV</v>
          </cell>
          <cell r="H4349" t="str">
            <v>Retail Total</v>
          </cell>
          <cell r="I4349">
            <v>1</v>
          </cell>
        </row>
        <row r="4350">
          <cell r="A4350" t="str">
            <v>PO PY</v>
          </cell>
          <cell r="B4350" t="str">
            <v>FIAT</v>
          </cell>
          <cell r="C4350" t="str">
            <v>FIAT</v>
          </cell>
          <cell r="D4350" t="str">
            <v>REST OF LATAM</v>
          </cell>
          <cell r="E4350" t="str">
            <v>ARGENTINA</v>
          </cell>
          <cell r="F4350" t="str">
            <v>0 - 196 - 326 2V</v>
          </cell>
          <cell r="G4350" t="str">
            <v>NOV</v>
          </cell>
          <cell r="H4350" t="str">
            <v>Dealer Stock</v>
          </cell>
          <cell r="I4350">
            <v>8</v>
          </cell>
        </row>
        <row r="4351">
          <cell r="A4351" t="str">
            <v>PO PY</v>
          </cell>
          <cell r="B4351" t="str">
            <v>FIAT</v>
          </cell>
          <cell r="C4351" t="str">
            <v>FIAT</v>
          </cell>
          <cell r="D4351" t="str">
            <v>REST OF LATAM</v>
          </cell>
          <cell r="E4351" t="str">
            <v>ARGENTINA</v>
          </cell>
          <cell r="F4351" t="str">
            <v>0 - 196 - 326 2V</v>
          </cell>
          <cell r="G4351" t="str">
            <v>DEC</v>
          </cell>
          <cell r="H4351" t="str">
            <v>Dealer Stock</v>
          </cell>
          <cell r="I4351">
            <v>8</v>
          </cell>
        </row>
        <row r="4352">
          <cell r="A4352" t="str">
            <v>PO PY</v>
          </cell>
          <cell r="B4352" t="str">
            <v>FIAT</v>
          </cell>
          <cell r="C4352" t="str">
            <v>JEEP</v>
          </cell>
          <cell r="D4352" t="str">
            <v>REST OF LATAM</v>
          </cell>
          <cell r="E4352" t="str">
            <v>PERNAMBUCO</v>
          </cell>
          <cell r="F4352" t="str">
            <v>57 - 611 - RENEGADE (521/B1)</v>
          </cell>
          <cell r="G4352" t="str">
            <v>FEB</v>
          </cell>
          <cell r="H4352" t="str">
            <v>Delivery</v>
          </cell>
          <cell r="I4352">
            <v>121</v>
          </cell>
        </row>
        <row r="4353">
          <cell r="A4353" t="str">
            <v>PO PY</v>
          </cell>
          <cell r="B4353" t="str">
            <v>FIAT</v>
          </cell>
          <cell r="C4353" t="str">
            <v>JEEP</v>
          </cell>
          <cell r="D4353" t="str">
            <v>REST OF LATAM</v>
          </cell>
          <cell r="E4353" t="str">
            <v>PERNAMBUCO</v>
          </cell>
          <cell r="F4353" t="str">
            <v>57 - 611 - RENEGADE (521/B1)</v>
          </cell>
          <cell r="G4353" t="str">
            <v>FEB</v>
          </cell>
          <cell r="H4353" t="str">
            <v>Prop. Stock Available</v>
          </cell>
          <cell r="I4353">
            <v>121</v>
          </cell>
        </row>
        <row r="4354">
          <cell r="A4354" t="str">
            <v>PO PY</v>
          </cell>
          <cell r="B4354" t="str">
            <v>FIAT</v>
          </cell>
          <cell r="C4354" t="str">
            <v>JEEP</v>
          </cell>
          <cell r="D4354" t="str">
            <v>REST OF LATAM</v>
          </cell>
          <cell r="E4354" t="str">
            <v>PERNAMBUCO</v>
          </cell>
          <cell r="F4354" t="str">
            <v>57 - 611 - RENEGADE (521/B1)</v>
          </cell>
          <cell r="G4354" t="str">
            <v>MAR</v>
          </cell>
          <cell r="H4354" t="str">
            <v>Delivery</v>
          </cell>
          <cell r="I4354">
            <v>110</v>
          </cell>
        </row>
        <row r="4355">
          <cell r="A4355" t="str">
            <v>PO PY</v>
          </cell>
          <cell r="B4355" t="str">
            <v>FIAT</v>
          </cell>
          <cell r="C4355" t="str">
            <v>JEEP</v>
          </cell>
          <cell r="D4355" t="str">
            <v>REST OF LATAM</v>
          </cell>
          <cell r="E4355" t="str">
            <v>PERNAMBUCO</v>
          </cell>
          <cell r="F4355" t="str">
            <v>57 - 611 - RENEGADE (521/B1)</v>
          </cell>
          <cell r="G4355" t="str">
            <v>MAR</v>
          </cell>
          <cell r="H4355" t="str">
            <v>Wholesales Total</v>
          </cell>
          <cell r="I4355">
            <v>119</v>
          </cell>
        </row>
        <row r="4356">
          <cell r="A4356" t="str">
            <v>PO PY</v>
          </cell>
          <cell r="B4356" t="str">
            <v>FIAT</v>
          </cell>
          <cell r="C4356" t="str">
            <v>JEEP</v>
          </cell>
          <cell r="D4356" t="str">
            <v>REST OF LATAM</v>
          </cell>
          <cell r="E4356" t="str">
            <v>PERNAMBUCO</v>
          </cell>
          <cell r="F4356" t="str">
            <v>57 - 611 - RENEGADE (521/B1)</v>
          </cell>
          <cell r="G4356" t="str">
            <v>MAR</v>
          </cell>
          <cell r="H4356" t="str">
            <v>Prop. Stock Available</v>
          </cell>
          <cell r="I4356">
            <v>112</v>
          </cell>
        </row>
        <row r="4357">
          <cell r="A4357" t="str">
            <v>PO PY</v>
          </cell>
          <cell r="B4357" t="str">
            <v>FIAT</v>
          </cell>
          <cell r="C4357" t="str">
            <v>JEEP</v>
          </cell>
          <cell r="D4357" t="str">
            <v>REST OF LATAM</v>
          </cell>
          <cell r="E4357" t="str">
            <v>PERNAMBUCO</v>
          </cell>
          <cell r="F4357" t="str">
            <v>57 - 611 - RENEGADE (521/B1)</v>
          </cell>
          <cell r="G4357" t="str">
            <v>MAR</v>
          </cell>
          <cell r="H4357" t="str">
            <v>Dealer Stock</v>
          </cell>
          <cell r="I4357">
            <v>119</v>
          </cell>
        </row>
        <row r="4358">
          <cell r="A4358" t="str">
            <v>PO PY</v>
          </cell>
          <cell r="B4358" t="str">
            <v>FIAT</v>
          </cell>
          <cell r="C4358" t="str">
            <v>JEEP</v>
          </cell>
          <cell r="D4358" t="str">
            <v>REST OF LATAM</v>
          </cell>
          <cell r="E4358" t="str">
            <v>PERNAMBUCO</v>
          </cell>
          <cell r="F4358" t="str">
            <v>57 - 611 - RENEGADE (521/B1)</v>
          </cell>
          <cell r="G4358" t="str">
            <v>APR</v>
          </cell>
          <cell r="H4358" t="str">
            <v>Delivery</v>
          </cell>
          <cell r="I4358">
            <v>15</v>
          </cell>
        </row>
        <row r="4359">
          <cell r="A4359" t="str">
            <v>PO PY</v>
          </cell>
          <cell r="B4359" t="str">
            <v>FIAT</v>
          </cell>
          <cell r="C4359" t="str">
            <v>JEEP</v>
          </cell>
          <cell r="D4359" t="str">
            <v>REST OF LATAM</v>
          </cell>
          <cell r="E4359" t="str">
            <v>PERNAMBUCO</v>
          </cell>
          <cell r="F4359" t="str">
            <v>57 - 611 - RENEGADE (521/B1)</v>
          </cell>
          <cell r="G4359" t="str">
            <v>APR</v>
          </cell>
          <cell r="H4359" t="str">
            <v>Wholesales Total</v>
          </cell>
          <cell r="I4359">
            <v>40</v>
          </cell>
        </row>
        <row r="4360">
          <cell r="A4360" t="str">
            <v>PO PY</v>
          </cell>
          <cell r="B4360" t="str">
            <v>FIAT</v>
          </cell>
          <cell r="C4360" t="str">
            <v>JEEP</v>
          </cell>
          <cell r="D4360" t="str">
            <v>REST OF LATAM</v>
          </cell>
          <cell r="E4360" t="str">
            <v>PERNAMBUCO</v>
          </cell>
          <cell r="F4360" t="str">
            <v>57 - 611 - RENEGADE (521/B1)</v>
          </cell>
          <cell r="G4360" t="str">
            <v>APR</v>
          </cell>
          <cell r="H4360" t="str">
            <v>Prop. Stock Available</v>
          </cell>
          <cell r="I4360">
            <v>87</v>
          </cell>
        </row>
        <row r="4361">
          <cell r="A4361" t="str">
            <v>PO PY</v>
          </cell>
          <cell r="B4361" t="str">
            <v>FIAT</v>
          </cell>
          <cell r="C4361" t="str">
            <v>JEEP</v>
          </cell>
          <cell r="D4361" t="str">
            <v>REST OF LATAM</v>
          </cell>
          <cell r="E4361" t="str">
            <v>PERNAMBUCO</v>
          </cell>
          <cell r="F4361" t="str">
            <v>57 - 611 - RENEGADE (521/B1)</v>
          </cell>
          <cell r="G4361" t="str">
            <v>APR</v>
          </cell>
          <cell r="H4361" t="str">
            <v>Dealer Stock</v>
          </cell>
          <cell r="I4361">
            <v>159</v>
          </cell>
        </row>
        <row r="4362">
          <cell r="A4362" t="str">
            <v>PO PY</v>
          </cell>
          <cell r="B4362" t="str">
            <v>FIAT</v>
          </cell>
          <cell r="C4362" t="str">
            <v>JEEP</v>
          </cell>
          <cell r="D4362" t="str">
            <v>REST OF LATAM</v>
          </cell>
          <cell r="E4362" t="str">
            <v>PERNAMBUCO</v>
          </cell>
          <cell r="F4362" t="str">
            <v>57 - 611 - RENEGADE (521/B1)</v>
          </cell>
          <cell r="G4362" t="str">
            <v>MAY</v>
          </cell>
          <cell r="H4362" t="str">
            <v>Delivery</v>
          </cell>
          <cell r="I4362">
            <v>28</v>
          </cell>
        </row>
        <row r="4363">
          <cell r="A4363" t="str">
            <v>PO PY</v>
          </cell>
          <cell r="B4363" t="str">
            <v>FIAT</v>
          </cell>
          <cell r="C4363" t="str">
            <v>JEEP</v>
          </cell>
          <cell r="D4363" t="str">
            <v>REST OF LATAM</v>
          </cell>
          <cell r="E4363" t="str">
            <v>PERNAMBUCO</v>
          </cell>
          <cell r="F4363" t="str">
            <v>57 - 611 - RENEGADE (521/B1)</v>
          </cell>
          <cell r="G4363" t="str">
            <v>MAY</v>
          </cell>
          <cell r="H4363" t="str">
            <v>Wholesales Total</v>
          </cell>
          <cell r="I4363">
            <v>93</v>
          </cell>
        </row>
        <row r="4364">
          <cell r="A4364" t="str">
            <v>PO PY</v>
          </cell>
          <cell r="B4364" t="str">
            <v>FIAT</v>
          </cell>
          <cell r="C4364" t="str">
            <v>JEEP</v>
          </cell>
          <cell r="D4364" t="str">
            <v>REST OF LATAM</v>
          </cell>
          <cell r="E4364" t="str">
            <v>PERNAMBUCO</v>
          </cell>
          <cell r="F4364" t="str">
            <v>57 - 611 - RENEGADE (521/B1)</v>
          </cell>
          <cell r="G4364" t="str">
            <v>MAY</v>
          </cell>
          <cell r="H4364" t="str">
            <v>Prop. Stock Available</v>
          </cell>
          <cell r="I4364">
            <v>22</v>
          </cell>
        </row>
        <row r="4365">
          <cell r="A4365" t="str">
            <v>PO PY</v>
          </cell>
          <cell r="B4365" t="str">
            <v>FIAT</v>
          </cell>
          <cell r="C4365" t="str">
            <v>JEEP</v>
          </cell>
          <cell r="D4365" t="str">
            <v>REST OF LATAM</v>
          </cell>
          <cell r="E4365" t="str">
            <v>PERNAMBUCO</v>
          </cell>
          <cell r="F4365" t="str">
            <v>57 - 611 - RENEGADE (521/B1)</v>
          </cell>
          <cell r="G4365" t="str">
            <v>MAY</v>
          </cell>
          <cell r="H4365" t="str">
            <v>Dealer Stock</v>
          </cell>
          <cell r="I4365">
            <v>212</v>
          </cell>
        </row>
        <row r="4366">
          <cell r="A4366" t="str">
            <v>PO PY</v>
          </cell>
          <cell r="B4366" t="str">
            <v>FIAT</v>
          </cell>
          <cell r="C4366" t="str">
            <v>JEEP</v>
          </cell>
          <cell r="D4366" t="str">
            <v>REST OF LATAM</v>
          </cell>
          <cell r="E4366" t="str">
            <v>PERNAMBUCO</v>
          </cell>
          <cell r="F4366" t="str">
            <v>57 - 611 - RENEGADE (521/B1)</v>
          </cell>
          <cell r="G4366" t="str">
            <v>JUN</v>
          </cell>
          <cell r="H4366" t="str">
            <v>Delivery</v>
          </cell>
          <cell r="I4366">
            <v>21</v>
          </cell>
        </row>
        <row r="4367">
          <cell r="A4367" t="str">
            <v>PO PY</v>
          </cell>
          <cell r="B4367" t="str">
            <v>FIAT</v>
          </cell>
          <cell r="C4367" t="str">
            <v>JEEP</v>
          </cell>
          <cell r="D4367" t="str">
            <v>REST OF LATAM</v>
          </cell>
          <cell r="E4367" t="str">
            <v>PERNAMBUCO</v>
          </cell>
          <cell r="F4367" t="str">
            <v>57 - 611 - RENEGADE (521/B1)</v>
          </cell>
          <cell r="G4367" t="str">
            <v>JUN</v>
          </cell>
          <cell r="H4367" t="str">
            <v>Wholesales Total</v>
          </cell>
          <cell r="I4367">
            <v>39</v>
          </cell>
        </row>
        <row r="4368">
          <cell r="A4368" t="str">
            <v>PO PY</v>
          </cell>
          <cell r="B4368" t="str">
            <v>FIAT</v>
          </cell>
          <cell r="C4368" t="str">
            <v>JEEP</v>
          </cell>
          <cell r="D4368" t="str">
            <v>REST OF LATAM</v>
          </cell>
          <cell r="E4368" t="str">
            <v>PERNAMBUCO</v>
          </cell>
          <cell r="F4368" t="str">
            <v>57 - 611 - RENEGADE (521/B1)</v>
          </cell>
          <cell r="G4368" t="str">
            <v>JUN</v>
          </cell>
          <cell r="H4368" t="str">
            <v>Retail Total</v>
          </cell>
          <cell r="I4368">
            <v>33</v>
          </cell>
        </row>
        <row r="4369">
          <cell r="A4369" t="str">
            <v>PO PY</v>
          </cell>
          <cell r="B4369" t="str">
            <v>FIAT</v>
          </cell>
          <cell r="C4369" t="str">
            <v>JEEP</v>
          </cell>
          <cell r="D4369" t="str">
            <v>REST OF LATAM</v>
          </cell>
          <cell r="E4369" t="str">
            <v>PERNAMBUCO</v>
          </cell>
          <cell r="F4369" t="str">
            <v>57 - 611 - RENEGADE (521/B1)</v>
          </cell>
          <cell r="G4369" t="str">
            <v>JUN</v>
          </cell>
          <cell r="H4369" t="str">
            <v>Prop. Stock Available</v>
          </cell>
          <cell r="I4369">
            <v>4</v>
          </cell>
        </row>
        <row r="4370">
          <cell r="A4370" t="str">
            <v>PO PY</v>
          </cell>
          <cell r="B4370" t="str">
            <v>FIAT</v>
          </cell>
          <cell r="C4370" t="str">
            <v>JEEP</v>
          </cell>
          <cell r="D4370" t="str">
            <v>REST OF LATAM</v>
          </cell>
          <cell r="E4370" t="str">
            <v>PERNAMBUCO</v>
          </cell>
          <cell r="F4370" t="str">
            <v>57 - 611 - RENEGADE (521/B1)</v>
          </cell>
          <cell r="G4370" t="str">
            <v>JUN</v>
          </cell>
          <cell r="H4370" t="str">
            <v>Dealer Stock</v>
          </cell>
          <cell r="I4370">
            <v>218</v>
          </cell>
        </row>
        <row r="4371">
          <cell r="A4371" t="str">
            <v>PO PY</v>
          </cell>
          <cell r="B4371" t="str">
            <v>FIAT</v>
          </cell>
          <cell r="C4371" t="str">
            <v>JEEP</v>
          </cell>
          <cell r="D4371" t="str">
            <v>REST OF LATAM</v>
          </cell>
          <cell r="E4371" t="str">
            <v>PERNAMBUCO</v>
          </cell>
          <cell r="F4371" t="str">
            <v>57 - 611 - RENEGADE (521/B1)</v>
          </cell>
          <cell r="G4371" t="str">
            <v>JUL</v>
          </cell>
          <cell r="H4371" t="str">
            <v>Retail Total</v>
          </cell>
          <cell r="I4371">
            <v>46</v>
          </cell>
        </row>
        <row r="4372">
          <cell r="A4372" t="str">
            <v>PO PY</v>
          </cell>
          <cell r="B4372" t="str">
            <v>FIAT</v>
          </cell>
          <cell r="C4372" t="str">
            <v>JEEP</v>
          </cell>
          <cell r="D4372" t="str">
            <v>REST OF LATAM</v>
          </cell>
          <cell r="E4372" t="str">
            <v>PERNAMBUCO</v>
          </cell>
          <cell r="F4372" t="str">
            <v>57 - 611 - RENEGADE (521/B1)</v>
          </cell>
          <cell r="G4372" t="str">
            <v>JUL</v>
          </cell>
          <cell r="H4372" t="str">
            <v>Prop. Stock Available</v>
          </cell>
          <cell r="I4372">
            <v>4</v>
          </cell>
        </row>
        <row r="4373">
          <cell r="A4373" t="str">
            <v>PO PY</v>
          </cell>
          <cell r="B4373" t="str">
            <v>FIAT</v>
          </cell>
          <cell r="C4373" t="str">
            <v>JEEP</v>
          </cell>
          <cell r="D4373" t="str">
            <v>REST OF LATAM</v>
          </cell>
          <cell r="E4373" t="str">
            <v>PERNAMBUCO</v>
          </cell>
          <cell r="F4373" t="str">
            <v>57 - 611 - RENEGADE (521/B1)</v>
          </cell>
          <cell r="G4373" t="str">
            <v>JUL</v>
          </cell>
          <cell r="H4373" t="str">
            <v>Dealer Stock</v>
          </cell>
          <cell r="I4373">
            <v>172</v>
          </cell>
        </row>
        <row r="4374">
          <cell r="A4374" t="str">
            <v>PO PY</v>
          </cell>
          <cell r="B4374" t="str">
            <v>FIAT</v>
          </cell>
          <cell r="C4374" t="str">
            <v>JEEP</v>
          </cell>
          <cell r="D4374" t="str">
            <v>REST OF LATAM</v>
          </cell>
          <cell r="E4374" t="str">
            <v>PERNAMBUCO</v>
          </cell>
          <cell r="F4374" t="str">
            <v>57 - 611 - RENEGADE (521/B1)</v>
          </cell>
          <cell r="G4374" t="str">
            <v>AUG</v>
          </cell>
          <cell r="H4374" t="str">
            <v>Delivery</v>
          </cell>
          <cell r="I4374">
            <v>2</v>
          </cell>
        </row>
        <row r="4375">
          <cell r="A4375" t="str">
            <v>PO PY</v>
          </cell>
          <cell r="B4375" t="str">
            <v>FIAT</v>
          </cell>
          <cell r="C4375" t="str">
            <v>JEEP</v>
          </cell>
          <cell r="D4375" t="str">
            <v>REST OF LATAM</v>
          </cell>
          <cell r="E4375" t="str">
            <v>PERNAMBUCO</v>
          </cell>
          <cell r="F4375" t="str">
            <v>57 - 611 - RENEGADE (521/B1)</v>
          </cell>
          <cell r="G4375" t="str">
            <v>AUG</v>
          </cell>
          <cell r="H4375" t="str">
            <v>Wholesales Total</v>
          </cell>
          <cell r="I4375">
            <v>2</v>
          </cell>
        </row>
        <row r="4376">
          <cell r="A4376" t="str">
            <v>PO PY</v>
          </cell>
          <cell r="B4376" t="str">
            <v>FIAT</v>
          </cell>
          <cell r="C4376" t="str">
            <v>JEEP</v>
          </cell>
          <cell r="D4376" t="str">
            <v>REST OF LATAM</v>
          </cell>
          <cell r="E4376" t="str">
            <v>PERNAMBUCO</v>
          </cell>
          <cell r="F4376" t="str">
            <v>57 - 611 - RENEGADE (521/B1)</v>
          </cell>
          <cell r="G4376" t="str">
            <v>AUG</v>
          </cell>
          <cell r="H4376" t="str">
            <v>Retail Total</v>
          </cell>
          <cell r="I4376">
            <v>50</v>
          </cell>
        </row>
        <row r="4377">
          <cell r="A4377" t="str">
            <v>PO PY</v>
          </cell>
          <cell r="B4377" t="str">
            <v>FIAT</v>
          </cell>
          <cell r="C4377" t="str">
            <v>JEEP</v>
          </cell>
          <cell r="D4377" t="str">
            <v>REST OF LATAM</v>
          </cell>
          <cell r="E4377" t="str">
            <v>PERNAMBUCO</v>
          </cell>
          <cell r="F4377" t="str">
            <v>57 - 611 - RENEGADE (521/B1)</v>
          </cell>
          <cell r="G4377" t="str">
            <v>AUG</v>
          </cell>
          <cell r="H4377" t="str">
            <v>Prop. Stock Available</v>
          </cell>
          <cell r="I4377">
            <v>4</v>
          </cell>
        </row>
        <row r="4378">
          <cell r="A4378" t="str">
            <v>PO PY</v>
          </cell>
          <cell r="B4378" t="str">
            <v>FIAT</v>
          </cell>
          <cell r="C4378" t="str">
            <v>JEEP</v>
          </cell>
          <cell r="D4378" t="str">
            <v>REST OF LATAM</v>
          </cell>
          <cell r="E4378" t="str">
            <v>PERNAMBUCO</v>
          </cell>
          <cell r="F4378" t="str">
            <v>57 - 611 - RENEGADE (521/B1)</v>
          </cell>
          <cell r="G4378" t="str">
            <v>AUG</v>
          </cell>
          <cell r="H4378" t="str">
            <v>Dealer Stock</v>
          </cell>
          <cell r="I4378">
            <v>124</v>
          </cell>
        </row>
        <row r="4379">
          <cell r="A4379" t="str">
            <v>PO PY</v>
          </cell>
          <cell r="B4379" t="str">
            <v>FIAT</v>
          </cell>
          <cell r="C4379" t="str">
            <v>JEEP</v>
          </cell>
          <cell r="D4379" t="str">
            <v>REST OF LATAM</v>
          </cell>
          <cell r="E4379" t="str">
            <v>PERNAMBUCO</v>
          </cell>
          <cell r="F4379" t="str">
            <v>57 - 611 - RENEGADE (521/B1)</v>
          </cell>
          <cell r="G4379" t="str">
            <v>SEP</v>
          </cell>
          <cell r="H4379" t="str">
            <v>Delivery</v>
          </cell>
          <cell r="I4379">
            <v>13</v>
          </cell>
        </row>
        <row r="4380">
          <cell r="A4380" t="str">
            <v>PO PY</v>
          </cell>
          <cell r="B4380" t="str">
            <v>FIAT</v>
          </cell>
          <cell r="C4380" t="str">
            <v>JEEP</v>
          </cell>
          <cell r="D4380" t="str">
            <v>REST OF LATAM</v>
          </cell>
          <cell r="E4380" t="str">
            <v>PERNAMBUCO</v>
          </cell>
          <cell r="F4380" t="str">
            <v>57 - 611 - RENEGADE (521/B1)</v>
          </cell>
          <cell r="G4380" t="str">
            <v>SEP</v>
          </cell>
          <cell r="H4380" t="str">
            <v>Wholesales Total</v>
          </cell>
          <cell r="I4380">
            <v>15</v>
          </cell>
        </row>
        <row r="4381">
          <cell r="A4381" t="str">
            <v>PO PY</v>
          </cell>
          <cell r="B4381" t="str">
            <v>FIAT</v>
          </cell>
          <cell r="C4381" t="str">
            <v>JEEP</v>
          </cell>
          <cell r="D4381" t="str">
            <v>REST OF LATAM</v>
          </cell>
          <cell r="E4381" t="str">
            <v>PERNAMBUCO</v>
          </cell>
          <cell r="F4381" t="str">
            <v>57 - 611 - RENEGADE (521/B1)</v>
          </cell>
          <cell r="G4381" t="str">
            <v>SEP</v>
          </cell>
          <cell r="H4381" t="str">
            <v>Retail Total</v>
          </cell>
          <cell r="I4381">
            <v>49</v>
          </cell>
        </row>
        <row r="4382">
          <cell r="A4382" t="str">
            <v>PO PY</v>
          </cell>
          <cell r="B4382" t="str">
            <v>FIAT</v>
          </cell>
          <cell r="C4382" t="str">
            <v>JEEP</v>
          </cell>
          <cell r="D4382" t="str">
            <v>REST OF LATAM</v>
          </cell>
          <cell r="E4382" t="str">
            <v>PERNAMBUCO</v>
          </cell>
          <cell r="F4382" t="str">
            <v>57 - 611 - RENEGADE (521/B1)</v>
          </cell>
          <cell r="G4382" t="str">
            <v>SEP</v>
          </cell>
          <cell r="H4382" t="str">
            <v>Prop. Stock Available</v>
          </cell>
          <cell r="I4382">
            <v>1</v>
          </cell>
        </row>
        <row r="4383">
          <cell r="A4383" t="str">
            <v>PO PY</v>
          </cell>
          <cell r="B4383" t="str">
            <v>FIAT</v>
          </cell>
          <cell r="C4383" t="str">
            <v>JEEP</v>
          </cell>
          <cell r="D4383" t="str">
            <v>REST OF LATAM</v>
          </cell>
          <cell r="E4383" t="str">
            <v>PERNAMBUCO</v>
          </cell>
          <cell r="F4383" t="str">
            <v>57 - 611 - RENEGADE (521/B1)</v>
          </cell>
          <cell r="G4383" t="str">
            <v>SEP</v>
          </cell>
          <cell r="H4383" t="str">
            <v>Dealer Stock</v>
          </cell>
          <cell r="I4383">
            <v>90</v>
          </cell>
        </row>
        <row r="4384">
          <cell r="A4384" t="str">
            <v>PO PY</v>
          </cell>
          <cell r="B4384" t="str">
            <v>FIAT</v>
          </cell>
          <cell r="C4384" t="str">
            <v>JEEP</v>
          </cell>
          <cell r="D4384" t="str">
            <v>REST OF LATAM</v>
          </cell>
          <cell r="E4384" t="str">
            <v>PERNAMBUCO</v>
          </cell>
          <cell r="F4384" t="str">
            <v>57 - 611 - RENEGADE (521/B1)</v>
          </cell>
          <cell r="G4384" t="str">
            <v>OCT</v>
          </cell>
          <cell r="H4384" t="str">
            <v>Retail Total</v>
          </cell>
          <cell r="I4384">
            <v>28</v>
          </cell>
        </row>
        <row r="4385">
          <cell r="A4385" t="str">
            <v>PO PY</v>
          </cell>
          <cell r="B4385" t="str">
            <v>FIAT</v>
          </cell>
          <cell r="C4385" t="str">
            <v>JEEP</v>
          </cell>
          <cell r="D4385" t="str">
            <v>REST OF LATAM</v>
          </cell>
          <cell r="E4385" t="str">
            <v>PERNAMBUCO</v>
          </cell>
          <cell r="F4385" t="str">
            <v>57 - 611 - RENEGADE (521/B1)</v>
          </cell>
          <cell r="G4385" t="str">
            <v>OCT</v>
          </cell>
          <cell r="H4385" t="str">
            <v>Prop. Stock Available</v>
          </cell>
          <cell r="I4385">
            <v>2</v>
          </cell>
        </row>
        <row r="4386">
          <cell r="A4386" t="str">
            <v>PO PY</v>
          </cell>
          <cell r="B4386" t="str">
            <v>FIAT</v>
          </cell>
          <cell r="C4386" t="str">
            <v>JEEP</v>
          </cell>
          <cell r="D4386" t="str">
            <v>REST OF LATAM</v>
          </cell>
          <cell r="E4386" t="str">
            <v>PERNAMBUCO</v>
          </cell>
          <cell r="F4386" t="str">
            <v>57 - 611 - RENEGADE (521/B1)</v>
          </cell>
          <cell r="G4386" t="str">
            <v>OCT</v>
          </cell>
          <cell r="H4386" t="str">
            <v>Dealer Stock</v>
          </cell>
          <cell r="I4386">
            <v>67</v>
          </cell>
        </row>
        <row r="4387">
          <cell r="A4387" t="str">
            <v>PO PY</v>
          </cell>
          <cell r="B4387" t="str">
            <v>FIAT</v>
          </cell>
          <cell r="C4387" t="str">
            <v>JEEP</v>
          </cell>
          <cell r="D4387" t="str">
            <v>REST OF LATAM</v>
          </cell>
          <cell r="E4387" t="str">
            <v>PERNAMBUCO</v>
          </cell>
          <cell r="F4387" t="str">
            <v>57 - 611 - RENEGADE (521/B1)</v>
          </cell>
          <cell r="G4387" t="str">
            <v>NOV</v>
          </cell>
          <cell r="H4387" t="str">
            <v>Delivery</v>
          </cell>
          <cell r="I4387">
            <v>34</v>
          </cell>
        </row>
        <row r="4388">
          <cell r="A4388" t="str">
            <v>PO PY</v>
          </cell>
          <cell r="B4388" t="str">
            <v>FIAT</v>
          </cell>
          <cell r="C4388" t="str">
            <v>JEEP</v>
          </cell>
          <cell r="D4388" t="str">
            <v>REST OF LATAM</v>
          </cell>
          <cell r="E4388" t="str">
            <v>PERNAMBUCO</v>
          </cell>
          <cell r="F4388" t="str">
            <v>57 - 611 - RENEGADE (521/B1)</v>
          </cell>
          <cell r="G4388" t="str">
            <v>NOV</v>
          </cell>
          <cell r="H4388" t="str">
            <v>Wholesales Total</v>
          </cell>
          <cell r="I4388">
            <v>120</v>
          </cell>
        </row>
        <row r="4389">
          <cell r="A4389" t="str">
            <v>PO PY</v>
          </cell>
          <cell r="B4389" t="str">
            <v>FIAT</v>
          </cell>
          <cell r="C4389" t="str">
            <v>JEEP</v>
          </cell>
          <cell r="D4389" t="str">
            <v>REST OF LATAM</v>
          </cell>
          <cell r="E4389" t="str">
            <v>PERNAMBUCO</v>
          </cell>
          <cell r="F4389" t="str">
            <v>57 - 611 - RENEGADE (521/B1)</v>
          </cell>
          <cell r="G4389" t="str">
            <v>NOV</v>
          </cell>
          <cell r="H4389" t="str">
            <v>Retail Total</v>
          </cell>
          <cell r="I4389">
            <v>43</v>
          </cell>
        </row>
        <row r="4390">
          <cell r="A4390" t="str">
            <v>PO PY</v>
          </cell>
          <cell r="B4390" t="str">
            <v>FIAT</v>
          </cell>
          <cell r="C4390" t="str">
            <v>JEEP</v>
          </cell>
          <cell r="D4390" t="str">
            <v>REST OF LATAM</v>
          </cell>
          <cell r="E4390" t="str">
            <v>PERNAMBUCO</v>
          </cell>
          <cell r="F4390" t="str">
            <v>57 - 611 - RENEGADE (521/B1)</v>
          </cell>
          <cell r="G4390" t="str">
            <v>NOV</v>
          </cell>
          <cell r="H4390" t="str">
            <v>Prop. Stock Available</v>
          </cell>
          <cell r="I4390">
            <v>5</v>
          </cell>
        </row>
        <row r="4391">
          <cell r="A4391" t="str">
            <v>PO PY</v>
          </cell>
          <cell r="B4391" t="str">
            <v>FIAT</v>
          </cell>
          <cell r="C4391" t="str">
            <v>JEEP</v>
          </cell>
          <cell r="D4391" t="str">
            <v>REST OF LATAM</v>
          </cell>
          <cell r="E4391" t="str">
            <v>PERNAMBUCO</v>
          </cell>
          <cell r="F4391" t="str">
            <v>57 - 611 - RENEGADE (521/B1)</v>
          </cell>
          <cell r="G4391" t="str">
            <v>NOV</v>
          </cell>
          <cell r="H4391" t="str">
            <v>Dealer Stock</v>
          </cell>
          <cell r="I4391">
            <v>144</v>
          </cell>
        </row>
        <row r="4392">
          <cell r="A4392" t="str">
            <v>PO PY</v>
          </cell>
          <cell r="B4392" t="str">
            <v>FIAT</v>
          </cell>
          <cell r="C4392" t="str">
            <v>JEEP</v>
          </cell>
          <cell r="D4392" t="str">
            <v>REST OF LATAM</v>
          </cell>
          <cell r="E4392" t="str">
            <v>PERNAMBUCO</v>
          </cell>
          <cell r="F4392" t="str">
            <v>57 - 611 - RENEGADE (521/B1)</v>
          </cell>
          <cell r="G4392" t="str">
            <v>DEC</v>
          </cell>
          <cell r="H4392" t="str">
            <v>Delivery</v>
          </cell>
          <cell r="I4392">
            <v>1</v>
          </cell>
        </row>
        <row r="4393">
          <cell r="A4393" t="str">
            <v>PO PY</v>
          </cell>
          <cell r="B4393" t="str">
            <v>FIAT</v>
          </cell>
          <cell r="C4393" t="str">
            <v>JEEP</v>
          </cell>
          <cell r="D4393" t="str">
            <v>REST OF LATAM</v>
          </cell>
          <cell r="E4393" t="str">
            <v>PERNAMBUCO</v>
          </cell>
          <cell r="F4393" t="str">
            <v>57 - 611 - RENEGADE (521/B1)</v>
          </cell>
          <cell r="G4393" t="str">
            <v>DEC</v>
          </cell>
          <cell r="H4393" t="str">
            <v>Wholesales Total</v>
          </cell>
          <cell r="I4393">
            <v>2</v>
          </cell>
        </row>
        <row r="4394">
          <cell r="A4394" t="str">
            <v>PO PY</v>
          </cell>
          <cell r="B4394" t="str">
            <v>FIAT</v>
          </cell>
          <cell r="C4394" t="str">
            <v>JEEP</v>
          </cell>
          <cell r="D4394" t="str">
            <v>REST OF LATAM</v>
          </cell>
          <cell r="E4394" t="str">
            <v>PERNAMBUCO</v>
          </cell>
          <cell r="F4394" t="str">
            <v>57 - 611 - RENEGADE (521/B1)</v>
          </cell>
          <cell r="G4394" t="str">
            <v>DEC</v>
          </cell>
          <cell r="H4394" t="str">
            <v>Retail Total</v>
          </cell>
          <cell r="I4394">
            <v>36</v>
          </cell>
        </row>
        <row r="4395">
          <cell r="A4395" t="str">
            <v>PO PY</v>
          </cell>
          <cell r="B4395" t="str">
            <v>FIAT</v>
          </cell>
          <cell r="C4395" t="str">
            <v>JEEP</v>
          </cell>
          <cell r="D4395" t="str">
            <v>REST OF LATAM</v>
          </cell>
          <cell r="E4395" t="str">
            <v>PERNAMBUCO</v>
          </cell>
          <cell r="F4395" t="str">
            <v>57 - 611 - RENEGADE (521/B1)</v>
          </cell>
          <cell r="G4395" t="str">
            <v>DEC</v>
          </cell>
          <cell r="H4395" t="str">
            <v>Prop. Stock Available</v>
          </cell>
          <cell r="I4395">
            <v>5</v>
          </cell>
        </row>
        <row r="4396">
          <cell r="A4396" t="str">
            <v>PO PY</v>
          </cell>
          <cell r="B4396" t="str">
            <v>FIAT</v>
          </cell>
          <cell r="C4396" t="str">
            <v>JEEP</v>
          </cell>
          <cell r="D4396" t="str">
            <v>REST OF LATAM</v>
          </cell>
          <cell r="E4396" t="str">
            <v>PERNAMBUCO</v>
          </cell>
          <cell r="F4396" t="str">
            <v>57 - 611 - RENEGADE (521/B1)</v>
          </cell>
          <cell r="G4396" t="str">
            <v>DEC</v>
          </cell>
          <cell r="H4396" t="str">
            <v>Dealer Stock</v>
          </cell>
          <cell r="I4396">
            <v>110</v>
          </cell>
        </row>
        <row r="4397">
          <cell r="A4397" t="str">
            <v>PO PY</v>
          </cell>
          <cell r="B4397" t="str">
            <v>FIAT</v>
          </cell>
          <cell r="C4397" t="str">
            <v>JEEP</v>
          </cell>
          <cell r="D4397" t="str">
            <v>REST OF LATAM</v>
          </cell>
          <cell r="E4397" t="str">
            <v>PERNAMBUCO</v>
          </cell>
          <cell r="F4397" t="str">
            <v>57 - 675 - COMPASS (551/M1)</v>
          </cell>
          <cell r="G4397" t="str">
            <v>OCT</v>
          </cell>
          <cell r="H4397" t="str">
            <v>Prop. Stock Available</v>
          </cell>
          <cell r="I4397">
            <v>6</v>
          </cell>
        </row>
        <row r="4398">
          <cell r="A4398" t="str">
            <v>PO PY</v>
          </cell>
          <cell r="B4398" t="str">
            <v>FIAT</v>
          </cell>
          <cell r="C4398" t="str">
            <v>JEEP</v>
          </cell>
          <cell r="D4398" t="str">
            <v>REST OF LATAM</v>
          </cell>
          <cell r="E4398" t="str">
            <v>PERNAMBUCO</v>
          </cell>
          <cell r="F4398" t="str">
            <v>57 - 675 - COMPASS (551/M1)</v>
          </cell>
          <cell r="G4398" t="str">
            <v>NOV</v>
          </cell>
          <cell r="H4398" t="str">
            <v>Delivery</v>
          </cell>
          <cell r="I4398">
            <v>9</v>
          </cell>
        </row>
        <row r="4399">
          <cell r="A4399" t="str">
            <v>PO PY</v>
          </cell>
          <cell r="B4399" t="str">
            <v>FIAT</v>
          </cell>
          <cell r="C4399" t="str">
            <v>JEEP</v>
          </cell>
          <cell r="D4399" t="str">
            <v>REST OF LATAM</v>
          </cell>
          <cell r="E4399" t="str">
            <v>PERNAMBUCO</v>
          </cell>
          <cell r="F4399" t="str">
            <v>57 - 675 - COMPASS (551/M1)</v>
          </cell>
          <cell r="G4399" t="str">
            <v>NOV</v>
          </cell>
          <cell r="H4399" t="str">
            <v>Prop. Stock Available</v>
          </cell>
          <cell r="I4399">
            <v>13</v>
          </cell>
        </row>
        <row r="4400">
          <cell r="A4400" t="str">
            <v>PO PY</v>
          </cell>
          <cell r="B4400" t="str">
            <v>FIAT</v>
          </cell>
          <cell r="C4400" t="str">
            <v>JEEP</v>
          </cell>
          <cell r="D4400" t="str">
            <v>REST OF LATAM</v>
          </cell>
          <cell r="E4400" t="str">
            <v>PERNAMBUCO</v>
          </cell>
          <cell r="F4400" t="str">
            <v>57 - 675 - COMPASS (551/M1)</v>
          </cell>
          <cell r="G4400" t="str">
            <v>DEC</v>
          </cell>
          <cell r="H4400" t="str">
            <v>Delivery</v>
          </cell>
          <cell r="I4400">
            <v>11</v>
          </cell>
        </row>
        <row r="4401">
          <cell r="A4401" t="str">
            <v>PO PY</v>
          </cell>
          <cell r="B4401" t="str">
            <v>FIAT</v>
          </cell>
          <cell r="C4401" t="str">
            <v>JEEP</v>
          </cell>
          <cell r="D4401" t="str">
            <v>REST OF LATAM</v>
          </cell>
          <cell r="E4401" t="str">
            <v>PERNAMBUCO</v>
          </cell>
          <cell r="F4401" t="str">
            <v>57 - 675 - COMPASS (551/M1)</v>
          </cell>
          <cell r="G4401" t="str">
            <v>DEC</v>
          </cell>
          <cell r="H4401" t="str">
            <v>Wholesales Total</v>
          </cell>
          <cell r="I4401">
            <v>21</v>
          </cell>
        </row>
        <row r="4402">
          <cell r="A4402" t="str">
            <v>PO PY</v>
          </cell>
          <cell r="B4402" t="str">
            <v>FIAT</v>
          </cell>
          <cell r="C4402" t="str">
            <v>JEEP</v>
          </cell>
          <cell r="D4402" t="str">
            <v>REST OF LATAM</v>
          </cell>
          <cell r="E4402" t="str">
            <v>PERNAMBUCO</v>
          </cell>
          <cell r="F4402" t="str">
            <v>57 - 675 - COMPASS (551/M1)</v>
          </cell>
          <cell r="G4402" t="str">
            <v>DEC</v>
          </cell>
          <cell r="H4402" t="str">
            <v>Retail Total</v>
          </cell>
          <cell r="I4402">
            <v>9</v>
          </cell>
        </row>
        <row r="4403">
          <cell r="A4403" t="str">
            <v>PO PY</v>
          </cell>
          <cell r="B4403" t="str">
            <v>FIAT</v>
          </cell>
          <cell r="C4403" t="str">
            <v>JEEP</v>
          </cell>
          <cell r="D4403" t="str">
            <v>REST OF LATAM</v>
          </cell>
          <cell r="E4403" t="str">
            <v>PERNAMBUCO</v>
          </cell>
          <cell r="F4403" t="str">
            <v>57 - 675 - COMPASS (551/M1)</v>
          </cell>
          <cell r="G4403" t="str">
            <v>DEC</v>
          </cell>
          <cell r="H4403" t="str">
            <v>Prop. Stock Available</v>
          </cell>
          <cell r="I4403">
            <v>3</v>
          </cell>
        </row>
        <row r="4404">
          <cell r="A4404" t="str">
            <v>PO PY</v>
          </cell>
          <cell r="B4404" t="str">
            <v>FIAT</v>
          </cell>
          <cell r="C4404" t="str">
            <v>JEEP</v>
          </cell>
          <cell r="D4404" t="str">
            <v>REST OF LATAM</v>
          </cell>
          <cell r="E4404" t="str">
            <v>PERNAMBUCO</v>
          </cell>
          <cell r="F4404" t="str">
            <v>57 - 675 - COMPASS (551/M1)</v>
          </cell>
          <cell r="G4404" t="str">
            <v>DEC</v>
          </cell>
          <cell r="H4404" t="str">
            <v>Dealer Stock</v>
          </cell>
          <cell r="I4404">
            <v>12</v>
          </cell>
        </row>
        <row r="4405">
          <cell r="A4405" t="str">
            <v>PO PY</v>
          </cell>
          <cell r="B4405" t="str">
            <v>FIAT</v>
          </cell>
          <cell r="C4405" t="str">
            <v>RAM</v>
          </cell>
          <cell r="D4405" t="str">
            <v>REST OF LATAM</v>
          </cell>
          <cell r="E4405" t="str">
            <v>MEXICO</v>
          </cell>
          <cell r="F4405" t="str">
            <v>58 - DJ - 2500</v>
          </cell>
          <cell r="G4405" t="str">
            <v>JAN</v>
          </cell>
          <cell r="H4405" t="str">
            <v>Delivery</v>
          </cell>
          <cell r="I4405">
            <v>3</v>
          </cell>
        </row>
        <row r="4406">
          <cell r="A4406" t="str">
            <v>PO PY</v>
          </cell>
          <cell r="B4406" t="str">
            <v>FIAT</v>
          </cell>
          <cell r="C4406" t="str">
            <v>RAM</v>
          </cell>
          <cell r="D4406" t="str">
            <v>REST OF LATAM</v>
          </cell>
          <cell r="E4406" t="str">
            <v>MEXICO</v>
          </cell>
          <cell r="F4406" t="str">
            <v>58 - DJ - 2500</v>
          </cell>
          <cell r="G4406" t="str">
            <v>JAN</v>
          </cell>
          <cell r="H4406" t="str">
            <v>Wholesales Total</v>
          </cell>
          <cell r="I4406">
            <v>1</v>
          </cell>
        </row>
        <row r="4407">
          <cell r="A4407" t="str">
            <v>PO PY</v>
          </cell>
          <cell r="B4407" t="str">
            <v>FIAT</v>
          </cell>
          <cell r="C4407" t="str">
            <v>RAM</v>
          </cell>
          <cell r="D4407" t="str">
            <v>REST OF LATAM</v>
          </cell>
          <cell r="E4407" t="str">
            <v>MEXICO</v>
          </cell>
          <cell r="F4407" t="str">
            <v>58 - DJ - 2500</v>
          </cell>
          <cell r="G4407" t="str">
            <v>JAN</v>
          </cell>
          <cell r="H4407" t="str">
            <v>Retail Total</v>
          </cell>
          <cell r="I4407">
            <v>3</v>
          </cell>
        </row>
        <row r="4408">
          <cell r="A4408" t="str">
            <v>PO PY</v>
          </cell>
          <cell r="B4408" t="str">
            <v>FIAT</v>
          </cell>
          <cell r="C4408" t="str">
            <v>RAM</v>
          </cell>
          <cell r="D4408" t="str">
            <v>REST OF LATAM</v>
          </cell>
          <cell r="E4408" t="str">
            <v>MEXICO</v>
          </cell>
          <cell r="F4408" t="str">
            <v>58 - DJ - 2500</v>
          </cell>
          <cell r="G4408" t="str">
            <v>JAN</v>
          </cell>
          <cell r="H4408" t="str">
            <v>Prop. Stock Available</v>
          </cell>
          <cell r="I4408">
            <v>3</v>
          </cell>
        </row>
        <row r="4409">
          <cell r="A4409" t="str">
            <v>PO PY</v>
          </cell>
          <cell r="B4409" t="str">
            <v>FIAT</v>
          </cell>
          <cell r="C4409" t="str">
            <v>RAM</v>
          </cell>
          <cell r="D4409" t="str">
            <v>REST OF LATAM</v>
          </cell>
          <cell r="E4409" t="str">
            <v>MEXICO</v>
          </cell>
          <cell r="F4409" t="str">
            <v>58 - DJ - 2500</v>
          </cell>
          <cell r="G4409" t="str">
            <v>JAN</v>
          </cell>
          <cell r="H4409" t="str">
            <v>Dealer Stock</v>
          </cell>
          <cell r="I4409">
            <v>29</v>
          </cell>
        </row>
        <row r="4410">
          <cell r="A4410" t="str">
            <v>PO PY</v>
          </cell>
          <cell r="B4410" t="str">
            <v>FIAT</v>
          </cell>
          <cell r="C4410" t="str">
            <v>RAM</v>
          </cell>
          <cell r="D4410" t="str">
            <v>REST OF LATAM</v>
          </cell>
          <cell r="E4410" t="str">
            <v>MEXICO</v>
          </cell>
          <cell r="F4410" t="str">
            <v>58 - DJ - 2500</v>
          </cell>
          <cell r="G4410" t="str">
            <v>FEB</v>
          </cell>
          <cell r="H4410" t="str">
            <v>Delivery</v>
          </cell>
          <cell r="I4410">
            <v>1</v>
          </cell>
        </row>
        <row r="4411">
          <cell r="A4411" t="str">
            <v>PO PY</v>
          </cell>
          <cell r="B4411" t="str">
            <v>FIAT</v>
          </cell>
          <cell r="C4411" t="str">
            <v>RAM</v>
          </cell>
          <cell r="D4411" t="str">
            <v>REST OF LATAM</v>
          </cell>
          <cell r="E4411" t="str">
            <v>MEXICO</v>
          </cell>
          <cell r="F4411" t="str">
            <v>58 - DJ - 2500</v>
          </cell>
          <cell r="G4411" t="str">
            <v>FEB</v>
          </cell>
          <cell r="H4411" t="str">
            <v>Wholesales Total</v>
          </cell>
          <cell r="I4411">
            <v>2</v>
          </cell>
        </row>
        <row r="4412">
          <cell r="A4412" t="str">
            <v>PO PY</v>
          </cell>
          <cell r="B4412" t="str">
            <v>FIAT</v>
          </cell>
          <cell r="C4412" t="str">
            <v>RAM</v>
          </cell>
          <cell r="D4412" t="str">
            <v>REST OF LATAM</v>
          </cell>
          <cell r="E4412" t="str">
            <v>MEXICO</v>
          </cell>
          <cell r="F4412" t="str">
            <v>58 - DJ - 2500</v>
          </cell>
          <cell r="G4412" t="str">
            <v>FEB</v>
          </cell>
          <cell r="H4412" t="str">
            <v>Retail Total</v>
          </cell>
          <cell r="I4412">
            <v>2</v>
          </cell>
        </row>
        <row r="4413">
          <cell r="A4413" t="str">
            <v>PO PY</v>
          </cell>
          <cell r="B4413" t="str">
            <v>FIAT</v>
          </cell>
          <cell r="C4413" t="str">
            <v>RAM</v>
          </cell>
          <cell r="D4413" t="str">
            <v>REST OF LATAM</v>
          </cell>
          <cell r="E4413" t="str">
            <v>MEXICO</v>
          </cell>
          <cell r="F4413" t="str">
            <v>58 - DJ - 2500</v>
          </cell>
          <cell r="G4413" t="str">
            <v>FEB</v>
          </cell>
          <cell r="H4413" t="str">
            <v>Prop. Stock Available</v>
          </cell>
          <cell r="I4413">
            <v>2</v>
          </cell>
        </row>
        <row r="4414">
          <cell r="A4414" t="str">
            <v>PO PY</v>
          </cell>
          <cell r="B4414" t="str">
            <v>FIAT</v>
          </cell>
          <cell r="C4414" t="str">
            <v>RAM</v>
          </cell>
          <cell r="D4414" t="str">
            <v>REST OF LATAM</v>
          </cell>
          <cell r="E4414" t="str">
            <v>MEXICO</v>
          </cell>
          <cell r="F4414" t="str">
            <v>58 - DJ - 2500</v>
          </cell>
          <cell r="G4414" t="str">
            <v>FEB</v>
          </cell>
          <cell r="H4414" t="str">
            <v>Dealer Stock</v>
          </cell>
          <cell r="I4414">
            <v>29</v>
          </cell>
        </row>
        <row r="4415">
          <cell r="A4415" t="str">
            <v>PO PY</v>
          </cell>
          <cell r="B4415" t="str">
            <v>FIAT</v>
          </cell>
          <cell r="C4415" t="str">
            <v>RAM</v>
          </cell>
          <cell r="D4415" t="str">
            <v>REST OF LATAM</v>
          </cell>
          <cell r="E4415" t="str">
            <v>MEXICO</v>
          </cell>
          <cell r="F4415" t="str">
            <v>58 - DJ - 2500</v>
          </cell>
          <cell r="G4415" t="str">
            <v>MAR</v>
          </cell>
          <cell r="H4415" t="str">
            <v>Delivery</v>
          </cell>
          <cell r="I4415">
            <v>1</v>
          </cell>
        </row>
        <row r="4416">
          <cell r="A4416" t="str">
            <v>PO PY</v>
          </cell>
          <cell r="B4416" t="str">
            <v>FIAT</v>
          </cell>
          <cell r="C4416" t="str">
            <v>RAM</v>
          </cell>
          <cell r="D4416" t="str">
            <v>REST OF LATAM</v>
          </cell>
          <cell r="E4416" t="str">
            <v>MEXICO</v>
          </cell>
          <cell r="F4416" t="str">
            <v>58 - DJ - 2500</v>
          </cell>
          <cell r="G4416" t="str">
            <v>MAR</v>
          </cell>
          <cell r="H4416" t="str">
            <v>Wholesales Total</v>
          </cell>
          <cell r="I4416">
            <v>2</v>
          </cell>
        </row>
        <row r="4417">
          <cell r="A4417" t="str">
            <v>PO PY</v>
          </cell>
          <cell r="B4417" t="str">
            <v>FIAT</v>
          </cell>
          <cell r="C4417" t="str">
            <v>RAM</v>
          </cell>
          <cell r="D4417" t="str">
            <v>REST OF LATAM</v>
          </cell>
          <cell r="E4417" t="str">
            <v>MEXICO</v>
          </cell>
          <cell r="F4417" t="str">
            <v>58 - DJ - 2500</v>
          </cell>
          <cell r="G4417" t="str">
            <v>MAR</v>
          </cell>
          <cell r="H4417" t="str">
            <v>Retail Total</v>
          </cell>
          <cell r="I4417">
            <v>7</v>
          </cell>
        </row>
        <row r="4418">
          <cell r="A4418" t="str">
            <v>PO PY</v>
          </cell>
          <cell r="B4418" t="str">
            <v>FIAT</v>
          </cell>
          <cell r="C4418" t="str">
            <v>RAM</v>
          </cell>
          <cell r="D4418" t="str">
            <v>REST OF LATAM</v>
          </cell>
          <cell r="E4418" t="str">
            <v>MEXICO</v>
          </cell>
          <cell r="F4418" t="str">
            <v>58 - DJ - 2500</v>
          </cell>
          <cell r="G4418" t="str">
            <v>MAR</v>
          </cell>
          <cell r="H4418" t="str">
            <v>Prop. Stock Available</v>
          </cell>
          <cell r="I4418">
            <v>1</v>
          </cell>
        </row>
        <row r="4419">
          <cell r="A4419" t="str">
            <v>PO PY</v>
          </cell>
          <cell r="B4419" t="str">
            <v>FIAT</v>
          </cell>
          <cell r="C4419" t="str">
            <v>RAM</v>
          </cell>
          <cell r="D4419" t="str">
            <v>REST OF LATAM</v>
          </cell>
          <cell r="E4419" t="str">
            <v>MEXICO</v>
          </cell>
          <cell r="F4419" t="str">
            <v>58 - DJ - 2500</v>
          </cell>
          <cell r="G4419" t="str">
            <v>MAR</v>
          </cell>
          <cell r="H4419" t="str">
            <v>Dealer Stock</v>
          </cell>
          <cell r="I4419">
            <v>24</v>
          </cell>
        </row>
        <row r="4420">
          <cell r="A4420" t="str">
            <v>PO PY</v>
          </cell>
          <cell r="B4420" t="str">
            <v>FIAT</v>
          </cell>
          <cell r="C4420" t="str">
            <v>RAM</v>
          </cell>
          <cell r="D4420" t="str">
            <v>REST OF LATAM</v>
          </cell>
          <cell r="E4420" t="str">
            <v>MEXICO</v>
          </cell>
          <cell r="F4420" t="str">
            <v>58 - DJ - 2500</v>
          </cell>
          <cell r="G4420" t="str">
            <v>APR</v>
          </cell>
          <cell r="H4420" t="str">
            <v>Delivery</v>
          </cell>
          <cell r="I4420">
            <v>4</v>
          </cell>
        </row>
        <row r="4421">
          <cell r="A4421" t="str">
            <v>PO PY</v>
          </cell>
          <cell r="B4421" t="str">
            <v>FIAT</v>
          </cell>
          <cell r="C4421" t="str">
            <v>RAM</v>
          </cell>
          <cell r="D4421" t="str">
            <v>REST OF LATAM</v>
          </cell>
          <cell r="E4421" t="str">
            <v>MEXICO</v>
          </cell>
          <cell r="F4421" t="str">
            <v>58 - DJ - 2500</v>
          </cell>
          <cell r="G4421" t="str">
            <v>APR</v>
          </cell>
          <cell r="H4421" t="str">
            <v>Wholesales Total</v>
          </cell>
          <cell r="I4421">
            <v>5</v>
          </cell>
        </row>
        <row r="4422">
          <cell r="A4422" t="str">
            <v>PO PY</v>
          </cell>
          <cell r="B4422" t="str">
            <v>FIAT</v>
          </cell>
          <cell r="C4422" t="str">
            <v>RAM</v>
          </cell>
          <cell r="D4422" t="str">
            <v>REST OF LATAM</v>
          </cell>
          <cell r="E4422" t="str">
            <v>MEXICO</v>
          </cell>
          <cell r="F4422" t="str">
            <v>58 - DJ - 2500</v>
          </cell>
          <cell r="G4422" t="str">
            <v>APR</v>
          </cell>
          <cell r="H4422" t="str">
            <v>Retail Total</v>
          </cell>
          <cell r="I4422">
            <v>7</v>
          </cell>
        </row>
        <row r="4423">
          <cell r="A4423" t="str">
            <v>PO PY</v>
          </cell>
          <cell r="B4423" t="str">
            <v>FIAT</v>
          </cell>
          <cell r="C4423" t="str">
            <v>RAM</v>
          </cell>
          <cell r="D4423" t="str">
            <v>REST OF LATAM</v>
          </cell>
          <cell r="E4423" t="str">
            <v>MEXICO</v>
          </cell>
          <cell r="F4423" t="str">
            <v>58 - DJ - 2500</v>
          </cell>
          <cell r="G4423" t="str">
            <v>APR</v>
          </cell>
          <cell r="H4423" t="str">
            <v>Dealer Stock</v>
          </cell>
          <cell r="I4423">
            <v>22</v>
          </cell>
        </row>
        <row r="4424">
          <cell r="A4424" t="str">
            <v>PO PY</v>
          </cell>
          <cell r="B4424" t="str">
            <v>FIAT</v>
          </cell>
          <cell r="C4424" t="str">
            <v>RAM</v>
          </cell>
          <cell r="D4424" t="str">
            <v>REST OF LATAM</v>
          </cell>
          <cell r="E4424" t="str">
            <v>MEXICO</v>
          </cell>
          <cell r="F4424" t="str">
            <v>58 - DJ - 2500</v>
          </cell>
          <cell r="G4424" t="str">
            <v>MAY</v>
          </cell>
          <cell r="H4424" t="str">
            <v>Retail Total</v>
          </cell>
          <cell r="I4424">
            <v>6</v>
          </cell>
        </row>
        <row r="4425">
          <cell r="A4425" t="str">
            <v>PO PY</v>
          </cell>
          <cell r="B4425" t="str">
            <v>FIAT</v>
          </cell>
          <cell r="C4425" t="str">
            <v>RAM</v>
          </cell>
          <cell r="D4425" t="str">
            <v>REST OF LATAM</v>
          </cell>
          <cell r="E4425" t="str">
            <v>MEXICO</v>
          </cell>
          <cell r="F4425" t="str">
            <v>58 - DJ - 2500</v>
          </cell>
          <cell r="G4425" t="str">
            <v>MAY</v>
          </cell>
          <cell r="H4425" t="str">
            <v>Dealer Stock</v>
          </cell>
          <cell r="I4425">
            <v>16</v>
          </cell>
        </row>
        <row r="4426">
          <cell r="A4426" t="str">
            <v>PO PY</v>
          </cell>
          <cell r="B4426" t="str">
            <v>FIAT</v>
          </cell>
          <cell r="C4426" t="str">
            <v>RAM</v>
          </cell>
          <cell r="D4426" t="str">
            <v>REST OF LATAM</v>
          </cell>
          <cell r="E4426" t="str">
            <v>MEXICO</v>
          </cell>
          <cell r="F4426" t="str">
            <v>58 - DJ - 2500</v>
          </cell>
          <cell r="G4426" t="str">
            <v>JUN</v>
          </cell>
          <cell r="H4426" t="str">
            <v>Retail Total</v>
          </cell>
          <cell r="I4426">
            <v>4</v>
          </cell>
        </row>
        <row r="4427">
          <cell r="A4427" t="str">
            <v>PO PY</v>
          </cell>
          <cell r="B4427" t="str">
            <v>FIAT</v>
          </cell>
          <cell r="C4427" t="str">
            <v>RAM</v>
          </cell>
          <cell r="D4427" t="str">
            <v>REST OF LATAM</v>
          </cell>
          <cell r="E4427" t="str">
            <v>MEXICO</v>
          </cell>
          <cell r="F4427" t="str">
            <v>58 - DJ - 2500</v>
          </cell>
          <cell r="G4427" t="str">
            <v>JUN</v>
          </cell>
          <cell r="H4427" t="str">
            <v>Dealer Stock</v>
          </cell>
          <cell r="I4427">
            <v>12</v>
          </cell>
        </row>
        <row r="4428">
          <cell r="A4428" t="str">
            <v>PO PY</v>
          </cell>
          <cell r="B4428" t="str">
            <v>FIAT</v>
          </cell>
          <cell r="C4428" t="str">
            <v>RAM</v>
          </cell>
          <cell r="D4428" t="str">
            <v>REST OF LATAM</v>
          </cell>
          <cell r="E4428" t="str">
            <v>MEXICO</v>
          </cell>
          <cell r="F4428" t="str">
            <v>58 - DJ - 2500</v>
          </cell>
          <cell r="G4428" t="str">
            <v>JUL</v>
          </cell>
          <cell r="H4428" t="str">
            <v>Retail Total</v>
          </cell>
          <cell r="I4428">
            <v>4</v>
          </cell>
        </row>
        <row r="4429">
          <cell r="A4429" t="str">
            <v>PO PY</v>
          </cell>
          <cell r="B4429" t="str">
            <v>FIAT</v>
          </cell>
          <cell r="C4429" t="str">
            <v>RAM</v>
          </cell>
          <cell r="D4429" t="str">
            <v>REST OF LATAM</v>
          </cell>
          <cell r="E4429" t="str">
            <v>MEXICO</v>
          </cell>
          <cell r="F4429" t="str">
            <v>58 - DJ - 2500</v>
          </cell>
          <cell r="G4429" t="str">
            <v>JUL</v>
          </cell>
          <cell r="H4429" t="str">
            <v>Dealer Stock</v>
          </cell>
          <cell r="I4429">
            <v>8</v>
          </cell>
        </row>
        <row r="4430">
          <cell r="A4430" t="str">
            <v>PO PY</v>
          </cell>
          <cell r="B4430" t="str">
            <v>FIAT</v>
          </cell>
          <cell r="C4430" t="str">
            <v>RAM</v>
          </cell>
          <cell r="D4430" t="str">
            <v>REST OF LATAM</v>
          </cell>
          <cell r="E4430" t="str">
            <v>MEXICO</v>
          </cell>
          <cell r="F4430" t="str">
            <v>58 - DJ - 2500</v>
          </cell>
          <cell r="G4430" t="str">
            <v>AUG</v>
          </cell>
          <cell r="H4430" t="str">
            <v>Delivery</v>
          </cell>
          <cell r="I4430">
            <v>6</v>
          </cell>
        </row>
        <row r="4431">
          <cell r="A4431" t="str">
            <v>PO PY</v>
          </cell>
          <cell r="B4431" t="str">
            <v>FIAT</v>
          </cell>
          <cell r="C4431" t="str">
            <v>RAM</v>
          </cell>
          <cell r="D4431" t="str">
            <v>REST OF LATAM</v>
          </cell>
          <cell r="E4431" t="str">
            <v>MEXICO</v>
          </cell>
          <cell r="F4431" t="str">
            <v>58 - DJ - 2500</v>
          </cell>
          <cell r="G4431" t="str">
            <v>AUG</v>
          </cell>
          <cell r="H4431" t="str">
            <v>Retail Total</v>
          </cell>
          <cell r="I4431">
            <v>1</v>
          </cell>
        </row>
        <row r="4432">
          <cell r="A4432" t="str">
            <v>PO PY</v>
          </cell>
          <cell r="B4432" t="str">
            <v>FIAT</v>
          </cell>
          <cell r="C4432" t="str">
            <v>RAM</v>
          </cell>
          <cell r="D4432" t="str">
            <v>REST OF LATAM</v>
          </cell>
          <cell r="E4432" t="str">
            <v>MEXICO</v>
          </cell>
          <cell r="F4432" t="str">
            <v>58 - DJ - 2500</v>
          </cell>
          <cell r="G4432" t="str">
            <v>AUG</v>
          </cell>
          <cell r="H4432" t="str">
            <v>Prop. Stock Available</v>
          </cell>
          <cell r="I4432">
            <v>6</v>
          </cell>
        </row>
        <row r="4433">
          <cell r="A4433" t="str">
            <v>PO PY</v>
          </cell>
          <cell r="B4433" t="str">
            <v>FIAT</v>
          </cell>
          <cell r="C4433" t="str">
            <v>RAM</v>
          </cell>
          <cell r="D4433" t="str">
            <v>REST OF LATAM</v>
          </cell>
          <cell r="E4433" t="str">
            <v>MEXICO</v>
          </cell>
          <cell r="F4433" t="str">
            <v>58 - DJ - 2500</v>
          </cell>
          <cell r="G4433" t="str">
            <v>AUG</v>
          </cell>
          <cell r="H4433" t="str">
            <v>Dealer Stock</v>
          </cell>
          <cell r="I4433">
            <v>7</v>
          </cell>
        </row>
        <row r="4434">
          <cell r="A4434" t="str">
            <v>PO PY</v>
          </cell>
          <cell r="B4434" t="str">
            <v>FIAT</v>
          </cell>
          <cell r="C4434" t="str">
            <v>RAM</v>
          </cell>
          <cell r="D4434" t="str">
            <v>REST OF LATAM</v>
          </cell>
          <cell r="E4434" t="str">
            <v>MEXICO</v>
          </cell>
          <cell r="F4434" t="str">
            <v>58 - DJ - 2500</v>
          </cell>
          <cell r="G4434" t="str">
            <v>SEP</v>
          </cell>
          <cell r="H4434" t="str">
            <v>Delivery</v>
          </cell>
          <cell r="I4434">
            <v>12</v>
          </cell>
        </row>
        <row r="4435">
          <cell r="A4435" t="str">
            <v>PO PY</v>
          </cell>
          <cell r="B4435" t="str">
            <v>FIAT</v>
          </cell>
          <cell r="C4435" t="str">
            <v>RAM</v>
          </cell>
          <cell r="D4435" t="str">
            <v>REST OF LATAM</v>
          </cell>
          <cell r="E4435" t="str">
            <v>MEXICO</v>
          </cell>
          <cell r="F4435" t="str">
            <v>58 - DJ - 2500</v>
          </cell>
          <cell r="G4435" t="str">
            <v>SEP</v>
          </cell>
          <cell r="H4435" t="str">
            <v>Wholesales Total</v>
          </cell>
          <cell r="I4435">
            <v>11</v>
          </cell>
        </row>
        <row r="4436">
          <cell r="A4436" t="str">
            <v>PO PY</v>
          </cell>
          <cell r="B4436" t="str">
            <v>FIAT</v>
          </cell>
          <cell r="C4436" t="str">
            <v>RAM</v>
          </cell>
          <cell r="D4436" t="str">
            <v>REST OF LATAM</v>
          </cell>
          <cell r="E4436" t="str">
            <v>MEXICO</v>
          </cell>
          <cell r="F4436" t="str">
            <v>58 - DJ - 2500</v>
          </cell>
          <cell r="G4436" t="str">
            <v>SEP</v>
          </cell>
          <cell r="H4436" t="str">
            <v>Retail Total</v>
          </cell>
          <cell r="I4436">
            <v>3</v>
          </cell>
        </row>
        <row r="4437">
          <cell r="A4437" t="str">
            <v>PO PY</v>
          </cell>
          <cell r="B4437" t="str">
            <v>FIAT</v>
          </cell>
          <cell r="C4437" t="str">
            <v>RAM</v>
          </cell>
          <cell r="D4437" t="str">
            <v>REST OF LATAM</v>
          </cell>
          <cell r="E4437" t="str">
            <v>MEXICO</v>
          </cell>
          <cell r="F4437" t="str">
            <v>58 - DJ - 2500</v>
          </cell>
          <cell r="G4437" t="str">
            <v>SEP</v>
          </cell>
          <cell r="H4437" t="str">
            <v>Prop. Stock Available</v>
          </cell>
          <cell r="I4437">
            <v>7</v>
          </cell>
        </row>
        <row r="4438">
          <cell r="A4438" t="str">
            <v>PO PY</v>
          </cell>
          <cell r="B4438" t="str">
            <v>FIAT</v>
          </cell>
          <cell r="C4438" t="str">
            <v>RAM</v>
          </cell>
          <cell r="D4438" t="str">
            <v>REST OF LATAM</v>
          </cell>
          <cell r="E4438" t="str">
            <v>MEXICO</v>
          </cell>
          <cell r="F4438" t="str">
            <v>58 - DJ - 2500</v>
          </cell>
          <cell r="G4438" t="str">
            <v>SEP</v>
          </cell>
          <cell r="H4438" t="str">
            <v>Dealer Stock</v>
          </cell>
          <cell r="I4438">
            <v>15</v>
          </cell>
        </row>
        <row r="4439">
          <cell r="A4439" t="str">
            <v>PO PY</v>
          </cell>
          <cell r="B4439" t="str">
            <v>FIAT</v>
          </cell>
          <cell r="C4439" t="str">
            <v>RAM</v>
          </cell>
          <cell r="D4439" t="str">
            <v>REST OF LATAM</v>
          </cell>
          <cell r="E4439" t="str">
            <v>MEXICO</v>
          </cell>
          <cell r="F4439" t="str">
            <v>58 - DJ - 2500</v>
          </cell>
          <cell r="G4439" t="str">
            <v>OCT</v>
          </cell>
          <cell r="H4439" t="str">
            <v>Delivery</v>
          </cell>
          <cell r="I4439">
            <v>6</v>
          </cell>
        </row>
        <row r="4440">
          <cell r="A4440" t="str">
            <v>PO PY</v>
          </cell>
          <cell r="B4440" t="str">
            <v>FIAT</v>
          </cell>
          <cell r="C4440" t="str">
            <v>RAM</v>
          </cell>
          <cell r="D4440" t="str">
            <v>REST OF LATAM</v>
          </cell>
          <cell r="E4440" t="str">
            <v>MEXICO</v>
          </cell>
          <cell r="F4440" t="str">
            <v>58 - DJ - 2500</v>
          </cell>
          <cell r="G4440" t="str">
            <v>OCT</v>
          </cell>
          <cell r="H4440" t="str">
            <v>Retail Total</v>
          </cell>
          <cell r="I4440">
            <v>2</v>
          </cell>
        </row>
        <row r="4441">
          <cell r="A4441" t="str">
            <v>PO PY</v>
          </cell>
          <cell r="B4441" t="str">
            <v>FIAT</v>
          </cell>
          <cell r="C4441" t="str">
            <v>RAM</v>
          </cell>
          <cell r="D4441" t="str">
            <v>REST OF LATAM</v>
          </cell>
          <cell r="E4441" t="str">
            <v>MEXICO</v>
          </cell>
          <cell r="F4441" t="str">
            <v>58 - DJ - 2500</v>
          </cell>
          <cell r="G4441" t="str">
            <v>OCT</v>
          </cell>
          <cell r="H4441" t="str">
            <v>Prop. Stock Available</v>
          </cell>
          <cell r="I4441">
            <v>12</v>
          </cell>
        </row>
        <row r="4442">
          <cell r="A4442" t="str">
            <v>PO PY</v>
          </cell>
          <cell r="B4442" t="str">
            <v>FIAT</v>
          </cell>
          <cell r="C4442" t="str">
            <v>RAM</v>
          </cell>
          <cell r="D4442" t="str">
            <v>REST OF LATAM</v>
          </cell>
          <cell r="E4442" t="str">
            <v>MEXICO</v>
          </cell>
          <cell r="F4442" t="str">
            <v>58 - DJ - 2500</v>
          </cell>
          <cell r="G4442" t="str">
            <v>OCT</v>
          </cell>
          <cell r="H4442" t="str">
            <v>Dealer Stock</v>
          </cell>
          <cell r="I4442">
            <v>13</v>
          </cell>
        </row>
        <row r="4443">
          <cell r="A4443" t="str">
            <v>PO PY</v>
          </cell>
          <cell r="B4443" t="str">
            <v>FIAT</v>
          </cell>
          <cell r="C4443" t="str">
            <v>RAM</v>
          </cell>
          <cell r="D4443" t="str">
            <v>REST OF LATAM</v>
          </cell>
          <cell r="E4443" t="str">
            <v>MEXICO</v>
          </cell>
          <cell r="F4443" t="str">
            <v>58 - DJ - 2500</v>
          </cell>
          <cell r="G4443" t="str">
            <v>NOV</v>
          </cell>
          <cell r="H4443" t="str">
            <v>Delivery</v>
          </cell>
          <cell r="I4443">
            <v>7</v>
          </cell>
        </row>
        <row r="4444">
          <cell r="A4444" t="str">
            <v>PO PY</v>
          </cell>
          <cell r="B4444" t="str">
            <v>FIAT</v>
          </cell>
          <cell r="C4444" t="str">
            <v>RAM</v>
          </cell>
          <cell r="D4444" t="str">
            <v>REST OF LATAM</v>
          </cell>
          <cell r="E4444" t="str">
            <v>MEXICO</v>
          </cell>
          <cell r="F4444" t="str">
            <v>58 - DJ - 2500</v>
          </cell>
          <cell r="G4444" t="str">
            <v>NOV</v>
          </cell>
          <cell r="H4444" t="str">
            <v>Wholesales Total</v>
          </cell>
          <cell r="I4444">
            <v>11</v>
          </cell>
        </row>
        <row r="4445">
          <cell r="A4445" t="str">
            <v>PO PY</v>
          </cell>
          <cell r="B4445" t="str">
            <v>FIAT</v>
          </cell>
          <cell r="C4445" t="str">
            <v>RAM</v>
          </cell>
          <cell r="D4445" t="str">
            <v>REST OF LATAM</v>
          </cell>
          <cell r="E4445" t="str">
            <v>MEXICO</v>
          </cell>
          <cell r="F4445" t="str">
            <v>58 - DJ - 2500</v>
          </cell>
          <cell r="G4445" t="str">
            <v>NOV</v>
          </cell>
          <cell r="H4445" t="str">
            <v>Retail Total</v>
          </cell>
          <cell r="I4445">
            <v>2</v>
          </cell>
        </row>
        <row r="4446">
          <cell r="A4446" t="str">
            <v>PO PY</v>
          </cell>
          <cell r="B4446" t="str">
            <v>FIAT</v>
          </cell>
          <cell r="C4446" t="str">
            <v>RAM</v>
          </cell>
          <cell r="D4446" t="str">
            <v>REST OF LATAM</v>
          </cell>
          <cell r="E4446" t="str">
            <v>MEXICO</v>
          </cell>
          <cell r="F4446" t="str">
            <v>58 - DJ - 2500</v>
          </cell>
          <cell r="G4446" t="str">
            <v>NOV</v>
          </cell>
          <cell r="H4446" t="str">
            <v>Prop. Stock Available</v>
          </cell>
          <cell r="I4446">
            <v>8</v>
          </cell>
        </row>
        <row r="4447">
          <cell r="A4447" t="str">
            <v>PO PY</v>
          </cell>
          <cell r="B4447" t="str">
            <v>FIAT</v>
          </cell>
          <cell r="C4447" t="str">
            <v>RAM</v>
          </cell>
          <cell r="D4447" t="str">
            <v>REST OF LATAM</v>
          </cell>
          <cell r="E4447" t="str">
            <v>MEXICO</v>
          </cell>
          <cell r="F4447" t="str">
            <v>58 - DJ - 2500</v>
          </cell>
          <cell r="G4447" t="str">
            <v>NOV</v>
          </cell>
          <cell r="H4447" t="str">
            <v>Dealer Stock</v>
          </cell>
          <cell r="I4447">
            <v>22</v>
          </cell>
        </row>
        <row r="4448">
          <cell r="A4448" t="str">
            <v>PO PY</v>
          </cell>
          <cell r="B4448" t="str">
            <v>FIAT</v>
          </cell>
          <cell r="C4448" t="str">
            <v>RAM</v>
          </cell>
          <cell r="D4448" t="str">
            <v>REST OF LATAM</v>
          </cell>
          <cell r="E4448" t="str">
            <v>MEXICO</v>
          </cell>
          <cell r="F4448" t="str">
            <v>58 - DJ - 2500</v>
          </cell>
          <cell r="G4448" t="str">
            <v>DEC</v>
          </cell>
          <cell r="H4448" t="str">
            <v>Wholesales Total</v>
          </cell>
          <cell r="I4448">
            <v>7</v>
          </cell>
        </row>
        <row r="4449">
          <cell r="A4449" t="str">
            <v>PO PY</v>
          </cell>
          <cell r="B4449" t="str">
            <v>FIAT</v>
          </cell>
          <cell r="C4449" t="str">
            <v>RAM</v>
          </cell>
          <cell r="D4449" t="str">
            <v>REST OF LATAM</v>
          </cell>
          <cell r="E4449" t="str">
            <v>MEXICO</v>
          </cell>
          <cell r="F4449" t="str">
            <v>58 - DJ - 2500</v>
          </cell>
          <cell r="G4449" t="str">
            <v>DEC</v>
          </cell>
          <cell r="H4449" t="str">
            <v>Retail Total</v>
          </cell>
          <cell r="I4449">
            <v>3</v>
          </cell>
        </row>
        <row r="4450">
          <cell r="A4450" t="str">
            <v>PO PY</v>
          </cell>
          <cell r="B4450" t="str">
            <v>FIAT</v>
          </cell>
          <cell r="C4450" t="str">
            <v>RAM</v>
          </cell>
          <cell r="D4450" t="str">
            <v>REST OF LATAM</v>
          </cell>
          <cell r="E4450" t="str">
            <v>MEXICO</v>
          </cell>
          <cell r="F4450" t="str">
            <v>58 - DJ - 2500</v>
          </cell>
          <cell r="G4450" t="str">
            <v>DEC</v>
          </cell>
          <cell r="H4450" t="str">
            <v>Prop. Stock Available</v>
          </cell>
          <cell r="I4450">
            <v>1</v>
          </cell>
        </row>
        <row r="4451">
          <cell r="A4451" t="str">
            <v>PO PY</v>
          </cell>
          <cell r="B4451" t="str">
            <v>FIAT</v>
          </cell>
          <cell r="C4451" t="str">
            <v>RAM</v>
          </cell>
          <cell r="D4451" t="str">
            <v>REST OF LATAM</v>
          </cell>
          <cell r="E4451" t="str">
            <v>MEXICO</v>
          </cell>
          <cell r="F4451" t="str">
            <v>58 - DJ - 2500</v>
          </cell>
          <cell r="G4451" t="str">
            <v>DEC</v>
          </cell>
          <cell r="H4451" t="str">
            <v>Dealer Stock</v>
          </cell>
          <cell r="I4451">
            <v>26</v>
          </cell>
        </row>
        <row r="4452">
          <cell r="A4452" t="str">
            <v>PO PY</v>
          </cell>
          <cell r="B4452" t="str">
            <v>FIAT</v>
          </cell>
          <cell r="C4452" t="str">
            <v>DODGE</v>
          </cell>
          <cell r="D4452" t="str">
            <v>REST OF LATAM</v>
          </cell>
          <cell r="E4452" t="str">
            <v>NAFTA</v>
          </cell>
          <cell r="F4452" t="str">
            <v>56 - JC - JOURNEY</v>
          </cell>
          <cell r="G4452" t="str">
            <v>JAN</v>
          </cell>
          <cell r="H4452" t="str">
            <v>Retail Total</v>
          </cell>
          <cell r="I4452">
            <v>3</v>
          </cell>
        </row>
        <row r="4453">
          <cell r="A4453" t="str">
            <v>PO PY</v>
          </cell>
          <cell r="B4453" t="str">
            <v>FIAT</v>
          </cell>
          <cell r="C4453" t="str">
            <v>DODGE</v>
          </cell>
          <cell r="D4453" t="str">
            <v>REST OF LATAM</v>
          </cell>
          <cell r="E4453" t="str">
            <v>NAFTA</v>
          </cell>
          <cell r="F4453" t="str">
            <v>56 - JC - JOURNEY</v>
          </cell>
          <cell r="G4453" t="str">
            <v>JAN</v>
          </cell>
          <cell r="H4453" t="str">
            <v>Dealer Stock</v>
          </cell>
          <cell r="I4453">
            <v>7</v>
          </cell>
        </row>
        <row r="4454">
          <cell r="A4454" t="str">
            <v>PO PY</v>
          </cell>
          <cell r="B4454" t="str">
            <v>FIAT</v>
          </cell>
          <cell r="C4454" t="str">
            <v>DODGE</v>
          </cell>
          <cell r="D4454" t="str">
            <v>REST OF LATAM</v>
          </cell>
          <cell r="E4454" t="str">
            <v>NAFTA</v>
          </cell>
          <cell r="F4454" t="str">
            <v>56 - JC - JOURNEY</v>
          </cell>
          <cell r="G4454" t="str">
            <v>FEB</v>
          </cell>
          <cell r="H4454" t="str">
            <v>Retail Total</v>
          </cell>
          <cell r="I4454">
            <v>1</v>
          </cell>
        </row>
        <row r="4455">
          <cell r="A4455" t="str">
            <v>PO PY</v>
          </cell>
          <cell r="B4455" t="str">
            <v>FIAT</v>
          </cell>
          <cell r="C4455" t="str">
            <v>DODGE</v>
          </cell>
          <cell r="D4455" t="str">
            <v>REST OF LATAM</v>
          </cell>
          <cell r="E4455" t="str">
            <v>NAFTA</v>
          </cell>
          <cell r="F4455" t="str">
            <v>56 - JC - JOURNEY</v>
          </cell>
          <cell r="G4455" t="str">
            <v>FEB</v>
          </cell>
          <cell r="H4455" t="str">
            <v>Dealer Stock</v>
          </cell>
          <cell r="I4455">
            <v>6</v>
          </cell>
        </row>
        <row r="4456">
          <cell r="A4456" t="str">
            <v>PO PY</v>
          </cell>
          <cell r="B4456" t="str">
            <v>FIAT</v>
          </cell>
          <cell r="C4456" t="str">
            <v>DODGE</v>
          </cell>
          <cell r="D4456" t="str">
            <v>REST OF LATAM</v>
          </cell>
          <cell r="E4456" t="str">
            <v>NAFTA</v>
          </cell>
          <cell r="F4456" t="str">
            <v>56 - JC - JOURNEY</v>
          </cell>
          <cell r="G4456" t="str">
            <v>MAR</v>
          </cell>
          <cell r="H4456" t="str">
            <v>Retail Total</v>
          </cell>
          <cell r="I4456">
            <v>2</v>
          </cell>
        </row>
        <row r="4457">
          <cell r="A4457" t="str">
            <v>PO PY</v>
          </cell>
          <cell r="B4457" t="str">
            <v>FIAT</v>
          </cell>
          <cell r="C4457" t="str">
            <v>DODGE</v>
          </cell>
          <cell r="D4457" t="str">
            <v>REST OF LATAM</v>
          </cell>
          <cell r="E4457" t="str">
            <v>NAFTA</v>
          </cell>
          <cell r="F4457" t="str">
            <v>56 - JC - JOURNEY</v>
          </cell>
          <cell r="G4457" t="str">
            <v>MAR</v>
          </cell>
          <cell r="H4457" t="str">
            <v>Dealer Stock</v>
          </cell>
          <cell r="I4457">
            <v>4</v>
          </cell>
        </row>
        <row r="4458">
          <cell r="A4458" t="str">
            <v>PO PY</v>
          </cell>
          <cell r="B4458" t="str">
            <v>FIAT</v>
          </cell>
          <cell r="C4458" t="str">
            <v>DODGE</v>
          </cell>
          <cell r="D4458" t="str">
            <v>REST OF LATAM</v>
          </cell>
          <cell r="E4458" t="str">
            <v>NAFTA</v>
          </cell>
          <cell r="F4458" t="str">
            <v>56 - JC - JOURNEY</v>
          </cell>
          <cell r="G4458" t="str">
            <v>APR</v>
          </cell>
          <cell r="H4458" t="str">
            <v>Dealer Stock</v>
          </cell>
          <cell r="I4458">
            <v>4</v>
          </cell>
        </row>
        <row r="4459">
          <cell r="A4459" t="str">
            <v>PO PY</v>
          </cell>
          <cell r="B4459" t="str">
            <v>FIAT</v>
          </cell>
          <cell r="C4459" t="str">
            <v>DODGE</v>
          </cell>
          <cell r="D4459" t="str">
            <v>REST OF LATAM</v>
          </cell>
          <cell r="E4459" t="str">
            <v>NAFTA</v>
          </cell>
          <cell r="F4459" t="str">
            <v>56 - JC - JOURNEY</v>
          </cell>
          <cell r="G4459" t="str">
            <v>MAY</v>
          </cell>
          <cell r="H4459" t="str">
            <v>Retail Total</v>
          </cell>
          <cell r="I4459">
            <v>2</v>
          </cell>
        </row>
        <row r="4460">
          <cell r="A4460" t="str">
            <v>PO PY</v>
          </cell>
          <cell r="B4460" t="str">
            <v>FIAT</v>
          </cell>
          <cell r="C4460" t="str">
            <v>DODGE</v>
          </cell>
          <cell r="D4460" t="str">
            <v>REST OF LATAM</v>
          </cell>
          <cell r="E4460" t="str">
            <v>NAFTA</v>
          </cell>
          <cell r="F4460" t="str">
            <v>56 - JC - JOURNEY</v>
          </cell>
          <cell r="G4460" t="str">
            <v>MAY</v>
          </cell>
          <cell r="H4460" t="str">
            <v>Dealer Stock</v>
          </cell>
          <cell r="I4460">
            <v>2</v>
          </cell>
        </row>
        <row r="4461">
          <cell r="A4461" t="str">
            <v>PO PY</v>
          </cell>
          <cell r="B4461" t="str">
            <v>FIAT</v>
          </cell>
          <cell r="C4461" t="str">
            <v>DODGE</v>
          </cell>
          <cell r="D4461" t="str">
            <v>REST OF LATAM</v>
          </cell>
          <cell r="E4461" t="str">
            <v>NAFTA</v>
          </cell>
          <cell r="F4461" t="str">
            <v>56 - JC - JOURNEY</v>
          </cell>
          <cell r="G4461" t="str">
            <v>JUN</v>
          </cell>
          <cell r="H4461" t="str">
            <v>Dealer Stock</v>
          </cell>
          <cell r="I4461">
            <v>2</v>
          </cell>
        </row>
        <row r="4462">
          <cell r="A4462" t="str">
            <v>PO PY</v>
          </cell>
          <cell r="B4462" t="str">
            <v>FIAT</v>
          </cell>
          <cell r="C4462" t="str">
            <v>DODGE</v>
          </cell>
          <cell r="D4462" t="str">
            <v>REST OF LATAM</v>
          </cell>
          <cell r="E4462" t="str">
            <v>NAFTA</v>
          </cell>
          <cell r="F4462" t="str">
            <v>56 - JC - JOURNEY</v>
          </cell>
          <cell r="G4462" t="str">
            <v>JUL</v>
          </cell>
          <cell r="H4462" t="str">
            <v>Retail Total</v>
          </cell>
          <cell r="I4462">
            <v>1</v>
          </cell>
        </row>
        <row r="4463">
          <cell r="A4463" t="str">
            <v>PO PY</v>
          </cell>
          <cell r="B4463" t="str">
            <v>FIAT</v>
          </cell>
          <cell r="C4463" t="str">
            <v>DODGE</v>
          </cell>
          <cell r="D4463" t="str">
            <v>REST OF LATAM</v>
          </cell>
          <cell r="E4463" t="str">
            <v>NAFTA</v>
          </cell>
          <cell r="F4463" t="str">
            <v>56 - JC - JOURNEY</v>
          </cell>
          <cell r="G4463" t="str">
            <v>JUL</v>
          </cell>
          <cell r="H4463" t="str">
            <v>Dealer Stock</v>
          </cell>
          <cell r="I4463">
            <v>1</v>
          </cell>
        </row>
        <row r="4464">
          <cell r="A4464" t="str">
            <v>PO PY</v>
          </cell>
          <cell r="B4464" t="str">
            <v>FIAT</v>
          </cell>
          <cell r="C4464" t="str">
            <v>DODGE</v>
          </cell>
          <cell r="D4464" t="str">
            <v>REST OF LATAM</v>
          </cell>
          <cell r="E4464" t="str">
            <v>NAFTA</v>
          </cell>
          <cell r="F4464" t="str">
            <v>56 - JC - JOURNEY</v>
          </cell>
          <cell r="G4464" t="str">
            <v>AUG</v>
          </cell>
          <cell r="H4464" t="str">
            <v>Delivery</v>
          </cell>
          <cell r="I4464">
            <v>1</v>
          </cell>
        </row>
        <row r="4465">
          <cell r="A4465" t="str">
            <v>PO PY</v>
          </cell>
          <cell r="B4465" t="str">
            <v>FIAT</v>
          </cell>
          <cell r="C4465" t="str">
            <v>DODGE</v>
          </cell>
          <cell r="D4465" t="str">
            <v>REST OF LATAM</v>
          </cell>
          <cell r="E4465" t="str">
            <v>NAFTA</v>
          </cell>
          <cell r="F4465" t="str">
            <v>56 - JC - JOURNEY</v>
          </cell>
          <cell r="G4465" t="str">
            <v>AUG</v>
          </cell>
          <cell r="H4465" t="str">
            <v>Wholesales Total</v>
          </cell>
          <cell r="I4465">
            <v>1</v>
          </cell>
        </row>
        <row r="4466">
          <cell r="A4466" t="str">
            <v>PO PY</v>
          </cell>
          <cell r="B4466" t="str">
            <v>FIAT</v>
          </cell>
          <cell r="C4466" t="str">
            <v>DODGE</v>
          </cell>
          <cell r="D4466" t="str">
            <v>REST OF LATAM</v>
          </cell>
          <cell r="E4466" t="str">
            <v>NAFTA</v>
          </cell>
          <cell r="F4466" t="str">
            <v>56 - JC - JOURNEY</v>
          </cell>
          <cell r="G4466" t="str">
            <v>AUG</v>
          </cell>
          <cell r="H4466" t="str">
            <v>Retail Total</v>
          </cell>
          <cell r="I4466">
            <v>1</v>
          </cell>
        </row>
        <row r="4467">
          <cell r="A4467" t="str">
            <v>PO PY</v>
          </cell>
          <cell r="B4467" t="str">
            <v>FIAT</v>
          </cell>
          <cell r="C4467" t="str">
            <v>DODGE</v>
          </cell>
          <cell r="D4467" t="str">
            <v>REST OF LATAM</v>
          </cell>
          <cell r="E4467" t="str">
            <v>NAFTA</v>
          </cell>
          <cell r="F4467" t="str">
            <v>56 - JC - JOURNEY</v>
          </cell>
          <cell r="G4467" t="str">
            <v>AUG</v>
          </cell>
          <cell r="H4467" t="str">
            <v>Prop. Stock Available</v>
          </cell>
          <cell r="I4467">
            <v>1</v>
          </cell>
        </row>
        <row r="4468">
          <cell r="A4468" t="str">
            <v>PO PY</v>
          </cell>
          <cell r="B4468" t="str">
            <v>FIAT</v>
          </cell>
          <cell r="C4468" t="str">
            <v>DODGE</v>
          </cell>
          <cell r="D4468" t="str">
            <v>REST OF LATAM</v>
          </cell>
          <cell r="E4468" t="str">
            <v>NAFTA</v>
          </cell>
          <cell r="F4468" t="str">
            <v>56 - JC - JOURNEY</v>
          </cell>
          <cell r="G4468" t="str">
            <v>SEP</v>
          </cell>
          <cell r="H4468" t="str">
            <v>Delivery</v>
          </cell>
          <cell r="I4468">
            <v>17</v>
          </cell>
        </row>
        <row r="4469">
          <cell r="A4469" t="str">
            <v>PO PY</v>
          </cell>
          <cell r="B4469" t="str">
            <v>FIAT</v>
          </cell>
          <cell r="C4469" t="str">
            <v>DODGE</v>
          </cell>
          <cell r="D4469" t="str">
            <v>REST OF LATAM</v>
          </cell>
          <cell r="E4469" t="str">
            <v>NAFTA</v>
          </cell>
          <cell r="F4469" t="str">
            <v>56 - JC - JOURNEY</v>
          </cell>
          <cell r="G4469" t="str">
            <v>SEP</v>
          </cell>
          <cell r="H4469" t="str">
            <v>Prop. Stock Available</v>
          </cell>
          <cell r="I4469">
            <v>18</v>
          </cell>
        </row>
        <row r="4470">
          <cell r="A4470" t="str">
            <v>PO PY</v>
          </cell>
          <cell r="B4470" t="str">
            <v>FIAT</v>
          </cell>
          <cell r="C4470" t="str">
            <v>DODGE</v>
          </cell>
          <cell r="D4470" t="str">
            <v>REST OF LATAM</v>
          </cell>
          <cell r="E4470" t="str">
            <v>NAFTA</v>
          </cell>
          <cell r="F4470" t="str">
            <v>56 - JC - JOURNEY</v>
          </cell>
          <cell r="G4470" t="str">
            <v>OCT</v>
          </cell>
          <cell r="H4470" t="str">
            <v>Wholesales Total</v>
          </cell>
          <cell r="I4470">
            <v>14</v>
          </cell>
        </row>
        <row r="4471">
          <cell r="A4471" t="str">
            <v>PO PY</v>
          </cell>
          <cell r="B4471" t="str">
            <v>FIAT</v>
          </cell>
          <cell r="C4471" t="str">
            <v>DODGE</v>
          </cell>
          <cell r="D4471" t="str">
            <v>REST OF LATAM</v>
          </cell>
          <cell r="E4471" t="str">
            <v>NAFTA</v>
          </cell>
          <cell r="F4471" t="str">
            <v>56 - JC - JOURNEY</v>
          </cell>
          <cell r="G4471" t="str">
            <v>OCT</v>
          </cell>
          <cell r="H4471" t="str">
            <v>Prop. Stock Available</v>
          </cell>
          <cell r="I4471">
            <v>3</v>
          </cell>
        </row>
        <row r="4472">
          <cell r="A4472" t="str">
            <v>PO PY</v>
          </cell>
          <cell r="B4472" t="str">
            <v>FIAT</v>
          </cell>
          <cell r="C4472" t="str">
            <v>DODGE</v>
          </cell>
          <cell r="D4472" t="str">
            <v>REST OF LATAM</v>
          </cell>
          <cell r="E4472" t="str">
            <v>NAFTA</v>
          </cell>
          <cell r="F4472" t="str">
            <v>56 - JC - JOURNEY</v>
          </cell>
          <cell r="G4472" t="str">
            <v>OCT</v>
          </cell>
          <cell r="H4472" t="str">
            <v>Dealer Stock</v>
          </cell>
          <cell r="I4472">
            <v>15</v>
          </cell>
        </row>
        <row r="4473">
          <cell r="A4473" t="str">
            <v>PO PY</v>
          </cell>
          <cell r="B4473" t="str">
            <v>FIAT</v>
          </cell>
          <cell r="C4473" t="str">
            <v>DODGE</v>
          </cell>
          <cell r="D4473" t="str">
            <v>REST OF LATAM</v>
          </cell>
          <cell r="E4473" t="str">
            <v>NAFTA</v>
          </cell>
          <cell r="F4473" t="str">
            <v>56 - JC - JOURNEY</v>
          </cell>
          <cell r="G4473" t="str">
            <v>NOV</v>
          </cell>
          <cell r="H4473" t="str">
            <v>Delivery</v>
          </cell>
          <cell r="I4473">
            <v>10</v>
          </cell>
        </row>
        <row r="4474">
          <cell r="A4474" t="str">
            <v>PO PY</v>
          </cell>
          <cell r="B4474" t="str">
            <v>FIAT</v>
          </cell>
          <cell r="C4474" t="str">
            <v>DODGE</v>
          </cell>
          <cell r="D4474" t="str">
            <v>REST OF LATAM</v>
          </cell>
          <cell r="E4474" t="str">
            <v>NAFTA</v>
          </cell>
          <cell r="F4474" t="str">
            <v>56 - JC - JOURNEY</v>
          </cell>
          <cell r="G4474" t="str">
            <v>NOV</v>
          </cell>
          <cell r="H4474" t="str">
            <v>Wholesales Total</v>
          </cell>
          <cell r="I4474">
            <v>3</v>
          </cell>
        </row>
        <row r="4475">
          <cell r="A4475" t="str">
            <v>PO PY</v>
          </cell>
          <cell r="B4475" t="str">
            <v>FIAT</v>
          </cell>
          <cell r="C4475" t="str">
            <v>DODGE</v>
          </cell>
          <cell r="D4475" t="str">
            <v>REST OF LATAM</v>
          </cell>
          <cell r="E4475" t="str">
            <v>NAFTA</v>
          </cell>
          <cell r="F4475" t="str">
            <v>56 - JC - JOURNEY</v>
          </cell>
          <cell r="G4475" t="str">
            <v>NOV</v>
          </cell>
          <cell r="H4475" t="str">
            <v>Prop. Stock Available</v>
          </cell>
          <cell r="I4475">
            <v>10</v>
          </cell>
        </row>
        <row r="4476">
          <cell r="A4476" t="str">
            <v>PO PY</v>
          </cell>
          <cell r="B4476" t="str">
            <v>FIAT</v>
          </cell>
          <cell r="C4476" t="str">
            <v>DODGE</v>
          </cell>
          <cell r="D4476" t="str">
            <v>REST OF LATAM</v>
          </cell>
          <cell r="E4476" t="str">
            <v>NAFTA</v>
          </cell>
          <cell r="F4476" t="str">
            <v>56 - JC - JOURNEY</v>
          </cell>
          <cell r="G4476" t="str">
            <v>NOV</v>
          </cell>
          <cell r="H4476" t="str">
            <v>Dealer Stock</v>
          </cell>
          <cell r="I4476">
            <v>18</v>
          </cell>
        </row>
        <row r="4477">
          <cell r="A4477" t="str">
            <v>PO PY</v>
          </cell>
          <cell r="B4477" t="str">
            <v>FIAT</v>
          </cell>
          <cell r="C4477" t="str">
            <v>DODGE</v>
          </cell>
          <cell r="D4477" t="str">
            <v>REST OF LATAM</v>
          </cell>
          <cell r="E4477" t="str">
            <v>NAFTA</v>
          </cell>
          <cell r="F4477" t="str">
            <v>56 - JC - JOURNEY</v>
          </cell>
          <cell r="G4477" t="str">
            <v>DEC</v>
          </cell>
          <cell r="H4477" t="str">
            <v>Delivery</v>
          </cell>
          <cell r="I4477">
            <v>2</v>
          </cell>
        </row>
        <row r="4478">
          <cell r="A4478" t="str">
            <v>PO PY</v>
          </cell>
          <cell r="B4478" t="str">
            <v>FIAT</v>
          </cell>
          <cell r="C4478" t="str">
            <v>DODGE</v>
          </cell>
          <cell r="D4478" t="str">
            <v>REST OF LATAM</v>
          </cell>
          <cell r="E4478" t="str">
            <v>NAFTA</v>
          </cell>
          <cell r="F4478" t="str">
            <v>56 - JC - JOURNEY</v>
          </cell>
          <cell r="G4478" t="str">
            <v>DEC</v>
          </cell>
          <cell r="H4478" t="str">
            <v>Wholesales Total</v>
          </cell>
          <cell r="I4478">
            <v>8</v>
          </cell>
        </row>
        <row r="4479">
          <cell r="A4479" t="str">
            <v>PO PY</v>
          </cell>
          <cell r="B4479" t="str">
            <v>FIAT</v>
          </cell>
          <cell r="C4479" t="str">
            <v>DODGE</v>
          </cell>
          <cell r="D4479" t="str">
            <v>REST OF LATAM</v>
          </cell>
          <cell r="E4479" t="str">
            <v>NAFTA</v>
          </cell>
          <cell r="F4479" t="str">
            <v>56 - JC - JOURNEY</v>
          </cell>
          <cell r="G4479" t="str">
            <v>DEC</v>
          </cell>
          <cell r="H4479" t="str">
            <v>Prop. Stock Available</v>
          </cell>
          <cell r="I4479">
            <v>4</v>
          </cell>
        </row>
        <row r="4480">
          <cell r="A4480" t="str">
            <v>PO PY</v>
          </cell>
          <cell r="B4480" t="str">
            <v>FIAT</v>
          </cell>
          <cell r="C4480" t="str">
            <v>DODGE</v>
          </cell>
          <cell r="D4480" t="str">
            <v>REST OF LATAM</v>
          </cell>
          <cell r="E4480" t="str">
            <v>NAFTA</v>
          </cell>
          <cell r="F4480" t="str">
            <v>56 - JC - JOURNEY</v>
          </cell>
          <cell r="G4480" t="str">
            <v>DEC</v>
          </cell>
          <cell r="H4480" t="str">
            <v>Dealer Stock</v>
          </cell>
          <cell r="I4480">
            <v>26</v>
          </cell>
        </row>
        <row r="4481">
          <cell r="A4481" t="str">
            <v>PO PY</v>
          </cell>
          <cell r="B4481" t="str">
            <v>FIAT</v>
          </cell>
          <cell r="C4481" t="str">
            <v>DODGE</v>
          </cell>
          <cell r="D4481" t="str">
            <v>REST OF LATAM</v>
          </cell>
          <cell r="E4481" t="str">
            <v>NAFTA</v>
          </cell>
          <cell r="F4481" t="str">
            <v>56 - LA - CHALLENGER</v>
          </cell>
          <cell r="G4481" t="str">
            <v>SEP</v>
          </cell>
          <cell r="H4481" t="str">
            <v>Delivery</v>
          </cell>
          <cell r="I4481">
            <v>1</v>
          </cell>
        </row>
        <row r="4482">
          <cell r="A4482" t="str">
            <v>PO PY</v>
          </cell>
          <cell r="B4482" t="str">
            <v>FIAT</v>
          </cell>
          <cell r="C4482" t="str">
            <v>DODGE</v>
          </cell>
          <cell r="D4482" t="str">
            <v>REST OF LATAM</v>
          </cell>
          <cell r="E4482" t="str">
            <v>NAFTA</v>
          </cell>
          <cell r="F4482" t="str">
            <v>56 - LA - CHALLENGER</v>
          </cell>
          <cell r="G4482" t="str">
            <v>SEP</v>
          </cell>
          <cell r="H4482" t="str">
            <v>Prop. Stock Available</v>
          </cell>
          <cell r="I4482">
            <v>1</v>
          </cell>
        </row>
        <row r="4483">
          <cell r="A4483" t="str">
            <v>PO PY</v>
          </cell>
          <cell r="B4483" t="str">
            <v>FIAT</v>
          </cell>
          <cell r="C4483" t="str">
            <v>DODGE</v>
          </cell>
          <cell r="D4483" t="str">
            <v>REST OF LATAM</v>
          </cell>
          <cell r="E4483" t="str">
            <v>NAFTA</v>
          </cell>
          <cell r="F4483" t="str">
            <v>56 - LA - CHALLENGER</v>
          </cell>
          <cell r="G4483" t="str">
            <v>OCT</v>
          </cell>
          <cell r="H4483" t="str">
            <v>Delivery</v>
          </cell>
          <cell r="I4483">
            <v>1</v>
          </cell>
        </row>
        <row r="4484">
          <cell r="A4484" t="str">
            <v>PO PY</v>
          </cell>
          <cell r="B4484" t="str">
            <v>FIAT</v>
          </cell>
          <cell r="C4484" t="str">
            <v>DODGE</v>
          </cell>
          <cell r="D4484" t="str">
            <v>REST OF LATAM</v>
          </cell>
          <cell r="E4484" t="str">
            <v>NAFTA</v>
          </cell>
          <cell r="F4484" t="str">
            <v>56 - LA - CHALLENGER</v>
          </cell>
          <cell r="G4484" t="str">
            <v>OCT</v>
          </cell>
          <cell r="H4484" t="str">
            <v>Prop. Stock Available</v>
          </cell>
          <cell r="I4484">
            <v>1</v>
          </cell>
        </row>
        <row r="4485">
          <cell r="A4485" t="str">
            <v>PO PY</v>
          </cell>
          <cell r="B4485" t="str">
            <v>FIAT</v>
          </cell>
          <cell r="C4485" t="str">
            <v>DODGE</v>
          </cell>
          <cell r="D4485" t="str">
            <v>REST OF LATAM</v>
          </cell>
          <cell r="E4485" t="str">
            <v>NAFTA</v>
          </cell>
          <cell r="F4485" t="str">
            <v>56 - LA - CHALLENGER</v>
          </cell>
          <cell r="G4485" t="str">
            <v>NOV</v>
          </cell>
          <cell r="H4485" t="str">
            <v>Wholesales Total</v>
          </cell>
          <cell r="I4485">
            <v>1</v>
          </cell>
        </row>
        <row r="4486">
          <cell r="A4486" t="str">
            <v>PO PY</v>
          </cell>
          <cell r="B4486" t="str">
            <v>FIAT</v>
          </cell>
          <cell r="C4486" t="str">
            <v>DODGE</v>
          </cell>
          <cell r="D4486" t="str">
            <v>REST OF LATAM</v>
          </cell>
          <cell r="E4486" t="str">
            <v>NAFTA</v>
          </cell>
          <cell r="F4486" t="str">
            <v>56 - LA - CHALLENGER</v>
          </cell>
          <cell r="G4486" t="str">
            <v>NOV</v>
          </cell>
          <cell r="H4486" t="str">
            <v>Dealer Stock</v>
          </cell>
          <cell r="I4486">
            <v>1</v>
          </cell>
        </row>
        <row r="4487">
          <cell r="A4487" t="str">
            <v>PO PY</v>
          </cell>
          <cell r="B4487" t="str">
            <v>FIAT</v>
          </cell>
          <cell r="C4487" t="str">
            <v>DODGE</v>
          </cell>
          <cell r="D4487" t="str">
            <v>REST OF LATAM</v>
          </cell>
          <cell r="E4487" t="str">
            <v>NAFTA</v>
          </cell>
          <cell r="F4487" t="str">
            <v>56 - LA - CHALLENGER</v>
          </cell>
          <cell r="G4487" t="str">
            <v>DEC</v>
          </cell>
          <cell r="H4487" t="str">
            <v>Dealer Stock</v>
          </cell>
          <cell r="I4487">
            <v>1</v>
          </cell>
        </row>
        <row r="4488">
          <cell r="A4488" t="str">
            <v>PO PY</v>
          </cell>
          <cell r="B4488" t="str">
            <v>FIAT</v>
          </cell>
          <cell r="C4488" t="str">
            <v>DODGE</v>
          </cell>
          <cell r="D4488" t="str">
            <v>REST OF LATAM</v>
          </cell>
          <cell r="E4488" t="str">
            <v>NAFTA</v>
          </cell>
          <cell r="F4488" t="str">
            <v>56 - WD - DURANGO</v>
          </cell>
          <cell r="G4488" t="str">
            <v>JAN</v>
          </cell>
          <cell r="H4488" t="str">
            <v>Retail Total</v>
          </cell>
          <cell r="I4488">
            <v>2</v>
          </cell>
        </row>
        <row r="4489">
          <cell r="A4489" t="str">
            <v>PO PY</v>
          </cell>
          <cell r="B4489" t="str">
            <v>FIAT</v>
          </cell>
          <cell r="C4489" t="str">
            <v>DODGE</v>
          </cell>
          <cell r="D4489" t="str">
            <v>REST OF LATAM</v>
          </cell>
          <cell r="E4489" t="str">
            <v>NAFTA</v>
          </cell>
          <cell r="F4489" t="str">
            <v>56 - WD - DURANGO</v>
          </cell>
          <cell r="G4489" t="str">
            <v>JAN</v>
          </cell>
          <cell r="H4489" t="str">
            <v>Dealer Stock</v>
          </cell>
          <cell r="I4489">
            <v>33</v>
          </cell>
        </row>
        <row r="4490">
          <cell r="A4490" t="str">
            <v>PO PY</v>
          </cell>
          <cell r="B4490" t="str">
            <v>FIAT</v>
          </cell>
          <cell r="C4490" t="str">
            <v>DODGE</v>
          </cell>
          <cell r="D4490" t="str">
            <v>REST OF LATAM</v>
          </cell>
          <cell r="E4490" t="str">
            <v>NAFTA</v>
          </cell>
          <cell r="F4490" t="str">
            <v>56 - WD - DURANGO</v>
          </cell>
          <cell r="G4490" t="str">
            <v>FEB</v>
          </cell>
          <cell r="H4490" t="str">
            <v>Retail Total</v>
          </cell>
          <cell r="I4490">
            <v>2</v>
          </cell>
        </row>
        <row r="4491">
          <cell r="A4491" t="str">
            <v>PO PY</v>
          </cell>
          <cell r="B4491" t="str">
            <v>FIAT</v>
          </cell>
          <cell r="C4491" t="str">
            <v>DODGE</v>
          </cell>
          <cell r="D4491" t="str">
            <v>REST OF LATAM</v>
          </cell>
          <cell r="E4491" t="str">
            <v>NAFTA</v>
          </cell>
          <cell r="F4491" t="str">
            <v>56 - WD - DURANGO</v>
          </cell>
          <cell r="G4491" t="str">
            <v>FEB</v>
          </cell>
          <cell r="H4491" t="str">
            <v>Dealer Stock</v>
          </cell>
          <cell r="I4491">
            <v>31</v>
          </cell>
        </row>
        <row r="4492">
          <cell r="A4492" t="str">
            <v>PO PY</v>
          </cell>
          <cell r="B4492" t="str">
            <v>FIAT</v>
          </cell>
          <cell r="C4492" t="str">
            <v>DODGE</v>
          </cell>
          <cell r="D4492" t="str">
            <v>REST OF LATAM</v>
          </cell>
          <cell r="E4492" t="str">
            <v>NAFTA</v>
          </cell>
          <cell r="F4492" t="str">
            <v>56 - WD - DURANGO</v>
          </cell>
          <cell r="G4492" t="str">
            <v>MAR</v>
          </cell>
          <cell r="H4492" t="str">
            <v>Retail Total</v>
          </cell>
          <cell r="I4492">
            <v>4</v>
          </cell>
        </row>
        <row r="4493">
          <cell r="A4493" t="str">
            <v>PO PY</v>
          </cell>
          <cell r="B4493" t="str">
            <v>FIAT</v>
          </cell>
          <cell r="C4493" t="str">
            <v>DODGE</v>
          </cell>
          <cell r="D4493" t="str">
            <v>REST OF LATAM</v>
          </cell>
          <cell r="E4493" t="str">
            <v>NAFTA</v>
          </cell>
          <cell r="F4493" t="str">
            <v>56 - WD - DURANGO</v>
          </cell>
          <cell r="G4493" t="str">
            <v>MAR</v>
          </cell>
          <cell r="H4493" t="str">
            <v>Dealer Stock</v>
          </cell>
          <cell r="I4493">
            <v>27</v>
          </cell>
        </row>
        <row r="4494">
          <cell r="A4494" t="str">
            <v>PO PY</v>
          </cell>
          <cell r="B4494" t="str">
            <v>FIAT</v>
          </cell>
          <cell r="C4494" t="str">
            <v>DODGE</v>
          </cell>
          <cell r="D4494" t="str">
            <v>REST OF LATAM</v>
          </cell>
          <cell r="E4494" t="str">
            <v>NAFTA</v>
          </cell>
          <cell r="F4494" t="str">
            <v>56 - WD - DURANGO</v>
          </cell>
          <cell r="G4494" t="str">
            <v>APR</v>
          </cell>
          <cell r="H4494" t="str">
            <v>Retail Total</v>
          </cell>
          <cell r="I4494">
            <v>5</v>
          </cell>
        </row>
        <row r="4495">
          <cell r="A4495" t="str">
            <v>PO PY</v>
          </cell>
          <cell r="B4495" t="str">
            <v>FIAT</v>
          </cell>
          <cell r="C4495" t="str">
            <v>DODGE</v>
          </cell>
          <cell r="D4495" t="str">
            <v>REST OF LATAM</v>
          </cell>
          <cell r="E4495" t="str">
            <v>NAFTA</v>
          </cell>
          <cell r="F4495" t="str">
            <v>56 - WD - DURANGO</v>
          </cell>
          <cell r="G4495" t="str">
            <v>APR</v>
          </cell>
          <cell r="H4495" t="str">
            <v>Dealer Stock</v>
          </cell>
          <cell r="I4495">
            <v>22</v>
          </cell>
        </row>
        <row r="4496">
          <cell r="A4496" t="str">
            <v>PO PY</v>
          </cell>
          <cell r="B4496" t="str">
            <v>FIAT</v>
          </cell>
          <cell r="C4496" t="str">
            <v>DODGE</v>
          </cell>
          <cell r="D4496" t="str">
            <v>REST OF LATAM</v>
          </cell>
          <cell r="E4496" t="str">
            <v>NAFTA</v>
          </cell>
          <cell r="F4496" t="str">
            <v>56 - WD - DURANGO</v>
          </cell>
          <cell r="G4496" t="str">
            <v>MAY</v>
          </cell>
          <cell r="H4496" t="str">
            <v>Delivery</v>
          </cell>
          <cell r="I4496">
            <v>7</v>
          </cell>
        </row>
        <row r="4497">
          <cell r="A4497" t="str">
            <v>PO PY</v>
          </cell>
          <cell r="B4497" t="str">
            <v>FIAT</v>
          </cell>
          <cell r="C4497" t="str">
            <v>DODGE</v>
          </cell>
          <cell r="D4497" t="str">
            <v>REST OF LATAM</v>
          </cell>
          <cell r="E4497" t="str">
            <v>NAFTA</v>
          </cell>
          <cell r="F4497" t="str">
            <v>56 - WD - DURANGO</v>
          </cell>
          <cell r="G4497" t="str">
            <v>MAY</v>
          </cell>
          <cell r="H4497" t="str">
            <v>Retail Total</v>
          </cell>
          <cell r="I4497">
            <v>3</v>
          </cell>
        </row>
        <row r="4498">
          <cell r="A4498" t="str">
            <v>PO PY</v>
          </cell>
          <cell r="B4498" t="str">
            <v>FIAT</v>
          </cell>
          <cell r="C4498" t="str">
            <v>DODGE</v>
          </cell>
          <cell r="D4498" t="str">
            <v>REST OF LATAM</v>
          </cell>
          <cell r="E4498" t="str">
            <v>NAFTA</v>
          </cell>
          <cell r="F4498" t="str">
            <v>56 - WD - DURANGO</v>
          </cell>
          <cell r="G4498" t="str">
            <v>MAY</v>
          </cell>
          <cell r="H4498" t="str">
            <v>Prop. Stock Available</v>
          </cell>
          <cell r="I4498">
            <v>7</v>
          </cell>
        </row>
        <row r="4499">
          <cell r="A4499" t="str">
            <v>PO PY</v>
          </cell>
          <cell r="B4499" t="str">
            <v>FIAT</v>
          </cell>
          <cell r="C4499" t="str">
            <v>DODGE</v>
          </cell>
          <cell r="D4499" t="str">
            <v>REST OF LATAM</v>
          </cell>
          <cell r="E4499" t="str">
            <v>NAFTA</v>
          </cell>
          <cell r="F4499" t="str">
            <v>56 - WD - DURANGO</v>
          </cell>
          <cell r="G4499" t="str">
            <v>MAY</v>
          </cell>
          <cell r="H4499" t="str">
            <v>Dealer Stock</v>
          </cell>
          <cell r="I4499">
            <v>19</v>
          </cell>
        </row>
        <row r="4500">
          <cell r="A4500" t="str">
            <v>PO PY</v>
          </cell>
          <cell r="B4500" t="str">
            <v>FIAT</v>
          </cell>
          <cell r="C4500" t="str">
            <v>DODGE</v>
          </cell>
          <cell r="D4500" t="str">
            <v>REST OF LATAM</v>
          </cell>
          <cell r="E4500" t="str">
            <v>NAFTA</v>
          </cell>
          <cell r="F4500" t="str">
            <v>56 - WD - DURANGO</v>
          </cell>
          <cell r="G4500" t="str">
            <v>JUN</v>
          </cell>
          <cell r="H4500" t="str">
            <v>Delivery</v>
          </cell>
          <cell r="I4500">
            <v>9</v>
          </cell>
        </row>
        <row r="4501">
          <cell r="A4501" t="str">
            <v>PO PY</v>
          </cell>
          <cell r="B4501" t="str">
            <v>FIAT</v>
          </cell>
          <cell r="C4501" t="str">
            <v>DODGE</v>
          </cell>
          <cell r="D4501" t="str">
            <v>REST OF LATAM</v>
          </cell>
          <cell r="E4501" t="str">
            <v>NAFTA</v>
          </cell>
          <cell r="F4501" t="str">
            <v>56 - WD - DURANGO</v>
          </cell>
          <cell r="G4501" t="str">
            <v>JUN</v>
          </cell>
          <cell r="H4501" t="str">
            <v>Retail Total</v>
          </cell>
          <cell r="I4501">
            <v>2</v>
          </cell>
        </row>
        <row r="4502">
          <cell r="A4502" t="str">
            <v>PO PY</v>
          </cell>
          <cell r="B4502" t="str">
            <v>FIAT</v>
          </cell>
          <cell r="C4502" t="str">
            <v>DODGE</v>
          </cell>
          <cell r="D4502" t="str">
            <v>REST OF LATAM</v>
          </cell>
          <cell r="E4502" t="str">
            <v>NAFTA</v>
          </cell>
          <cell r="F4502" t="str">
            <v>56 - WD - DURANGO</v>
          </cell>
          <cell r="G4502" t="str">
            <v>JUN</v>
          </cell>
          <cell r="H4502" t="str">
            <v>Prop. Stock Available</v>
          </cell>
          <cell r="I4502">
            <v>16</v>
          </cell>
        </row>
        <row r="4503">
          <cell r="A4503" t="str">
            <v>PO PY</v>
          </cell>
          <cell r="B4503" t="str">
            <v>FIAT</v>
          </cell>
          <cell r="C4503" t="str">
            <v>DODGE</v>
          </cell>
          <cell r="D4503" t="str">
            <v>REST OF LATAM</v>
          </cell>
          <cell r="E4503" t="str">
            <v>NAFTA</v>
          </cell>
          <cell r="F4503" t="str">
            <v>56 - WD - DURANGO</v>
          </cell>
          <cell r="G4503" t="str">
            <v>JUN</v>
          </cell>
          <cell r="H4503" t="str">
            <v>Dealer Stock</v>
          </cell>
          <cell r="I4503">
            <v>17</v>
          </cell>
        </row>
        <row r="4504">
          <cell r="A4504" t="str">
            <v>PO PY</v>
          </cell>
          <cell r="B4504" t="str">
            <v>FIAT</v>
          </cell>
          <cell r="C4504" t="str">
            <v>DODGE</v>
          </cell>
          <cell r="D4504" t="str">
            <v>REST OF LATAM</v>
          </cell>
          <cell r="E4504" t="str">
            <v>NAFTA</v>
          </cell>
          <cell r="F4504" t="str">
            <v>56 - WD - DURANGO</v>
          </cell>
          <cell r="G4504" t="str">
            <v>JUL</v>
          </cell>
          <cell r="H4504" t="str">
            <v>Delivery</v>
          </cell>
          <cell r="I4504">
            <v>2</v>
          </cell>
        </row>
        <row r="4505">
          <cell r="A4505" t="str">
            <v>PO PY</v>
          </cell>
          <cell r="B4505" t="str">
            <v>FIAT</v>
          </cell>
          <cell r="C4505" t="str">
            <v>DODGE</v>
          </cell>
          <cell r="D4505" t="str">
            <v>REST OF LATAM</v>
          </cell>
          <cell r="E4505" t="str">
            <v>NAFTA</v>
          </cell>
          <cell r="F4505" t="str">
            <v>56 - WD - DURANGO</v>
          </cell>
          <cell r="G4505" t="str">
            <v>JUL</v>
          </cell>
          <cell r="H4505" t="str">
            <v>Wholesales Total</v>
          </cell>
          <cell r="I4505">
            <v>12</v>
          </cell>
        </row>
        <row r="4506">
          <cell r="A4506" t="str">
            <v>PO PY</v>
          </cell>
          <cell r="B4506" t="str">
            <v>FIAT</v>
          </cell>
          <cell r="C4506" t="str">
            <v>DODGE</v>
          </cell>
          <cell r="D4506" t="str">
            <v>REST OF LATAM</v>
          </cell>
          <cell r="E4506" t="str">
            <v>NAFTA</v>
          </cell>
          <cell r="F4506" t="str">
            <v>56 - WD - DURANGO</v>
          </cell>
          <cell r="G4506" t="str">
            <v>JUL</v>
          </cell>
          <cell r="H4506" t="str">
            <v>Retail Total</v>
          </cell>
          <cell r="I4506">
            <v>1</v>
          </cell>
        </row>
        <row r="4507">
          <cell r="A4507" t="str">
            <v>PO PY</v>
          </cell>
          <cell r="B4507" t="str">
            <v>FIAT</v>
          </cell>
          <cell r="C4507" t="str">
            <v>DODGE</v>
          </cell>
          <cell r="D4507" t="str">
            <v>REST OF LATAM</v>
          </cell>
          <cell r="E4507" t="str">
            <v>NAFTA</v>
          </cell>
          <cell r="F4507" t="str">
            <v>56 - WD - DURANGO</v>
          </cell>
          <cell r="G4507" t="str">
            <v>JUL</v>
          </cell>
          <cell r="H4507" t="str">
            <v>Prop. Stock Available</v>
          </cell>
          <cell r="I4507">
            <v>6</v>
          </cell>
        </row>
        <row r="4508">
          <cell r="A4508" t="str">
            <v>PO PY</v>
          </cell>
          <cell r="B4508" t="str">
            <v>FIAT</v>
          </cell>
          <cell r="C4508" t="str">
            <v>DODGE</v>
          </cell>
          <cell r="D4508" t="str">
            <v>REST OF LATAM</v>
          </cell>
          <cell r="E4508" t="str">
            <v>NAFTA</v>
          </cell>
          <cell r="F4508" t="str">
            <v>56 - WD - DURANGO</v>
          </cell>
          <cell r="G4508" t="str">
            <v>JUL</v>
          </cell>
          <cell r="H4508" t="str">
            <v>Dealer Stock</v>
          </cell>
          <cell r="I4508">
            <v>28</v>
          </cell>
        </row>
        <row r="4509">
          <cell r="A4509" t="str">
            <v>PO PY</v>
          </cell>
          <cell r="B4509" t="str">
            <v>FIAT</v>
          </cell>
          <cell r="C4509" t="str">
            <v>DODGE</v>
          </cell>
          <cell r="D4509" t="str">
            <v>REST OF LATAM</v>
          </cell>
          <cell r="E4509" t="str">
            <v>NAFTA</v>
          </cell>
          <cell r="F4509" t="str">
            <v>56 - WD - DURANGO</v>
          </cell>
          <cell r="G4509" t="str">
            <v>AUG</v>
          </cell>
          <cell r="H4509" t="str">
            <v>Delivery</v>
          </cell>
          <cell r="I4509">
            <v>4</v>
          </cell>
        </row>
        <row r="4510">
          <cell r="A4510" t="str">
            <v>PO PY</v>
          </cell>
          <cell r="B4510" t="str">
            <v>FIAT</v>
          </cell>
          <cell r="C4510" t="str">
            <v>DODGE</v>
          </cell>
          <cell r="D4510" t="str">
            <v>REST OF LATAM</v>
          </cell>
          <cell r="E4510" t="str">
            <v>NAFTA</v>
          </cell>
          <cell r="F4510" t="str">
            <v>56 - WD - DURANGO</v>
          </cell>
          <cell r="G4510" t="str">
            <v>AUG</v>
          </cell>
          <cell r="H4510" t="str">
            <v>Wholesales Total</v>
          </cell>
          <cell r="I4510">
            <v>5</v>
          </cell>
        </row>
        <row r="4511">
          <cell r="A4511" t="str">
            <v>PO PY</v>
          </cell>
          <cell r="B4511" t="str">
            <v>FIAT</v>
          </cell>
          <cell r="C4511" t="str">
            <v>DODGE</v>
          </cell>
          <cell r="D4511" t="str">
            <v>REST OF LATAM</v>
          </cell>
          <cell r="E4511" t="str">
            <v>NAFTA</v>
          </cell>
          <cell r="F4511" t="str">
            <v>56 - WD - DURANGO</v>
          </cell>
          <cell r="G4511" t="str">
            <v>AUG</v>
          </cell>
          <cell r="H4511" t="str">
            <v>Retail Total</v>
          </cell>
          <cell r="I4511">
            <v>3</v>
          </cell>
        </row>
        <row r="4512">
          <cell r="A4512" t="str">
            <v>PO PY</v>
          </cell>
          <cell r="B4512" t="str">
            <v>FIAT</v>
          </cell>
          <cell r="C4512" t="str">
            <v>DODGE</v>
          </cell>
          <cell r="D4512" t="str">
            <v>REST OF LATAM</v>
          </cell>
          <cell r="E4512" t="str">
            <v>NAFTA</v>
          </cell>
          <cell r="F4512" t="str">
            <v>56 - WD - DURANGO</v>
          </cell>
          <cell r="G4512" t="str">
            <v>AUG</v>
          </cell>
          <cell r="H4512" t="str">
            <v>Prop. Stock Available</v>
          </cell>
          <cell r="I4512">
            <v>5</v>
          </cell>
        </row>
        <row r="4513">
          <cell r="A4513" t="str">
            <v>PO PY</v>
          </cell>
          <cell r="B4513" t="str">
            <v>FIAT</v>
          </cell>
          <cell r="C4513" t="str">
            <v>DODGE</v>
          </cell>
          <cell r="D4513" t="str">
            <v>REST OF LATAM</v>
          </cell>
          <cell r="E4513" t="str">
            <v>NAFTA</v>
          </cell>
          <cell r="F4513" t="str">
            <v>56 - WD - DURANGO</v>
          </cell>
          <cell r="G4513" t="str">
            <v>AUG</v>
          </cell>
          <cell r="H4513" t="str">
            <v>Dealer Stock</v>
          </cell>
          <cell r="I4513">
            <v>30</v>
          </cell>
        </row>
        <row r="4514">
          <cell r="A4514" t="str">
            <v>PO PY</v>
          </cell>
          <cell r="B4514" t="str">
            <v>FIAT</v>
          </cell>
          <cell r="C4514" t="str">
            <v>DODGE</v>
          </cell>
          <cell r="D4514" t="str">
            <v>REST OF LATAM</v>
          </cell>
          <cell r="E4514" t="str">
            <v>NAFTA</v>
          </cell>
          <cell r="F4514" t="str">
            <v>56 - WD - DURANGO</v>
          </cell>
          <cell r="G4514" t="str">
            <v>SEP</v>
          </cell>
          <cell r="H4514" t="str">
            <v>Delivery</v>
          </cell>
          <cell r="I4514">
            <v>1</v>
          </cell>
        </row>
        <row r="4515">
          <cell r="A4515" t="str">
            <v>PO PY</v>
          </cell>
          <cell r="B4515" t="str">
            <v>FIAT</v>
          </cell>
          <cell r="C4515" t="str">
            <v>DODGE</v>
          </cell>
          <cell r="D4515" t="str">
            <v>REST OF LATAM</v>
          </cell>
          <cell r="E4515" t="str">
            <v>NAFTA</v>
          </cell>
          <cell r="F4515" t="str">
            <v>56 - WD - DURANGO</v>
          </cell>
          <cell r="G4515" t="str">
            <v>SEP</v>
          </cell>
          <cell r="H4515" t="str">
            <v>Wholesales Total</v>
          </cell>
          <cell r="I4515">
            <v>1</v>
          </cell>
        </row>
        <row r="4516">
          <cell r="A4516" t="str">
            <v>PO PY</v>
          </cell>
          <cell r="B4516" t="str">
            <v>FIAT</v>
          </cell>
          <cell r="C4516" t="str">
            <v>DODGE</v>
          </cell>
          <cell r="D4516" t="str">
            <v>REST OF LATAM</v>
          </cell>
          <cell r="E4516" t="str">
            <v>NAFTA</v>
          </cell>
          <cell r="F4516" t="str">
            <v>56 - WD - DURANGO</v>
          </cell>
          <cell r="G4516" t="str">
            <v>SEP</v>
          </cell>
          <cell r="H4516" t="str">
            <v>Retail Total</v>
          </cell>
          <cell r="I4516">
            <v>13</v>
          </cell>
        </row>
        <row r="4517">
          <cell r="A4517" t="str">
            <v>PO PY</v>
          </cell>
          <cell r="B4517" t="str">
            <v>FIAT</v>
          </cell>
          <cell r="C4517" t="str">
            <v>DODGE</v>
          </cell>
          <cell r="D4517" t="str">
            <v>REST OF LATAM</v>
          </cell>
          <cell r="E4517" t="str">
            <v>NAFTA</v>
          </cell>
          <cell r="F4517" t="str">
            <v>56 - WD - DURANGO</v>
          </cell>
          <cell r="G4517" t="str">
            <v>SEP</v>
          </cell>
          <cell r="H4517" t="str">
            <v>Prop. Stock Available</v>
          </cell>
          <cell r="I4517">
            <v>5</v>
          </cell>
        </row>
        <row r="4518">
          <cell r="A4518" t="str">
            <v>PO PY</v>
          </cell>
          <cell r="B4518" t="str">
            <v>FIAT</v>
          </cell>
          <cell r="C4518" t="str">
            <v>DODGE</v>
          </cell>
          <cell r="D4518" t="str">
            <v>REST OF LATAM</v>
          </cell>
          <cell r="E4518" t="str">
            <v>NAFTA</v>
          </cell>
          <cell r="F4518" t="str">
            <v>56 - WD - DURANGO</v>
          </cell>
          <cell r="G4518" t="str">
            <v>SEP</v>
          </cell>
          <cell r="H4518" t="str">
            <v>Dealer Stock</v>
          </cell>
          <cell r="I4518">
            <v>18</v>
          </cell>
        </row>
        <row r="4519">
          <cell r="A4519" t="str">
            <v>PO PY</v>
          </cell>
          <cell r="B4519" t="str">
            <v>FIAT</v>
          </cell>
          <cell r="C4519" t="str">
            <v>DODGE</v>
          </cell>
          <cell r="D4519" t="str">
            <v>REST OF LATAM</v>
          </cell>
          <cell r="E4519" t="str">
            <v>NAFTA</v>
          </cell>
          <cell r="F4519" t="str">
            <v>56 - WD - DURANGO</v>
          </cell>
          <cell r="G4519" t="str">
            <v>OCT</v>
          </cell>
          <cell r="H4519" t="str">
            <v>Delivery</v>
          </cell>
          <cell r="I4519">
            <v>3</v>
          </cell>
        </row>
        <row r="4520">
          <cell r="A4520" t="str">
            <v>PO PY</v>
          </cell>
          <cell r="B4520" t="str">
            <v>FIAT</v>
          </cell>
          <cell r="C4520" t="str">
            <v>DODGE</v>
          </cell>
          <cell r="D4520" t="str">
            <v>REST OF LATAM</v>
          </cell>
          <cell r="E4520" t="str">
            <v>NAFTA</v>
          </cell>
          <cell r="F4520" t="str">
            <v>56 - WD - DURANGO</v>
          </cell>
          <cell r="G4520" t="str">
            <v>OCT</v>
          </cell>
          <cell r="H4520" t="str">
            <v>Wholesales Total</v>
          </cell>
          <cell r="I4520">
            <v>4</v>
          </cell>
        </row>
        <row r="4521">
          <cell r="A4521" t="str">
            <v>PO PY</v>
          </cell>
          <cell r="B4521" t="str">
            <v>FIAT</v>
          </cell>
          <cell r="C4521" t="str">
            <v>DODGE</v>
          </cell>
          <cell r="D4521" t="str">
            <v>REST OF LATAM</v>
          </cell>
          <cell r="E4521" t="str">
            <v>NAFTA</v>
          </cell>
          <cell r="F4521" t="str">
            <v>56 - WD - DURANGO</v>
          </cell>
          <cell r="G4521" t="str">
            <v>OCT</v>
          </cell>
          <cell r="H4521" t="str">
            <v>Retail Total</v>
          </cell>
          <cell r="I4521">
            <v>1</v>
          </cell>
        </row>
        <row r="4522">
          <cell r="A4522" t="str">
            <v>PO PY</v>
          </cell>
          <cell r="B4522" t="str">
            <v>FIAT</v>
          </cell>
          <cell r="C4522" t="str">
            <v>DODGE</v>
          </cell>
          <cell r="D4522" t="str">
            <v>REST OF LATAM</v>
          </cell>
          <cell r="E4522" t="str">
            <v>NAFTA</v>
          </cell>
          <cell r="F4522" t="str">
            <v>56 - WD - DURANGO</v>
          </cell>
          <cell r="G4522" t="str">
            <v>OCT</v>
          </cell>
          <cell r="H4522" t="str">
            <v>Prop. Stock Available</v>
          </cell>
          <cell r="I4522">
            <v>3</v>
          </cell>
        </row>
        <row r="4523">
          <cell r="A4523" t="str">
            <v>PO PY</v>
          </cell>
          <cell r="B4523" t="str">
            <v>FIAT</v>
          </cell>
          <cell r="C4523" t="str">
            <v>DODGE</v>
          </cell>
          <cell r="D4523" t="str">
            <v>REST OF LATAM</v>
          </cell>
          <cell r="E4523" t="str">
            <v>NAFTA</v>
          </cell>
          <cell r="F4523" t="str">
            <v>56 - WD - DURANGO</v>
          </cell>
          <cell r="G4523" t="str">
            <v>OCT</v>
          </cell>
          <cell r="H4523" t="str">
            <v>Dealer Stock</v>
          </cell>
          <cell r="I4523">
            <v>21</v>
          </cell>
        </row>
        <row r="4524">
          <cell r="A4524" t="str">
            <v>PO PY</v>
          </cell>
          <cell r="B4524" t="str">
            <v>FIAT</v>
          </cell>
          <cell r="C4524" t="str">
            <v>DODGE</v>
          </cell>
          <cell r="D4524" t="str">
            <v>REST OF LATAM</v>
          </cell>
          <cell r="E4524" t="str">
            <v>NAFTA</v>
          </cell>
          <cell r="F4524" t="str">
            <v>56 - WD - DURANGO</v>
          </cell>
          <cell r="G4524" t="str">
            <v>NOV</v>
          </cell>
          <cell r="H4524" t="str">
            <v>Wholesales Total</v>
          </cell>
          <cell r="I4524">
            <v>2</v>
          </cell>
        </row>
        <row r="4525">
          <cell r="A4525" t="str">
            <v>PO PY</v>
          </cell>
          <cell r="B4525" t="str">
            <v>FIAT</v>
          </cell>
          <cell r="C4525" t="str">
            <v>DODGE</v>
          </cell>
          <cell r="D4525" t="str">
            <v>REST OF LATAM</v>
          </cell>
          <cell r="E4525" t="str">
            <v>NAFTA</v>
          </cell>
          <cell r="F4525" t="str">
            <v>56 - WD - DURANGO</v>
          </cell>
          <cell r="G4525" t="str">
            <v>NOV</v>
          </cell>
          <cell r="H4525" t="str">
            <v>Retail Total</v>
          </cell>
          <cell r="I4525">
            <v>1</v>
          </cell>
        </row>
        <row r="4526">
          <cell r="A4526" t="str">
            <v>PO PY</v>
          </cell>
          <cell r="B4526" t="str">
            <v>FIAT</v>
          </cell>
          <cell r="C4526" t="str">
            <v>DODGE</v>
          </cell>
          <cell r="D4526" t="str">
            <v>REST OF LATAM</v>
          </cell>
          <cell r="E4526" t="str">
            <v>NAFTA</v>
          </cell>
          <cell r="F4526" t="str">
            <v>56 - WD - DURANGO</v>
          </cell>
          <cell r="G4526" t="str">
            <v>NOV</v>
          </cell>
          <cell r="H4526" t="str">
            <v>Prop. Stock Available</v>
          </cell>
          <cell r="I4526">
            <v>1</v>
          </cell>
        </row>
        <row r="4527">
          <cell r="A4527" t="str">
            <v>PO PY</v>
          </cell>
          <cell r="B4527" t="str">
            <v>FIAT</v>
          </cell>
          <cell r="C4527" t="str">
            <v>DODGE</v>
          </cell>
          <cell r="D4527" t="str">
            <v>REST OF LATAM</v>
          </cell>
          <cell r="E4527" t="str">
            <v>NAFTA</v>
          </cell>
          <cell r="F4527" t="str">
            <v>56 - WD - DURANGO</v>
          </cell>
          <cell r="G4527" t="str">
            <v>NOV</v>
          </cell>
          <cell r="H4527" t="str">
            <v>Dealer Stock</v>
          </cell>
          <cell r="I4527">
            <v>22</v>
          </cell>
        </row>
        <row r="4528">
          <cell r="A4528" t="str">
            <v>PO PY</v>
          </cell>
          <cell r="B4528" t="str">
            <v>FIAT</v>
          </cell>
          <cell r="C4528" t="str">
            <v>DODGE</v>
          </cell>
          <cell r="D4528" t="str">
            <v>REST OF LATAM</v>
          </cell>
          <cell r="E4528" t="str">
            <v>NAFTA</v>
          </cell>
          <cell r="F4528" t="str">
            <v>56 - WD - DURANGO</v>
          </cell>
          <cell r="G4528" t="str">
            <v>DEC</v>
          </cell>
          <cell r="H4528" t="str">
            <v>Delivery</v>
          </cell>
          <cell r="I4528">
            <v>1</v>
          </cell>
        </row>
        <row r="4529">
          <cell r="A4529" t="str">
            <v>PO PY</v>
          </cell>
          <cell r="B4529" t="str">
            <v>FIAT</v>
          </cell>
          <cell r="C4529" t="str">
            <v>DODGE</v>
          </cell>
          <cell r="D4529" t="str">
            <v>REST OF LATAM</v>
          </cell>
          <cell r="E4529" t="str">
            <v>NAFTA</v>
          </cell>
          <cell r="F4529" t="str">
            <v>56 - WD - DURANGO</v>
          </cell>
          <cell r="G4529" t="str">
            <v>DEC</v>
          </cell>
          <cell r="H4529" t="str">
            <v>Wholesales Total</v>
          </cell>
          <cell r="I4529">
            <v>1</v>
          </cell>
        </row>
        <row r="4530">
          <cell r="A4530" t="str">
            <v>PO PY</v>
          </cell>
          <cell r="B4530" t="str">
            <v>FIAT</v>
          </cell>
          <cell r="C4530" t="str">
            <v>DODGE</v>
          </cell>
          <cell r="D4530" t="str">
            <v>REST OF LATAM</v>
          </cell>
          <cell r="E4530" t="str">
            <v>NAFTA</v>
          </cell>
          <cell r="F4530" t="str">
            <v>56 - WD - DURANGO</v>
          </cell>
          <cell r="G4530" t="str">
            <v>DEC</v>
          </cell>
          <cell r="H4530" t="str">
            <v>Retail Total</v>
          </cell>
          <cell r="I4530">
            <v>3</v>
          </cell>
        </row>
        <row r="4531">
          <cell r="A4531" t="str">
            <v>PO PY</v>
          </cell>
          <cell r="B4531" t="str">
            <v>FIAT</v>
          </cell>
          <cell r="C4531" t="str">
            <v>DODGE</v>
          </cell>
          <cell r="D4531" t="str">
            <v>REST OF LATAM</v>
          </cell>
          <cell r="E4531" t="str">
            <v>NAFTA</v>
          </cell>
          <cell r="F4531" t="str">
            <v>56 - WD - DURANGO</v>
          </cell>
          <cell r="G4531" t="str">
            <v>DEC</v>
          </cell>
          <cell r="H4531" t="str">
            <v>Prop. Stock Available</v>
          </cell>
          <cell r="I4531">
            <v>1</v>
          </cell>
        </row>
        <row r="4532">
          <cell r="A4532" t="str">
            <v>PO PY</v>
          </cell>
          <cell r="B4532" t="str">
            <v>FIAT</v>
          </cell>
          <cell r="C4532" t="str">
            <v>DODGE</v>
          </cell>
          <cell r="D4532" t="str">
            <v>REST OF LATAM</v>
          </cell>
          <cell r="E4532" t="str">
            <v>NAFTA</v>
          </cell>
          <cell r="F4532" t="str">
            <v>56 - WD - DURANGO</v>
          </cell>
          <cell r="G4532" t="str">
            <v>DEC</v>
          </cell>
          <cell r="H4532" t="str">
            <v>Dealer Stock</v>
          </cell>
          <cell r="I4532">
            <v>20</v>
          </cell>
        </row>
        <row r="4533">
          <cell r="A4533" t="str">
            <v>PO PY</v>
          </cell>
          <cell r="B4533" t="str">
            <v>FIAT</v>
          </cell>
          <cell r="C4533" t="str">
            <v>JEEP</v>
          </cell>
          <cell r="D4533" t="str">
            <v>REST OF LATAM</v>
          </cell>
          <cell r="E4533" t="str">
            <v>NAFTA</v>
          </cell>
          <cell r="F4533" t="str">
            <v>57 - JK - WRANGLER</v>
          </cell>
          <cell r="G4533" t="str">
            <v>JAN</v>
          </cell>
          <cell r="H4533" t="str">
            <v>Delivery</v>
          </cell>
          <cell r="I4533">
            <v>3</v>
          </cell>
        </row>
        <row r="4534">
          <cell r="A4534" t="str">
            <v>PO PY</v>
          </cell>
          <cell r="B4534" t="str">
            <v>FIAT</v>
          </cell>
          <cell r="C4534" t="str">
            <v>JEEP</v>
          </cell>
          <cell r="D4534" t="str">
            <v>REST OF LATAM</v>
          </cell>
          <cell r="E4534" t="str">
            <v>NAFTA</v>
          </cell>
          <cell r="F4534" t="str">
            <v>57 - JK - WRANGLER</v>
          </cell>
          <cell r="G4534" t="str">
            <v>JAN</v>
          </cell>
          <cell r="H4534" t="str">
            <v>Prop. Stock Available</v>
          </cell>
          <cell r="I4534">
            <v>3</v>
          </cell>
        </row>
        <row r="4535">
          <cell r="A4535" t="str">
            <v>PO PY</v>
          </cell>
          <cell r="B4535" t="str">
            <v>FIAT</v>
          </cell>
          <cell r="C4535" t="str">
            <v>JEEP</v>
          </cell>
          <cell r="D4535" t="str">
            <v>REST OF LATAM</v>
          </cell>
          <cell r="E4535" t="str">
            <v>NAFTA</v>
          </cell>
          <cell r="F4535" t="str">
            <v>57 - JK - WRANGLER</v>
          </cell>
          <cell r="G4535" t="str">
            <v>JAN</v>
          </cell>
          <cell r="H4535" t="str">
            <v>Dealer Stock</v>
          </cell>
          <cell r="I4535">
            <v>5</v>
          </cell>
        </row>
        <row r="4536">
          <cell r="A4536" t="str">
            <v>PO PY</v>
          </cell>
          <cell r="B4536" t="str">
            <v>FIAT</v>
          </cell>
          <cell r="C4536" t="str">
            <v>JEEP</v>
          </cell>
          <cell r="D4536" t="str">
            <v>REST OF LATAM</v>
          </cell>
          <cell r="E4536" t="str">
            <v>NAFTA</v>
          </cell>
          <cell r="F4536" t="str">
            <v>57 - JK - WRANGLER</v>
          </cell>
          <cell r="G4536" t="str">
            <v>FEB</v>
          </cell>
          <cell r="H4536" t="str">
            <v>Delivery</v>
          </cell>
          <cell r="I4536">
            <v>1</v>
          </cell>
        </row>
        <row r="4537">
          <cell r="A4537" t="str">
            <v>PO PY</v>
          </cell>
          <cell r="B4537" t="str">
            <v>FIAT</v>
          </cell>
          <cell r="C4537" t="str">
            <v>JEEP</v>
          </cell>
          <cell r="D4537" t="str">
            <v>REST OF LATAM</v>
          </cell>
          <cell r="E4537" t="str">
            <v>NAFTA</v>
          </cell>
          <cell r="F4537" t="str">
            <v>57 - JK - WRANGLER</v>
          </cell>
          <cell r="G4537" t="str">
            <v>FEB</v>
          </cell>
          <cell r="H4537" t="str">
            <v>Retail Total</v>
          </cell>
          <cell r="I4537">
            <v>1</v>
          </cell>
        </row>
        <row r="4538">
          <cell r="A4538" t="str">
            <v>PO PY</v>
          </cell>
          <cell r="B4538" t="str">
            <v>FIAT</v>
          </cell>
          <cell r="C4538" t="str">
            <v>JEEP</v>
          </cell>
          <cell r="D4538" t="str">
            <v>REST OF LATAM</v>
          </cell>
          <cell r="E4538" t="str">
            <v>NAFTA</v>
          </cell>
          <cell r="F4538" t="str">
            <v>57 - JK - WRANGLER</v>
          </cell>
          <cell r="G4538" t="str">
            <v>FEB</v>
          </cell>
          <cell r="H4538" t="str">
            <v>Prop. Stock Available</v>
          </cell>
          <cell r="I4538">
            <v>4</v>
          </cell>
        </row>
        <row r="4539">
          <cell r="A4539" t="str">
            <v>PO PY</v>
          </cell>
          <cell r="B4539" t="str">
            <v>FIAT</v>
          </cell>
          <cell r="C4539" t="str">
            <v>JEEP</v>
          </cell>
          <cell r="D4539" t="str">
            <v>REST OF LATAM</v>
          </cell>
          <cell r="E4539" t="str">
            <v>NAFTA</v>
          </cell>
          <cell r="F4539" t="str">
            <v>57 - JK - WRANGLER</v>
          </cell>
          <cell r="G4539" t="str">
            <v>FEB</v>
          </cell>
          <cell r="H4539" t="str">
            <v>Dealer Stock</v>
          </cell>
          <cell r="I4539">
            <v>4</v>
          </cell>
        </row>
        <row r="4540">
          <cell r="A4540" t="str">
            <v>PO PY</v>
          </cell>
          <cell r="B4540" t="str">
            <v>FIAT</v>
          </cell>
          <cell r="C4540" t="str">
            <v>JEEP</v>
          </cell>
          <cell r="D4540" t="str">
            <v>REST OF LATAM</v>
          </cell>
          <cell r="E4540" t="str">
            <v>NAFTA</v>
          </cell>
          <cell r="F4540" t="str">
            <v>57 - JK - WRANGLER</v>
          </cell>
          <cell r="G4540" t="str">
            <v>MAR</v>
          </cell>
          <cell r="H4540" t="str">
            <v>Delivery</v>
          </cell>
          <cell r="I4540">
            <v>5</v>
          </cell>
        </row>
        <row r="4541">
          <cell r="A4541" t="str">
            <v>PO PY</v>
          </cell>
          <cell r="B4541" t="str">
            <v>FIAT</v>
          </cell>
          <cell r="C4541" t="str">
            <v>JEEP</v>
          </cell>
          <cell r="D4541" t="str">
            <v>REST OF LATAM</v>
          </cell>
          <cell r="E4541" t="str">
            <v>NAFTA</v>
          </cell>
          <cell r="F4541" t="str">
            <v>57 - JK - WRANGLER</v>
          </cell>
          <cell r="G4541" t="str">
            <v>MAR</v>
          </cell>
          <cell r="H4541" t="str">
            <v>Wholesales Total</v>
          </cell>
          <cell r="I4541">
            <v>3</v>
          </cell>
        </row>
        <row r="4542">
          <cell r="A4542" t="str">
            <v>PO PY</v>
          </cell>
          <cell r="B4542" t="str">
            <v>FIAT</v>
          </cell>
          <cell r="C4542" t="str">
            <v>JEEP</v>
          </cell>
          <cell r="D4542" t="str">
            <v>REST OF LATAM</v>
          </cell>
          <cell r="E4542" t="str">
            <v>NAFTA</v>
          </cell>
          <cell r="F4542" t="str">
            <v>57 - JK - WRANGLER</v>
          </cell>
          <cell r="G4542" t="str">
            <v>MAR</v>
          </cell>
          <cell r="H4542" t="str">
            <v>Retail Total</v>
          </cell>
          <cell r="I4542">
            <v>1</v>
          </cell>
        </row>
        <row r="4543">
          <cell r="A4543" t="str">
            <v>PO PY</v>
          </cell>
          <cell r="B4543" t="str">
            <v>FIAT</v>
          </cell>
          <cell r="C4543" t="str">
            <v>JEEP</v>
          </cell>
          <cell r="D4543" t="str">
            <v>REST OF LATAM</v>
          </cell>
          <cell r="E4543" t="str">
            <v>NAFTA</v>
          </cell>
          <cell r="F4543" t="str">
            <v>57 - JK - WRANGLER</v>
          </cell>
          <cell r="G4543" t="str">
            <v>MAR</v>
          </cell>
          <cell r="H4543" t="str">
            <v>Prop. Stock Available</v>
          </cell>
          <cell r="I4543">
            <v>6</v>
          </cell>
        </row>
        <row r="4544">
          <cell r="A4544" t="str">
            <v>PO PY</v>
          </cell>
          <cell r="B4544" t="str">
            <v>FIAT</v>
          </cell>
          <cell r="C4544" t="str">
            <v>JEEP</v>
          </cell>
          <cell r="D4544" t="str">
            <v>REST OF LATAM</v>
          </cell>
          <cell r="E4544" t="str">
            <v>NAFTA</v>
          </cell>
          <cell r="F4544" t="str">
            <v>57 - JK - WRANGLER</v>
          </cell>
          <cell r="G4544" t="str">
            <v>MAR</v>
          </cell>
          <cell r="H4544" t="str">
            <v>Dealer Stock</v>
          </cell>
          <cell r="I4544">
            <v>6</v>
          </cell>
        </row>
        <row r="4545">
          <cell r="A4545" t="str">
            <v>PO PY</v>
          </cell>
          <cell r="B4545" t="str">
            <v>FIAT</v>
          </cell>
          <cell r="C4545" t="str">
            <v>JEEP</v>
          </cell>
          <cell r="D4545" t="str">
            <v>REST OF LATAM</v>
          </cell>
          <cell r="E4545" t="str">
            <v>NAFTA</v>
          </cell>
          <cell r="F4545" t="str">
            <v>57 - JK - WRANGLER</v>
          </cell>
          <cell r="G4545" t="str">
            <v>APR</v>
          </cell>
          <cell r="H4545" t="str">
            <v>Wholesales Total</v>
          </cell>
          <cell r="I4545">
            <v>1</v>
          </cell>
        </row>
        <row r="4546">
          <cell r="A4546" t="str">
            <v>PO PY</v>
          </cell>
          <cell r="B4546" t="str">
            <v>FIAT</v>
          </cell>
          <cell r="C4546" t="str">
            <v>JEEP</v>
          </cell>
          <cell r="D4546" t="str">
            <v>REST OF LATAM</v>
          </cell>
          <cell r="E4546" t="str">
            <v>NAFTA</v>
          </cell>
          <cell r="F4546" t="str">
            <v>57 - JK - WRANGLER</v>
          </cell>
          <cell r="G4546" t="str">
            <v>APR</v>
          </cell>
          <cell r="H4546" t="str">
            <v>Retail Total</v>
          </cell>
          <cell r="I4546">
            <v>2</v>
          </cell>
        </row>
        <row r="4547">
          <cell r="A4547" t="str">
            <v>PO PY</v>
          </cell>
          <cell r="B4547" t="str">
            <v>FIAT</v>
          </cell>
          <cell r="C4547" t="str">
            <v>JEEP</v>
          </cell>
          <cell r="D4547" t="str">
            <v>REST OF LATAM</v>
          </cell>
          <cell r="E4547" t="str">
            <v>NAFTA</v>
          </cell>
          <cell r="F4547" t="str">
            <v>57 - JK - WRANGLER</v>
          </cell>
          <cell r="G4547" t="str">
            <v>APR</v>
          </cell>
          <cell r="H4547" t="str">
            <v>Prop. Stock Available</v>
          </cell>
          <cell r="I4547">
            <v>5</v>
          </cell>
        </row>
        <row r="4548">
          <cell r="A4548" t="str">
            <v>PO PY</v>
          </cell>
          <cell r="B4548" t="str">
            <v>FIAT</v>
          </cell>
          <cell r="C4548" t="str">
            <v>JEEP</v>
          </cell>
          <cell r="D4548" t="str">
            <v>REST OF LATAM</v>
          </cell>
          <cell r="E4548" t="str">
            <v>NAFTA</v>
          </cell>
          <cell r="F4548" t="str">
            <v>57 - JK - WRANGLER</v>
          </cell>
          <cell r="G4548" t="str">
            <v>APR</v>
          </cell>
          <cell r="H4548" t="str">
            <v>Dealer Stock</v>
          </cell>
          <cell r="I4548">
            <v>5</v>
          </cell>
        </row>
        <row r="4549">
          <cell r="A4549" t="str">
            <v>PO PY</v>
          </cell>
          <cell r="B4549" t="str">
            <v>FIAT</v>
          </cell>
          <cell r="C4549" t="str">
            <v>JEEP</v>
          </cell>
          <cell r="D4549" t="str">
            <v>REST OF LATAM</v>
          </cell>
          <cell r="E4549" t="str">
            <v>NAFTA</v>
          </cell>
          <cell r="F4549" t="str">
            <v>57 - JK - WRANGLER</v>
          </cell>
          <cell r="G4549" t="str">
            <v>MAY</v>
          </cell>
          <cell r="H4549" t="str">
            <v>Delivery</v>
          </cell>
          <cell r="I4549">
            <v>3</v>
          </cell>
        </row>
        <row r="4550">
          <cell r="A4550" t="str">
            <v>PO PY</v>
          </cell>
          <cell r="B4550" t="str">
            <v>FIAT</v>
          </cell>
          <cell r="C4550" t="str">
            <v>JEEP</v>
          </cell>
          <cell r="D4550" t="str">
            <v>REST OF LATAM</v>
          </cell>
          <cell r="E4550" t="str">
            <v>NAFTA</v>
          </cell>
          <cell r="F4550" t="str">
            <v>57 - JK - WRANGLER</v>
          </cell>
          <cell r="G4550" t="str">
            <v>MAY</v>
          </cell>
          <cell r="H4550" t="str">
            <v>Wholesales Total</v>
          </cell>
          <cell r="I4550">
            <v>5</v>
          </cell>
        </row>
        <row r="4551">
          <cell r="A4551" t="str">
            <v>PO PY</v>
          </cell>
          <cell r="B4551" t="str">
            <v>FIAT</v>
          </cell>
          <cell r="C4551" t="str">
            <v>JEEP</v>
          </cell>
          <cell r="D4551" t="str">
            <v>REST OF LATAM</v>
          </cell>
          <cell r="E4551" t="str">
            <v>NAFTA</v>
          </cell>
          <cell r="F4551" t="str">
            <v>57 - JK - WRANGLER</v>
          </cell>
          <cell r="G4551" t="str">
            <v>MAY</v>
          </cell>
          <cell r="H4551" t="str">
            <v>Retail Total</v>
          </cell>
          <cell r="I4551">
            <v>1</v>
          </cell>
        </row>
        <row r="4552">
          <cell r="A4552" t="str">
            <v>PO PY</v>
          </cell>
          <cell r="B4552" t="str">
            <v>FIAT</v>
          </cell>
          <cell r="C4552" t="str">
            <v>JEEP</v>
          </cell>
          <cell r="D4552" t="str">
            <v>REST OF LATAM</v>
          </cell>
          <cell r="E4552" t="str">
            <v>NAFTA</v>
          </cell>
          <cell r="F4552" t="str">
            <v>57 - JK - WRANGLER</v>
          </cell>
          <cell r="G4552" t="str">
            <v>MAY</v>
          </cell>
          <cell r="H4552" t="str">
            <v>Prop. Stock Available</v>
          </cell>
          <cell r="I4552">
            <v>3</v>
          </cell>
        </row>
        <row r="4553">
          <cell r="A4553" t="str">
            <v>PO PY</v>
          </cell>
          <cell r="B4553" t="str">
            <v>FIAT</v>
          </cell>
          <cell r="C4553" t="str">
            <v>JEEP</v>
          </cell>
          <cell r="D4553" t="str">
            <v>REST OF LATAM</v>
          </cell>
          <cell r="E4553" t="str">
            <v>NAFTA</v>
          </cell>
          <cell r="F4553" t="str">
            <v>57 - JK - WRANGLER</v>
          </cell>
          <cell r="G4553" t="str">
            <v>MAY</v>
          </cell>
          <cell r="H4553" t="str">
            <v>Dealer Stock</v>
          </cell>
          <cell r="I4553">
            <v>9</v>
          </cell>
        </row>
        <row r="4554">
          <cell r="A4554" t="str">
            <v>PO PY</v>
          </cell>
          <cell r="B4554" t="str">
            <v>FIAT</v>
          </cell>
          <cell r="C4554" t="str">
            <v>JEEP</v>
          </cell>
          <cell r="D4554" t="str">
            <v>REST OF LATAM</v>
          </cell>
          <cell r="E4554" t="str">
            <v>NAFTA</v>
          </cell>
          <cell r="F4554" t="str">
            <v>57 - JK - WRANGLER</v>
          </cell>
          <cell r="G4554" t="str">
            <v>JUN</v>
          </cell>
          <cell r="H4554" t="str">
            <v>Delivery</v>
          </cell>
          <cell r="I4554">
            <v>1</v>
          </cell>
        </row>
        <row r="4555">
          <cell r="A4555" t="str">
            <v>PO PY</v>
          </cell>
          <cell r="B4555" t="str">
            <v>FIAT</v>
          </cell>
          <cell r="C4555" t="str">
            <v>JEEP</v>
          </cell>
          <cell r="D4555" t="str">
            <v>REST OF LATAM</v>
          </cell>
          <cell r="E4555" t="str">
            <v>NAFTA</v>
          </cell>
          <cell r="F4555" t="str">
            <v>57 - JK - WRANGLER</v>
          </cell>
          <cell r="G4555" t="str">
            <v>JUN</v>
          </cell>
          <cell r="H4555" t="str">
            <v>Retail Total</v>
          </cell>
          <cell r="I4555">
            <v>1</v>
          </cell>
        </row>
        <row r="4556">
          <cell r="A4556" t="str">
            <v>PO PY</v>
          </cell>
          <cell r="B4556" t="str">
            <v>FIAT</v>
          </cell>
          <cell r="C4556" t="str">
            <v>JEEP</v>
          </cell>
          <cell r="D4556" t="str">
            <v>REST OF LATAM</v>
          </cell>
          <cell r="E4556" t="str">
            <v>NAFTA</v>
          </cell>
          <cell r="F4556" t="str">
            <v>57 - JK - WRANGLER</v>
          </cell>
          <cell r="G4556" t="str">
            <v>JUN</v>
          </cell>
          <cell r="H4556" t="str">
            <v>Prop. Stock Available</v>
          </cell>
          <cell r="I4556">
            <v>4</v>
          </cell>
        </row>
        <row r="4557">
          <cell r="A4557" t="str">
            <v>PO PY</v>
          </cell>
          <cell r="B4557" t="str">
            <v>FIAT</v>
          </cell>
          <cell r="C4557" t="str">
            <v>JEEP</v>
          </cell>
          <cell r="D4557" t="str">
            <v>REST OF LATAM</v>
          </cell>
          <cell r="E4557" t="str">
            <v>NAFTA</v>
          </cell>
          <cell r="F4557" t="str">
            <v>57 - JK - WRANGLER</v>
          </cell>
          <cell r="G4557" t="str">
            <v>JUN</v>
          </cell>
          <cell r="H4557" t="str">
            <v>Dealer Stock</v>
          </cell>
          <cell r="I4557">
            <v>8</v>
          </cell>
        </row>
        <row r="4558">
          <cell r="A4558" t="str">
            <v>PO PY</v>
          </cell>
          <cell r="B4558" t="str">
            <v>FIAT</v>
          </cell>
          <cell r="C4558" t="str">
            <v>JEEP</v>
          </cell>
          <cell r="D4558" t="str">
            <v>REST OF LATAM</v>
          </cell>
          <cell r="E4558" t="str">
            <v>NAFTA</v>
          </cell>
          <cell r="F4558" t="str">
            <v>57 - JK - WRANGLER</v>
          </cell>
          <cell r="G4558" t="str">
            <v>JUL</v>
          </cell>
          <cell r="H4558" t="str">
            <v>Wholesales Total</v>
          </cell>
          <cell r="I4558">
            <v>4</v>
          </cell>
        </row>
        <row r="4559">
          <cell r="A4559" t="str">
            <v>PO PY</v>
          </cell>
          <cell r="B4559" t="str">
            <v>FIAT</v>
          </cell>
          <cell r="C4559" t="str">
            <v>JEEP</v>
          </cell>
          <cell r="D4559" t="str">
            <v>REST OF LATAM</v>
          </cell>
          <cell r="E4559" t="str">
            <v>NAFTA</v>
          </cell>
          <cell r="F4559" t="str">
            <v>57 - JK - WRANGLER</v>
          </cell>
          <cell r="G4559" t="str">
            <v>JUL</v>
          </cell>
          <cell r="H4559" t="str">
            <v>Retail Total</v>
          </cell>
          <cell r="I4559">
            <v>2</v>
          </cell>
        </row>
        <row r="4560">
          <cell r="A4560" t="str">
            <v>PO PY</v>
          </cell>
          <cell r="B4560" t="str">
            <v>FIAT</v>
          </cell>
          <cell r="C4560" t="str">
            <v>JEEP</v>
          </cell>
          <cell r="D4560" t="str">
            <v>REST OF LATAM</v>
          </cell>
          <cell r="E4560" t="str">
            <v>NAFTA</v>
          </cell>
          <cell r="F4560" t="str">
            <v>57 - JK - WRANGLER</v>
          </cell>
          <cell r="G4560" t="str">
            <v>JUL</v>
          </cell>
          <cell r="H4560" t="str">
            <v>Dealer Stock</v>
          </cell>
          <cell r="I4560">
            <v>10</v>
          </cell>
        </row>
        <row r="4561">
          <cell r="A4561" t="str">
            <v>PO PY</v>
          </cell>
          <cell r="B4561" t="str">
            <v>FIAT</v>
          </cell>
          <cell r="C4561" t="str">
            <v>JEEP</v>
          </cell>
          <cell r="D4561" t="str">
            <v>REST OF LATAM</v>
          </cell>
          <cell r="E4561" t="str">
            <v>NAFTA</v>
          </cell>
          <cell r="F4561" t="str">
            <v>57 - JK - WRANGLER</v>
          </cell>
          <cell r="G4561" t="str">
            <v>AUG</v>
          </cell>
          <cell r="H4561" t="str">
            <v>Retail Total</v>
          </cell>
          <cell r="I4561">
            <v>1</v>
          </cell>
        </row>
        <row r="4562">
          <cell r="A4562" t="str">
            <v>PO PY</v>
          </cell>
          <cell r="B4562" t="str">
            <v>FIAT</v>
          </cell>
          <cell r="C4562" t="str">
            <v>JEEP</v>
          </cell>
          <cell r="D4562" t="str">
            <v>REST OF LATAM</v>
          </cell>
          <cell r="E4562" t="str">
            <v>NAFTA</v>
          </cell>
          <cell r="F4562" t="str">
            <v>57 - JK - WRANGLER</v>
          </cell>
          <cell r="G4562" t="str">
            <v>AUG</v>
          </cell>
          <cell r="H4562" t="str">
            <v>Dealer Stock</v>
          </cell>
          <cell r="I4562">
            <v>9</v>
          </cell>
        </row>
        <row r="4563">
          <cell r="A4563" t="str">
            <v>PO PY</v>
          </cell>
          <cell r="B4563" t="str">
            <v>FIAT</v>
          </cell>
          <cell r="C4563" t="str">
            <v>JEEP</v>
          </cell>
          <cell r="D4563" t="str">
            <v>REST OF LATAM</v>
          </cell>
          <cell r="E4563" t="str">
            <v>NAFTA</v>
          </cell>
          <cell r="F4563" t="str">
            <v>57 - JK - WRANGLER</v>
          </cell>
          <cell r="G4563" t="str">
            <v>SEP</v>
          </cell>
          <cell r="H4563" t="str">
            <v>Delivery</v>
          </cell>
          <cell r="I4563">
            <v>2</v>
          </cell>
        </row>
        <row r="4564">
          <cell r="A4564" t="str">
            <v>PO PY</v>
          </cell>
          <cell r="B4564" t="str">
            <v>FIAT</v>
          </cell>
          <cell r="C4564" t="str">
            <v>JEEP</v>
          </cell>
          <cell r="D4564" t="str">
            <v>REST OF LATAM</v>
          </cell>
          <cell r="E4564" t="str">
            <v>NAFTA</v>
          </cell>
          <cell r="F4564" t="str">
            <v>57 - JK - WRANGLER</v>
          </cell>
          <cell r="G4564" t="str">
            <v>SEP</v>
          </cell>
          <cell r="H4564" t="str">
            <v>Retail Total</v>
          </cell>
          <cell r="I4564">
            <v>3</v>
          </cell>
        </row>
        <row r="4565">
          <cell r="A4565" t="str">
            <v>PO PY</v>
          </cell>
          <cell r="B4565" t="str">
            <v>FIAT</v>
          </cell>
          <cell r="C4565" t="str">
            <v>JEEP</v>
          </cell>
          <cell r="D4565" t="str">
            <v>REST OF LATAM</v>
          </cell>
          <cell r="E4565" t="str">
            <v>NAFTA</v>
          </cell>
          <cell r="F4565" t="str">
            <v>57 - JK - WRANGLER</v>
          </cell>
          <cell r="G4565" t="str">
            <v>SEP</v>
          </cell>
          <cell r="H4565" t="str">
            <v>Prop. Stock Available</v>
          </cell>
          <cell r="I4565">
            <v>2</v>
          </cell>
        </row>
        <row r="4566">
          <cell r="A4566" t="str">
            <v>PO PY</v>
          </cell>
          <cell r="B4566" t="str">
            <v>FIAT</v>
          </cell>
          <cell r="C4566" t="str">
            <v>JEEP</v>
          </cell>
          <cell r="D4566" t="str">
            <v>REST OF LATAM</v>
          </cell>
          <cell r="E4566" t="str">
            <v>NAFTA</v>
          </cell>
          <cell r="F4566" t="str">
            <v>57 - JK - WRANGLER</v>
          </cell>
          <cell r="G4566" t="str">
            <v>SEP</v>
          </cell>
          <cell r="H4566" t="str">
            <v>Dealer Stock</v>
          </cell>
          <cell r="I4566">
            <v>6</v>
          </cell>
        </row>
        <row r="4567">
          <cell r="A4567" t="str">
            <v>PO PY</v>
          </cell>
          <cell r="B4567" t="str">
            <v>FIAT</v>
          </cell>
          <cell r="C4567" t="str">
            <v>JEEP</v>
          </cell>
          <cell r="D4567" t="str">
            <v>REST OF LATAM</v>
          </cell>
          <cell r="E4567" t="str">
            <v>NAFTA</v>
          </cell>
          <cell r="F4567" t="str">
            <v>57 - JK - WRANGLER</v>
          </cell>
          <cell r="G4567" t="str">
            <v>OCT</v>
          </cell>
          <cell r="H4567" t="str">
            <v>Wholesales Total</v>
          </cell>
          <cell r="I4567">
            <v>2</v>
          </cell>
        </row>
        <row r="4568">
          <cell r="A4568" t="str">
            <v>PO PY</v>
          </cell>
          <cell r="B4568" t="str">
            <v>FIAT</v>
          </cell>
          <cell r="C4568" t="str">
            <v>JEEP</v>
          </cell>
          <cell r="D4568" t="str">
            <v>REST OF LATAM</v>
          </cell>
          <cell r="E4568" t="str">
            <v>NAFTA</v>
          </cell>
          <cell r="F4568" t="str">
            <v>57 - JK - WRANGLER</v>
          </cell>
          <cell r="G4568" t="str">
            <v>OCT</v>
          </cell>
          <cell r="H4568" t="str">
            <v>Retail Total</v>
          </cell>
          <cell r="I4568">
            <v>1</v>
          </cell>
        </row>
        <row r="4569">
          <cell r="A4569" t="str">
            <v>PO PY</v>
          </cell>
          <cell r="B4569" t="str">
            <v>FIAT</v>
          </cell>
          <cell r="C4569" t="str">
            <v>JEEP</v>
          </cell>
          <cell r="D4569" t="str">
            <v>REST OF LATAM</v>
          </cell>
          <cell r="E4569" t="str">
            <v>NAFTA</v>
          </cell>
          <cell r="F4569" t="str">
            <v>57 - JK - WRANGLER</v>
          </cell>
          <cell r="G4569" t="str">
            <v>OCT</v>
          </cell>
          <cell r="H4569" t="str">
            <v>Dealer Stock</v>
          </cell>
          <cell r="I4569">
            <v>7</v>
          </cell>
        </row>
        <row r="4570">
          <cell r="A4570" t="str">
            <v>PO PY</v>
          </cell>
          <cell r="B4570" t="str">
            <v>FIAT</v>
          </cell>
          <cell r="C4570" t="str">
            <v>JEEP</v>
          </cell>
          <cell r="D4570" t="str">
            <v>REST OF LATAM</v>
          </cell>
          <cell r="E4570" t="str">
            <v>NAFTA</v>
          </cell>
          <cell r="F4570" t="str">
            <v>57 - JK - WRANGLER</v>
          </cell>
          <cell r="G4570" t="str">
            <v>NOV</v>
          </cell>
          <cell r="H4570" t="str">
            <v>Retail Total</v>
          </cell>
          <cell r="I4570">
            <v>2</v>
          </cell>
        </row>
        <row r="4571">
          <cell r="A4571" t="str">
            <v>PO PY</v>
          </cell>
          <cell r="B4571" t="str">
            <v>FIAT</v>
          </cell>
          <cell r="C4571" t="str">
            <v>JEEP</v>
          </cell>
          <cell r="D4571" t="str">
            <v>REST OF LATAM</v>
          </cell>
          <cell r="E4571" t="str">
            <v>NAFTA</v>
          </cell>
          <cell r="F4571" t="str">
            <v>57 - JK - WRANGLER</v>
          </cell>
          <cell r="G4571" t="str">
            <v>NOV</v>
          </cell>
          <cell r="H4571" t="str">
            <v>Dealer Stock</v>
          </cell>
          <cell r="I4571">
            <v>5</v>
          </cell>
        </row>
        <row r="4572">
          <cell r="A4572" t="str">
            <v>PO PY</v>
          </cell>
          <cell r="B4572" t="str">
            <v>FIAT</v>
          </cell>
          <cell r="C4572" t="str">
            <v>JEEP</v>
          </cell>
          <cell r="D4572" t="str">
            <v>REST OF LATAM</v>
          </cell>
          <cell r="E4572" t="str">
            <v>NAFTA</v>
          </cell>
          <cell r="F4572" t="str">
            <v>57 - JK - WRANGLER</v>
          </cell>
          <cell r="G4572" t="str">
            <v>DEC</v>
          </cell>
          <cell r="H4572" t="str">
            <v>Dealer Stock</v>
          </cell>
          <cell r="I4572">
            <v>5</v>
          </cell>
        </row>
        <row r="4573">
          <cell r="A4573" t="str">
            <v>PO PY</v>
          </cell>
          <cell r="B4573" t="str">
            <v>FIAT</v>
          </cell>
          <cell r="C4573" t="str">
            <v>JEEP</v>
          </cell>
          <cell r="D4573" t="str">
            <v>REST OF LATAM</v>
          </cell>
          <cell r="E4573" t="str">
            <v>NAFTA</v>
          </cell>
          <cell r="F4573" t="str">
            <v>57 - KL - CHEROKEE</v>
          </cell>
          <cell r="G4573" t="str">
            <v>JAN</v>
          </cell>
          <cell r="H4573" t="str">
            <v>Retail Total</v>
          </cell>
          <cell r="I4573">
            <v>5</v>
          </cell>
        </row>
        <row r="4574">
          <cell r="A4574" t="str">
            <v>PO PY</v>
          </cell>
          <cell r="B4574" t="str">
            <v>FIAT</v>
          </cell>
          <cell r="C4574" t="str">
            <v>JEEP</v>
          </cell>
          <cell r="D4574" t="str">
            <v>REST OF LATAM</v>
          </cell>
          <cell r="E4574" t="str">
            <v>NAFTA</v>
          </cell>
          <cell r="F4574" t="str">
            <v>57 - KL - CHEROKEE</v>
          </cell>
          <cell r="G4574" t="str">
            <v>JAN</v>
          </cell>
          <cell r="H4574" t="str">
            <v>Dealer Stock</v>
          </cell>
          <cell r="I4574">
            <v>35</v>
          </cell>
        </row>
        <row r="4575">
          <cell r="A4575" t="str">
            <v>PO PY</v>
          </cell>
          <cell r="B4575" t="str">
            <v>FIAT</v>
          </cell>
          <cell r="C4575" t="str">
            <v>JEEP</v>
          </cell>
          <cell r="D4575" t="str">
            <v>REST OF LATAM</v>
          </cell>
          <cell r="E4575" t="str">
            <v>NAFTA</v>
          </cell>
          <cell r="F4575" t="str">
            <v>57 - KL - CHEROKEE</v>
          </cell>
          <cell r="G4575" t="str">
            <v>FEB</v>
          </cell>
          <cell r="H4575" t="str">
            <v>Dealer Stock</v>
          </cell>
          <cell r="I4575">
            <v>35</v>
          </cell>
        </row>
        <row r="4576">
          <cell r="A4576" t="str">
            <v>PO PY</v>
          </cell>
          <cell r="B4576" t="str">
            <v>FIAT</v>
          </cell>
          <cell r="C4576" t="str">
            <v>JEEP</v>
          </cell>
          <cell r="D4576" t="str">
            <v>REST OF LATAM</v>
          </cell>
          <cell r="E4576" t="str">
            <v>NAFTA</v>
          </cell>
          <cell r="F4576" t="str">
            <v>57 - KL - CHEROKEE</v>
          </cell>
          <cell r="G4576" t="str">
            <v>MAR</v>
          </cell>
          <cell r="H4576" t="str">
            <v>Retail Total</v>
          </cell>
          <cell r="I4576">
            <v>4</v>
          </cell>
        </row>
        <row r="4577">
          <cell r="A4577" t="str">
            <v>PO PY</v>
          </cell>
          <cell r="B4577" t="str">
            <v>FIAT</v>
          </cell>
          <cell r="C4577" t="str">
            <v>JEEP</v>
          </cell>
          <cell r="D4577" t="str">
            <v>REST OF LATAM</v>
          </cell>
          <cell r="E4577" t="str">
            <v>NAFTA</v>
          </cell>
          <cell r="F4577" t="str">
            <v>57 - KL - CHEROKEE</v>
          </cell>
          <cell r="G4577" t="str">
            <v>MAR</v>
          </cell>
          <cell r="H4577" t="str">
            <v>Dealer Stock</v>
          </cell>
          <cell r="I4577">
            <v>31</v>
          </cell>
        </row>
        <row r="4578">
          <cell r="A4578" t="str">
            <v>PO PY</v>
          </cell>
          <cell r="B4578" t="str">
            <v>FIAT</v>
          </cell>
          <cell r="C4578" t="str">
            <v>JEEP</v>
          </cell>
          <cell r="D4578" t="str">
            <v>REST OF LATAM</v>
          </cell>
          <cell r="E4578" t="str">
            <v>NAFTA</v>
          </cell>
          <cell r="F4578" t="str">
            <v>57 - KL - CHEROKEE</v>
          </cell>
          <cell r="G4578" t="str">
            <v>APR</v>
          </cell>
          <cell r="H4578" t="str">
            <v>Delivery</v>
          </cell>
          <cell r="I4578">
            <v>3</v>
          </cell>
        </row>
        <row r="4579">
          <cell r="A4579" t="str">
            <v>PO PY</v>
          </cell>
          <cell r="B4579" t="str">
            <v>FIAT</v>
          </cell>
          <cell r="C4579" t="str">
            <v>JEEP</v>
          </cell>
          <cell r="D4579" t="str">
            <v>REST OF LATAM</v>
          </cell>
          <cell r="E4579" t="str">
            <v>NAFTA</v>
          </cell>
          <cell r="F4579" t="str">
            <v>57 - KL - CHEROKEE</v>
          </cell>
          <cell r="G4579" t="str">
            <v>APR</v>
          </cell>
          <cell r="H4579" t="str">
            <v>Retail Total</v>
          </cell>
          <cell r="I4579">
            <v>3</v>
          </cell>
        </row>
        <row r="4580">
          <cell r="A4580" t="str">
            <v>PO PY</v>
          </cell>
          <cell r="B4580" t="str">
            <v>FIAT</v>
          </cell>
          <cell r="C4580" t="str">
            <v>JEEP</v>
          </cell>
          <cell r="D4580" t="str">
            <v>REST OF LATAM</v>
          </cell>
          <cell r="E4580" t="str">
            <v>NAFTA</v>
          </cell>
          <cell r="F4580" t="str">
            <v>57 - KL - CHEROKEE</v>
          </cell>
          <cell r="G4580" t="str">
            <v>APR</v>
          </cell>
          <cell r="H4580" t="str">
            <v>Prop. Stock Available</v>
          </cell>
          <cell r="I4580">
            <v>3</v>
          </cell>
        </row>
        <row r="4581">
          <cell r="A4581" t="str">
            <v>PO PY</v>
          </cell>
          <cell r="B4581" t="str">
            <v>FIAT</v>
          </cell>
          <cell r="C4581" t="str">
            <v>JEEP</v>
          </cell>
          <cell r="D4581" t="str">
            <v>REST OF LATAM</v>
          </cell>
          <cell r="E4581" t="str">
            <v>NAFTA</v>
          </cell>
          <cell r="F4581" t="str">
            <v>57 - KL - CHEROKEE</v>
          </cell>
          <cell r="G4581" t="str">
            <v>APR</v>
          </cell>
          <cell r="H4581" t="str">
            <v>Dealer Stock</v>
          </cell>
          <cell r="I4581">
            <v>28</v>
          </cell>
        </row>
        <row r="4582">
          <cell r="A4582" t="str">
            <v>PO PY</v>
          </cell>
          <cell r="B4582" t="str">
            <v>FIAT</v>
          </cell>
          <cell r="C4582" t="str">
            <v>JEEP</v>
          </cell>
          <cell r="D4582" t="str">
            <v>REST OF LATAM</v>
          </cell>
          <cell r="E4582" t="str">
            <v>NAFTA</v>
          </cell>
          <cell r="F4582" t="str">
            <v>57 - KL - CHEROKEE</v>
          </cell>
          <cell r="G4582" t="str">
            <v>MAY</v>
          </cell>
          <cell r="H4582" t="str">
            <v>Delivery</v>
          </cell>
          <cell r="I4582">
            <v>1</v>
          </cell>
        </row>
        <row r="4583">
          <cell r="A4583" t="str">
            <v>PO PY</v>
          </cell>
          <cell r="B4583" t="str">
            <v>FIAT</v>
          </cell>
          <cell r="C4583" t="str">
            <v>JEEP</v>
          </cell>
          <cell r="D4583" t="str">
            <v>REST OF LATAM</v>
          </cell>
          <cell r="E4583" t="str">
            <v>NAFTA</v>
          </cell>
          <cell r="F4583" t="str">
            <v>57 - KL - CHEROKEE</v>
          </cell>
          <cell r="G4583" t="str">
            <v>MAY</v>
          </cell>
          <cell r="H4583" t="str">
            <v>Wholesales Total</v>
          </cell>
          <cell r="I4583">
            <v>3</v>
          </cell>
        </row>
        <row r="4584">
          <cell r="A4584" t="str">
            <v>PO PY</v>
          </cell>
          <cell r="B4584" t="str">
            <v>FIAT</v>
          </cell>
          <cell r="C4584" t="str">
            <v>JEEP</v>
          </cell>
          <cell r="D4584" t="str">
            <v>REST OF LATAM</v>
          </cell>
          <cell r="E4584" t="str">
            <v>NAFTA</v>
          </cell>
          <cell r="F4584" t="str">
            <v>57 - KL - CHEROKEE</v>
          </cell>
          <cell r="G4584" t="str">
            <v>MAY</v>
          </cell>
          <cell r="H4584" t="str">
            <v>Retail Total</v>
          </cell>
          <cell r="I4584">
            <v>1</v>
          </cell>
        </row>
        <row r="4585">
          <cell r="A4585" t="str">
            <v>PO PY</v>
          </cell>
          <cell r="B4585" t="str">
            <v>FIAT</v>
          </cell>
          <cell r="C4585" t="str">
            <v>JEEP</v>
          </cell>
          <cell r="D4585" t="str">
            <v>REST OF LATAM</v>
          </cell>
          <cell r="E4585" t="str">
            <v>NAFTA</v>
          </cell>
          <cell r="F4585" t="str">
            <v>57 - KL - CHEROKEE</v>
          </cell>
          <cell r="G4585" t="str">
            <v>MAY</v>
          </cell>
          <cell r="H4585" t="str">
            <v>Prop. Stock Available</v>
          </cell>
          <cell r="I4585">
            <v>1</v>
          </cell>
        </row>
        <row r="4586">
          <cell r="A4586" t="str">
            <v>PO PY</v>
          </cell>
          <cell r="B4586" t="str">
            <v>FIAT</v>
          </cell>
          <cell r="C4586" t="str">
            <v>JEEP</v>
          </cell>
          <cell r="D4586" t="str">
            <v>REST OF LATAM</v>
          </cell>
          <cell r="E4586" t="str">
            <v>NAFTA</v>
          </cell>
          <cell r="F4586" t="str">
            <v>57 - KL - CHEROKEE</v>
          </cell>
          <cell r="G4586" t="str">
            <v>MAY</v>
          </cell>
          <cell r="H4586" t="str">
            <v>Dealer Stock</v>
          </cell>
          <cell r="I4586">
            <v>30</v>
          </cell>
        </row>
        <row r="4587">
          <cell r="A4587" t="str">
            <v>PO PY</v>
          </cell>
          <cell r="B4587" t="str">
            <v>FIAT</v>
          </cell>
          <cell r="C4587" t="str">
            <v>JEEP</v>
          </cell>
          <cell r="D4587" t="str">
            <v>REST OF LATAM</v>
          </cell>
          <cell r="E4587" t="str">
            <v>NAFTA</v>
          </cell>
          <cell r="F4587" t="str">
            <v>57 - KL - CHEROKEE</v>
          </cell>
          <cell r="G4587" t="str">
            <v>JUN</v>
          </cell>
          <cell r="H4587" t="str">
            <v>Wholesales Total</v>
          </cell>
          <cell r="I4587">
            <v>1</v>
          </cell>
        </row>
        <row r="4588">
          <cell r="A4588" t="str">
            <v>PO PY</v>
          </cell>
          <cell r="B4588" t="str">
            <v>FIAT</v>
          </cell>
          <cell r="C4588" t="str">
            <v>JEEP</v>
          </cell>
          <cell r="D4588" t="str">
            <v>REST OF LATAM</v>
          </cell>
          <cell r="E4588" t="str">
            <v>NAFTA</v>
          </cell>
          <cell r="F4588" t="str">
            <v>57 - KL - CHEROKEE</v>
          </cell>
          <cell r="G4588" t="str">
            <v>JUN</v>
          </cell>
          <cell r="H4588" t="str">
            <v>Dealer Stock</v>
          </cell>
          <cell r="I4588">
            <v>31</v>
          </cell>
        </row>
        <row r="4589">
          <cell r="A4589" t="str">
            <v>PO PY</v>
          </cell>
          <cell r="B4589" t="str">
            <v>FIAT</v>
          </cell>
          <cell r="C4589" t="str">
            <v>JEEP</v>
          </cell>
          <cell r="D4589" t="str">
            <v>REST OF LATAM</v>
          </cell>
          <cell r="E4589" t="str">
            <v>NAFTA</v>
          </cell>
          <cell r="F4589" t="str">
            <v>57 - KL - CHEROKEE</v>
          </cell>
          <cell r="G4589" t="str">
            <v>JUL</v>
          </cell>
          <cell r="H4589" t="str">
            <v>Dealer Stock</v>
          </cell>
          <cell r="I4589">
            <v>31</v>
          </cell>
        </row>
        <row r="4590">
          <cell r="A4590" t="str">
            <v>PO PY</v>
          </cell>
          <cell r="B4590" t="str">
            <v>FIAT</v>
          </cell>
          <cell r="C4590" t="str">
            <v>JEEP</v>
          </cell>
          <cell r="D4590" t="str">
            <v>REST OF LATAM</v>
          </cell>
          <cell r="E4590" t="str">
            <v>NAFTA</v>
          </cell>
          <cell r="F4590" t="str">
            <v>57 - KL - CHEROKEE</v>
          </cell>
          <cell r="G4590" t="str">
            <v>AUG</v>
          </cell>
          <cell r="H4590" t="str">
            <v>Retail Total</v>
          </cell>
          <cell r="I4590">
            <v>2</v>
          </cell>
        </row>
        <row r="4591">
          <cell r="A4591" t="str">
            <v>PO PY</v>
          </cell>
          <cell r="B4591" t="str">
            <v>FIAT</v>
          </cell>
          <cell r="C4591" t="str">
            <v>JEEP</v>
          </cell>
          <cell r="D4591" t="str">
            <v>REST OF LATAM</v>
          </cell>
          <cell r="E4591" t="str">
            <v>NAFTA</v>
          </cell>
          <cell r="F4591" t="str">
            <v>57 - KL - CHEROKEE</v>
          </cell>
          <cell r="G4591" t="str">
            <v>AUG</v>
          </cell>
          <cell r="H4591" t="str">
            <v>Dealer Stock</v>
          </cell>
          <cell r="I4591">
            <v>29</v>
          </cell>
        </row>
        <row r="4592">
          <cell r="A4592" t="str">
            <v>PO PY</v>
          </cell>
          <cell r="B4592" t="str">
            <v>FIAT</v>
          </cell>
          <cell r="C4592" t="str">
            <v>JEEP</v>
          </cell>
          <cell r="D4592" t="str">
            <v>REST OF LATAM</v>
          </cell>
          <cell r="E4592" t="str">
            <v>NAFTA</v>
          </cell>
          <cell r="F4592" t="str">
            <v>57 - KL - CHEROKEE</v>
          </cell>
          <cell r="G4592" t="str">
            <v>SEP</v>
          </cell>
          <cell r="H4592" t="str">
            <v>Retail Total</v>
          </cell>
          <cell r="I4592">
            <v>7</v>
          </cell>
        </row>
        <row r="4593">
          <cell r="A4593" t="str">
            <v>PO PY</v>
          </cell>
          <cell r="B4593" t="str">
            <v>FIAT</v>
          </cell>
          <cell r="C4593" t="str">
            <v>JEEP</v>
          </cell>
          <cell r="D4593" t="str">
            <v>REST OF LATAM</v>
          </cell>
          <cell r="E4593" t="str">
            <v>NAFTA</v>
          </cell>
          <cell r="F4593" t="str">
            <v>57 - KL - CHEROKEE</v>
          </cell>
          <cell r="G4593" t="str">
            <v>SEP</v>
          </cell>
          <cell r="H4593" t="str">
            <v>Dealer Stock</v>
          </cell>
          <cell r="I4593">
            <v>22</v>
          </cell>
        </row>
        <row r="4594">
          <cell r="A4594" t="str">
            <v>PO PY</v>
          </cell>
          <cell r="B4594" t="str">
            <v>FIAT</v>
          </cell>
          <cell r="C4594" t="str">
            <v>JEEP</v>
          </cell>
          <cell r="D4594" t="str">
            <v>REST OF LATAM</v>
          </cell>
          <cell r="E4594" t="str">
            <v>NAFTA</v>
          </cell>
          <cell r="F4594" t="str">
            <v>57 - KL - CHEROKEE</v>
          </cell>
          <cell r="G4594" t="str">
            <v>OCT</v>
          </cell>
          <cell r="H4594" t="str">
            <v>Retail Total</v>
          </cell>
          <cell r="I4594">
            <v>2</v>
          </cell>
        </row>
        <row r="4595">
          <cell r="A4595" t="str">
            <v>PO PY</v>
          </cell>
          <cell r="B4595" t="str">
            <v>FIAT</v>
          </cell>
          <cell r="C4595" t="str">
            <v>JEEP</v>
          </cell>
          <cell r="D4595" t="str">
            <v>REST OF LATAM</v>
          </cell>
          <cell r="E4595" t="str">
            <v>NAFTA</v>
          </cell>
          <cell r="F4595" t="str">
            <v>57 - KL - CHEROKEE</v>
          </cell>
          <cell r="G4595" t="str">
            <v>OCT</v>
          </cell>
          <cell r="H4595" t="str">
            <v>Dealer Stock</v>
          </cell>
          <cell r="I4595">
            <v>20</v>
          </cell>
        </row>
        <row r="4596">
          <cell r="A4596" t="str">
            <v>PO PY</v>
          </cell>
          <cell r="B4596" t="str">
            <v>FIAT</v>
          </cell>
          <cell r="C4596" t="str">
            <v>JEEP</v>
          </cell>
          <cell r="D4596" t="str">
            <v>REST OF LATAM</v>
          </cell>
          <cell r="E4596" t="str">
            <v>NAFTA</v>
          </cell>
          <cell r="F4596" t="str">
            <v>57 - KL - CHEROKEE</v>
          </cell>
          <cell r="G4596" t="str">
            <v>NOV</v>
          </cell>
          <cell r="H4596" t="str">
            <v>Retail Total</v>
          </cell>
          <cell r="I4596">
            <v>6</v>
          </cell>
        </row>
        <row r="4597">
          <cell r="A4597" t="str">
            <v>PO PY</v>
          </cell>
          <cell r="B4597" t="str">
            <v>FIAT</v>
          </cell>
          <cell r="C4597" t="str">
            <v>JEEP</v>
          </cell>
          <cell r="D4597" t="str">
            <v>REST OF LATAM</v>
          </cell>
          <cell r="E4597" t="str">
            <v>NAFTA</v>
          </cell>
          <cell r="F4597" t="str">
            <v>57 - KL - CHEROKEE</v>
          </cell>
          <cell r="G4597" t="str">
            <v>NOV</v>
          </cell>
          <cell r="H4597" t="str">
            <v>Dealer Stock</v>
          </cell>
          <cell r="I4597">
            <v>14</v>
          </cell>
        </row>
        <row r="4598">
          <cell r="A4598" t="str">
            <v>PO PY</v>
          </cell>
          <cell r="B4598" t="str">
            <v>FIAT</v>
          </cell>
          <cell r="C4598" t="str">
            <v>JEEP</v>
          </cell>
          <cell r="D4598" t="str">
            <v>REST OF LATAM</v>
          </cell>
          <cell r="E4598" t="str">
            <v>NAFTA</v>
          </cell>
          <cell r="F4598" t="str">
            <v>57 - KL - CHEROKEE</v>
          </cell>
          <cell r="G4598" t="str">
            <v>DEC</v>
          </cell>
          <cell r="H4598" t="str">
            <v>Retail Total</v>
          </cell>
          <cell r="I4598">
            <v>6</v>
          </cell>
        </row>
        <row r="4599">
          <cell r="A4599" t="str">
            <v>PO PY</v>
          </cell>
          <cell r="B4599" t="str">
            <v>FIAT</v>
          </cell>
          <cell r="C4599" t="str">
            <v>JEEP</v>
          </cell>
          <cell r="D4599" t="str">
            <v>REST OF LATAM</v>
          </cell>
          <cell r="E4599" t="str">
            <v>NAFTA</v>
          </cell>
          <cell r="F4599" t="str">
            <v>57 - KL - CHEROKEE</v>
          </cell>
          <cell r="G4599" t="str">
            <v>DEC</v>
          </cell>
          <cell r="H4599" t="str">
            <v>Dealer Stock</v>
          </cell>
          <cell r="I4599">
            <v>8</v>
          </cell>
        </row>
        <row r="4600">
          <cell r="A4600" t="str">
            <v>PO PY</v>
          </cell>
          <cell r="B4600" t="str">
            <v>FIAT</v>
          </cell>
          <cell r="C4600" t="str">
            <v>JEEP</v>
          </cell>
          <cell r="D4600" t="str">
            <v>REST OF LATAM</v>
          </cell>
          <cell r="E4600" t="str">
            <v>NAFTA</v>
          </cell>
          <cell r="F4600" t="str">
            <v>57 - MK - COMPASS</v>
          </cell>
          <cell r="G4600" t="str">
            <v>JAN</v>
          </cell>
          <cell r="H4600" t="str">
            <v>Retail Total</v>
          </cell>
          <cell r="I4600">
            <v>5</v>
          </cell>
        </row>
        <row r="4601">
          <cell r="A4601" t="str">
            <v>PO PY</v>
          </cell>
          <cell r="B4601" t="str">
            <v>FIAT</v>
          </cell>
          <cell r="C4601" t="str">
            <v>JEEP</v>
          </cell>
          <cell r="D4601" t="str">
            <v>REST OF LATAM</v>
          </cell>
          <cell r="E4601" t="str">
            <v>NAFTA</v>
          </cell>
          <cell r="F4601" t="str">
            <v>57 - MK - COMPASS</v>
          </cell>
          <cell r="G4601" t="str">
            <v>JAN</v>
          </cell>
          <cell r="H4601" t="str">
            <v>Prop. Stock Available</v>
          </cell>
          <cell r="I4601">
            <v>5</v>
          </cell>
        </row>
        <row r="4602">
          <cell r="A4602" t="str">
            <v>PO PY</v>
          </cell>
          <cell r="B4602" t="str">
            <v>FIAT</v>
          </cell>
          <cell r="C4602" t="str">
            <v>JEEP</v>
          </cell>
          <cell r="D4602" t="str">
            <v>REST OF LATAM</v>
          </cell>
          <cell r="E4602" t="str">
            <v>NAFTA</v>
          </cell>
          <cell r="F4602" t="str">
            <v>57 - MK - COMPASS</v>
          </cell>
          <cell r="G4602" t="str">
            <v>JAN</v>
          </cell>
          <cell r="H4602" t="str">
            <v>Dealer Stock</v>
          </cell>
          <cell r="I4602">
            <v>12</v>
          </cell>
        </row>
        <row r="4603">
          <cell r="A4603" t="str">
            <v>PO PY</v>
          </cell>
          <cell r="B4603" t="str">
            <v>FIAT</v>
          </cell>
          <cell r="C4603" t="str">
            <v>JEEP</v>
          </cell>
          <cell r="D4603" t="str">
            <v>REST OF LATAM</v>
          </cell>
          <cell r="E4603" t="str">
            <v>NAFTA</v>
          </cell>
          <cell r="F4603" t="str">
            <v>57 - MK - COMPASS</v>
          </cell>
          <cell r="G4603" t="str">
            <v>FEB</v>
          </cell>
          <cell r="H4603" t="str">
            <v>Wholesales Total</v>
          </cell>
          <cell r="I4603">
            <v>4</v>
          </cell>
        </row>
        <row r="4604">
          <cell r="A4604" t="str">
            <v>PO PY</v>
          </cell>
          <cell r="B4604" t="str">
            <v>FIAT</v>
          </cell>
          <cell r="C4604" t="str">
            <v>JEEP</v>
          </cell>
          <cell r="D4604" t="str">
            <v>REST OF LATAM</v>
          </cell>
          <cell r="E4604" t="str">
            <v>NAFTA</v>
          </cell>
          <cell r="F4604" t="str">
            <v>57 - MK - COMPASS</v>
          </cell>
          <cell r="G4604" t="str">
            <v>FEB</v>
          </cell>
          <cell r="H4604" t="str">
            <v>Retail Total</v>
          </cell>
          <cell r="I4604">
            <v>2</v>
          </cell>
        </row>
        <row r="4605">
          <cell r="A4605" t="str">
            <v>PO PY</v>
          </cell>
          <cell r="B4605" t="str">
            <v>FIAT</v>
          </cell>
          <cell r="C4605" t="str">
            <v>JEEP</v>
          </cell>
          <cell r="D4605" t="str">
            <v>REST OF LATAM</v>
          </cell>
          <cell r="E4605" t="str">
            <v>NAFTA</v>
          </cell>
          <cell r="F4605" t="str">
            <v>57 - MK - COMPASS</v>
          </cell>
          <cell r="G4605" t="str">
            <v>FEB</v>
          </cell>
          <cell r="H4605" t="str">
            <v>Prop. Stock Available</v>
          </cell>
          <cell r="I4605">
            <v>1</v>
          </cell>
        </row>
        <row r="4606">
          <cell r="A4606" t="str">
            <v>PO PY</v>
          </cell>
          <cell r="B4606" t="str">
            <v>FIAT</v>
          </cell>
          <cell r="C4606" t="str">
            <v>JEEP</v>
          </cell>
          <cell r="D4606" t="str">
            <v>REST OF LATAM</v>
          </cell>
          <cell r="E4606" t="str">
            <v>NAFTA</v>
          </cell>
          <cell r="F4606" t="str">
            <v>57 - MK - COMPASS</v>
          </cell>
          <cell r="G4606" t="str">
            <v>FEB</v>
          </cell>
          <cell r="H4606" t="str">
            <v>Dealer Stock</v>
          </cell>
          <cell r="I4606">
            <v>14</v>
          </cell>
        </row>
        <row r="4607">
          <cell r="A4607" t="str">
            <v>PO PY</v>
          </cell>
          <cell r="B4607" t="str">
            <v>FIAT</v>
          </cell>
          <cell r="C4607" t="str">
            <v>JEEP</v>
          </cell>
          <cell r="D4607" t="str">
            <v>REST OF LATAM</v>
          </cell>
          <cell r="E4607" t="str">
            <v>NAFTA</v>
          </cell>
          <cell r="F4607" t="str">
            <v>57 - MK - COMPASS</v>
          </cell>
          <cell r="G4607" t="str">
            <v>MAR</v>
          </cell>
          <cell r="H4607" t="str">
            <v>Delivery</v>
          </cell>
          <cell r="I4607">
            <v>3</v>
          </cell>
        </row>
        <row r="4608">
          <cell r="A4608" t="str">
            <v>PO PY</v>
          </cell>
          <cell r="B4608" t="str">
            <v>FIAT</v>
          </cell>
          <cell r="C4608" t="str">
            <v>JEEP</v>
          </cell>
          <cell r="D4608" t="str">
            <v>REST OF LATAM</v>
          </cell>
          <cell r="E4608" t="str">
            <v>NAFTA</v>
          </cell>
          <cell r="F4608" t="str">
            <v>57 - MK - COMPASS</v>
          </cell>
          <cell r="G4608" t="str">
            <v>MAR</v>
          </cell>
          <cell r="H4608" t="str">
            <v>Wholesales Total</v>
          </cell>
          <cell r="I4608">
            <v>1</v>
          </cell>
        </row>
        <row r="4609">
          <cell r="A4609" t="str">
            <v>PO PY</v>
          </cell>
          <cell r="B4609" t="str">
            <v>FIAT</v>
          </cell>
          <cell r="C4609" t="str">
            <v>JEEP</v>
          </cell>
          <cell r="D4609" t="str">
            <v>REST OF LATAM</v>
          </cell>
          <cell r="E4609" t="str">
            <v>NAFTA</v>
          </cell>
          <cell r="F4609" t="str">
            <v>57 - MK - COMPASS</v>
          </cell>
          <cell r="G4609" t="str">
            <v>MAR</v>
          </cell>
          <cell r="H4609" t="str">
            <v>Retail Total</v>
          </cell>
          <cell r="I4609">
            <v>2</v>
          </cell>
        </row>
        <row r="4610">
          <cell r="A4610" t="str">
            <v>PO PY</v>
          </cell>
          <cell r="B4610" t="str">
            <v>FIAT</v>
          </cell>
          <cell r="C4610" t="str">
            <v>JEEP</v>
          </cell>
          <cell r="D4610" t="str">
            <v>REST OF LATAM</v>
          </cell>
          <cell r="E4610" t="str">
            <v>NAFTA</v>
          </cell>
          <cell r="F4610" t="str">
            <v>57 - MK - COMPASS</v>
          </cell>
          <cell r="G4610" t="str">
            <v>MAR</v>
          </cell>
          <cell r="H4610" t="str">
            <v>Prop. Stock Available</v>
          </cell>
          <cell r="I4610">
            <v>3</v>
          </cell>
        </row>
        <row r="4611">
          <cell r="A4611" t="str">
            <v>PO PY</v>
          </cell>
          <cell r="B4611" t="str">
            <v>FIAT</v>
          </cell>
          <cell r="C4611" t="str">
            <v>JEEP</v>
          </cell>
          <cell r="D4611" t="str">
            <v>REST OF LATAM</v>
          </cell>
          <cell r="E4611" t="str">
            <v>NAFTA</v>
          </cell>
          <cell r="F4611" t="str">
            <v>57 - MK - COMPASS</v>
          </cell>
          <cell r="G4611" t="str">
            <v>MAR</v>
          </cell>
          <cell r="H4611" t="str">
            <v>Dealer Stock</v>
          </cell>
          <cell r="I4611">
            <v>13</v>
          </cell>
        </row>
        <row r="4612">
          <cell r="A4612" t="str">
            <v>PO PY</v>
          </cell>
          <cell r="B4612" t="str">
            <v>FIAT</v>
          </cell>
          <cell r="C4612" t="str">
            <v>JEEP</v>
          </cell>
          <cell r="D4612" t="str">
            <v>REST OF LATAM</v>
          </cell>
          <cell r="E4612" t="str">
            <v>NAFTA</v>
          </cell>
          <cell r="F4612" t="str">
            <v>57 - MK - COMPASS</v>
          </cell>
          <cell r="G4612" t="str">
            <v>APR</v>
          </cell>
          <cell r="H4612" t="str">
            <v>Delivery</v>
          </cell>
          <cell r="I4612">
            <v>2</v>
          </cell>
        </row>
        <row r="4613">
          <cell r="A4613" t="str">
            <v>PO PY</v>
          </cell>
          <cell r="B4613" t="str">
            <v>FIAT</v>
          </cell>
          <cell r="C4613" t="str">
            <v>JEEP</v>
          </cell>
          <cell r="D4613" t="str">
            <v>REST OF LATAM</v>
          </cell>
          <cell r="E4613" t="str">
            <v>NAFTA</v>
          </cell>
          <cell r="F4613" t="str">
            <v>57 - MK - COMPASS</v>
          </cell>
          <cell r="G4613" t="str">
            <v>APR</v>
          </cell>
          <cell r="H4613" t="str">
            <v>Retail Total</v>
          </cell>
          <cell r="I4613">
            <v>1</v>
          </cell>
        </row>
        <row r="4614">
          <cell r="A4614" t="str">
            <v>PO PY</v>
          </cell>
          <cell r="B4614" t="str">
            <v>FIAT</v>
          </cell>
          <cell r="C4614" t="str">
            <v>JEEP</v>
          </cell>
          <cell r="D4614" t="str">
            <v>REST OF LATAM</v>
          </cell>
          <cell r="E4614" t="str">
            <v>NAFTA</v>
          </cell>
          <cell r="F4614" t="str">
            <v>57 - MK - COMPASS</v>
          </cell>
          <cell r="G4614" t="str">
            <v>APR</v>
          </cell>
          <cell r="H4614" t="str">
            <v>Prop. Stock Available</v>
          </cell>
          <cell r="I4614">
            <v>5</v>
          </cell>
        </row>
        <row r="4615">
          <cell r="A4615" t="str">
            <v>PO PY</v>
          </cell>
          <cell r="B4615" t="str">
            <v>FIAT</v>
          </cell>
          <cell r="C4615" t="str">
            <v>JEEP</v>
          </cell>
          <cell r="D4615" t="str">
            <v>REST OF LATAM</v>
          </cell>
          <cell r="E4615" t="str">
            <v>NAFTA</v>
          </cell>
          <cell r="F4615" t="str">
            <v>57 - MK - COMPASS</v>
          </cell>
          <cell r="G4615" t="str">
            <v>APR</v>
          </cell>
          <cell r="H4615" t="str">
            <v>Dealer Stock</v>
          </cell>
          <cell r="I4615">
            <v>12</v>
          </cell>
        </row>
        <row r="4616">
          <cell r="A4616" t="str">
            <v>PO PY</v>
          </cell>
          <cell r="B4616" t="str">
            <v>FIAT</v>
          </cell>
          <cell r="C4616" t="str">
            <v>JEEP</v>
          </cell>
          <cell r="D4616" t="str">
            <v>REST OF LATAM</v>
          </cell>
          <cell r="E4616" t="str">
            <v>NAFTA</v>
          </cell>
          <cell r="F4616" t="str">
            <v>57 - MK - COMPASS</v>
          </cell>
          <cell r="G4616" t="str">
            <v>MAY</v>
          </cell>
          <cell r="H4616" t="str">
            <v>Wholesales Total</v>
          </cell>
          <cell r="I4616">
            <v>5</v>
          </cell>
        </row>
        <row r="4617">
          <cell r="A4617" t="str">
            <v>PO PY</v>
          </cell>
          <cell r="B4617" t="str">
            <v>FIAT</v>
          </cell>
          <cell r="C4617" t="str">
            <v>JEEP</v>
          </cell>
          <cell r="D4617" t="str">
            <v>REST OF LATAM</v>
          </cell>
          <cell r="E4617" t="str">
            <v>NAFTA</v>
          </cell>
          <cell r="F4617" t="str">
            <v>57 - MK - COMPASS</v>
          </cell>
          <cell r="G4617" t="str">
            <v>MAY</v>
          </cell>
          <cell r="H4617" t="str">
            <v>Dealer Stock</v>
          </cell>
          <cell r="I4617">
            <v>17</v>
          </cell>
        </row>
        <row r="4618">
          <cell r="A4618" t="str">
            <v>PO PY</v>
          </cell>
          <cell r="B4618" t="str">
            <v>FIAT</v>
          </cell>
          <cell r="C4618" t="str">
            <v>JEEP</v>
          </cell>
          <cell r="D4618" t="str">
            <v>REST OF LATAM</v>
          </cell>
          <cell r="E4618" t="str">
            <v>NAFTA</v>
          </cell>
          <cell r="F4618" t="str">
            <v>57 - MK - COMPASS</v>
          </cell>
          <cell r="G4618" t="str">
            <v>JUN</v>
          </cell>
          <cell r="H4618" t="str">
            <v>Retail Total</v>
          </cell>
          <cell r="I4618">
            <v>1</v>
          </cell>
        </row>
        <row r="4619">
          <cell r="A4619" t="str">
            <v>PO PY</v>
          </cell>
          <cell r="B4619" t="str">
            <v>FIAT</v>
          </cell>
          <cell r="C4619" t="str">
            <v>JEEP</v>
          </cell>
          <cell r="D4619" t="str">
            <v>REST OF LATAM</v>
          </cell>
          <cell r="E4619" t="str">
            <v>NAFTA</v>
          </cell>
          <cell r="F4619" t="str">
            <v>57 - MK - COMPASS</v>
          </cell>
          <cell r="G4619" t="str">
            <v>JUN</v>
          </cell>
          <cell r="H4619" t="str">
            <v>Dealer Stock</v>
          </cell>
          <cell r="I4619">
            <v>16</v>
          </cell>
        </row>
        <row r="4620">
          <cell r="A4620" t="str">
            <v>PO PY</v>
          </cell>
          <cell r="B4620" t="str">
            <v>FIAT</v>
          </cell>
          <cell r="C4620" t="str">
            <v>JEEP</v>
          </cell>
          <cell r="D4620" t="str">
            <v>REST OF LATAM</v>
          </cell>
          <cell r="E4620" t="str">
            <v>NAFTA</v>
          </cell>
          <cell r="F4620" t="str">
            <v>57 - MK - COMPASS</v>
          </cell>
          <cell r="G4620" t="str">
            <v>JUL</v>
          </cell>
          <cell r="H4620" t="str">
            <v>Retail Total</v>
          </cell>
          <cell r="I4620">
            <v>2</v>
          </cell>
        </row>
        <row r="4621">
          <cell r="A4621" t="str">
            <v>PO PY</v>
          </cell>
          <cell r="B4621" t="str">
            <v>FIAT</v>
          </cell>
          <cell r="C4621" t="str">
            <v>JEEP</v>
          </cell>
          <cell r="D4621" t="str">
            <v>REST OF LATAM</v>
          </cell>
          <cell r="E4621" t="str">
            <v>NAFTA</v>
          </cell>
          <cell r="F4621" t="str">
            <v>57 - MK - COMPASS</v>
          </cell>
          <cell r="G4621" t="str">
            <v>JUL</v>
          </cell>
          <cell r="H4621" t="str">
            <v>Dealer Stock</v>
          </cell>
          <cell r="I4621">
            <v>14</v>
          </cell>
        </row>
        <row r="4622">
          <cell r="A4622" t="str">
            <v>PO PY</v>
          </cell>
          <cell r="B4622" t="str">
            <v>FIAT</v>
          </cell>
          <cell r="C4622" t="str">
            <v>JEEP</v>
          </cell>
          <cell r="D4622" t="str">
            <v>REST OF LATAM</v>
          </cell>
          <cell r="E4622" t="str">
            <v>NAFTA</v>
          </cell>
          <cell r="F4622" t="str">
            <v>57 - MK - COMPASS</v>
          </cell>
          <cell r="G4622" t="str">
            <v>AUG</v>
          </cell>
          <cell r="H4622" t="str">
            <v>Retail Total</v>
          </cell>
          <cell r="I4622">
            <v>1</v>
          </cell>
        </row>
        <row r="4623">
          <cell r="A4623" t="str">
            <v>PO PY</v>
          </cell>
          <cell r="B4623" t="str">
            <v>FIAT</v>
          </cell>
          <cell r="C4623" t="str">
            <v>JEEP</v>
          </cell>
          <cell r="D4623" t="str">
            <v>REST OF LATAM</v>
          </cell>
          <cell r="E4623" t="str">
            <v>NAFTA</v>
          </cell>
          <cell r="F4623" t="str">
            <v>57 - MK - COMPASS</v>
          </cell>
          <cell r="G4623" t="str">
            <v>AUG</v>
          </cell>
          <cell r="H4623" t="str">
            <v>Dealer Stock</v>
          </cell>
          <cell r="I4623">
            <v>13</v>
          </cell>
        </row>
        <row r="4624">
          <cell r="A4624" t="str">
            <v>PO PY</v>
          </cell>
          <cell r="B4624" t="str">
            <v>FIAT</v>
          </cell>
          <cell r="C4624" t="str">
            <v>JEEP</v>
          </cell>
          <cell r="D4624" t="str">
            <v>REST OF LATAM</v>
          </cell>
          <cell r="E4624" t="str">
            <v>NAFTA</v>
          </cell>
          <cell r="F4624" t="str">
            <v>57 - MK - COMPASS</v>
          </cell>
          <cell r="G4624" t="str">
            <v>SEP</v>
          </cell>
          <cell r="H4624" t="str">
            <v>Retail Total</v>
          </cell>
          <cell r="I4624">
            <v>1</v>
          </cell>
        </row>
        <row r="4625">
          <cell r="A4625" t="str">
            <v>PO PY</v>
          </cell>
          <cell r="B4625" t="str">
            <v>FIAT</v>
          </cell>
          <cell r="C4625" t="str">
            <v>JEEP</v>
          </cell>
          <cell r="D4625" t="str">
            <v>REST OF LATAM</v>
          </cell>
          <cell r="E4625" t="str">
            <v>NAFTA</v>
          </cell>
          <cell r="F4625" t="str">
            <v>57 - MK - COMPASS</v>
          </cell>
          <cell r="G4625" t="str">
            <v>SEP</v>
          </cell>
          <cell r="H4625" t="str">
            <v>Dealer Stock</v>
          </cell>
          <cell r="I4625">
            <v>12</v>
          </cell>
        </row>
        <row r="4626">
          <cell r="A4626" t="str">
            <v>PO PY</v>
          </cell>
          <cell r="B4626" t="str">
            <v>FIAT</v>
          </cell>
          <cell r="C4626" t="str">
            <v>JEEP</v>
          </cell>
          <cell r="D4626" t="str">
            <v>REST OF LATAM</v>
          </cell>
          <cell r="E4626" t="str">
            <v>NAFTA</v>
          </cell>
          <cell r="F4626" t="str">
            <v>57 - MK - COMPASS</v>
          </cell>
          <cell r="G4626" t="str">
            <v>OCT</v>
          </cell>
          <cell r="H4626" t="str">
            <v>Retail Total</v>
          </cell>
          <cell r="I4626">
            <v>1</v>
          </cell>
        </row>
        <row r="4627">
          <cell r="A4627" t="str">
            <v>PO PY</v>
          </cell>
          <cell r="B4627" t="str">
            <v>FIAT</v>
          </cell>
          <cell r="C4627" t="str">
            <v>JEEP</v>
          </cell>
          <cell r="D4627" t="str">
            <v>REST OF LATAM</v>
          </cell>
          <cell r="E4627" t="str">
            <v>NAFTA</v>
          </cell>
          <cell r="F4627" t="str">
            <v>57 - MK - COMPASS</v>
          </cell>
          <cell r="G4627" t="str">
            <v>OCT</v>
          </cell>
          <cell r="H4627" t="str">
            <v>Dealer Stock</v>
          </cell>
          <cell r="I4627">
            <v>11</v>
          </cell>
        </row>
        <row r="4628">
          <cell r="A4628" t="str">
            <v>PO PY</v>
          </cell>
          <cell r="B4628" t="str">
            <v>FIAT</v>
          </cell>
          <cell r="C4628" t="str">
            <v>JEEP</v>
          </cell>
          <cell r="D4628" t="str">
            <v>REST OF LATAM</v>
          </cell>
          <cell r="E4628" t="str">
            <v>NAFTA</v>
          </cell>
          <cell r="F4628" t="str">
            <v>57 - MK - COMPASS</v>
          </cell>
          <cell r="G4628" t="str">
            <v>NOV</v>
          </cell>
          <cell r="H4628" t="str">
            <v>Retail Total</v>
          </cell>
          <cell r="I4628">
            <v>9</v>
          </cell>
        </row>
        <row r="4629">
          <cell r="A4629" t="str">
            <v>PO PY</v>
          </cell>
          <cell r="B4629" t="str">
            <v>FIAT</v>
          </cell>
          <cell r="C4629" t="str">
            <v>JEEP</v>
          </cell>
          <cell r="D4629" t="str">
            <v>REST OF LATAM</v>
          </cell>
          <cell r="E4629" t="str">
            <v>NAFTA</v>
          </cell>
          <cell r="F4629" t="str">
            <v>57 - MK - COMPASS</v>
          </cell>
          <cell r="G4629" t="str">
            <v>NOV</v>
          </cell>
          <cell r="H4629" t="str">
            <v>Dealer Stock</v>
          </cell>
          <cell r="I4629">
            <v>2</v>
          </cell>
        </row>
        <row r="4630">
          <cell r="A4630" t="str">
            <v>PO PY</v>
          </cell>
          <cell r="B4630" t="str">
            <v>FIAT</v>
          </cell>
          <cell r="C4630" t="str">
            <v>JEEP</v>
          </cell>
          <cell r="D4630" t="str">
            <v>REST OF LATAM</v>
          </cell>
          <cell r="E4630" t="str">
            <v>NAFTA</v>
          </cell>
          <cell r="F4630" t="str">
            <v>57 - MK - COMPASS</v>
          </cell>
          <cell r="G4630" t="str">
            <v>DEC</v>
          </cell>
          <cell r="H4630" t="str">
            <v>Dealer Stock</v>
          </cell>
          <cell r="I4630">
            <v>2</v>
          </cell>
        </row>
        <row r="4631">
          <cell r="A4631" t="str">
            <v>PO PY</v>
          </cell>
          <cell r="B4631" t="str">
            <v>FIAT</v>
          </cell>
          <cell r="C4631" t="str">
            <v>JEEP</v>
          </cell>
          <cell r="D4631" t="str">
            <v>REST OF LATAM</v>
          </cell>
          <cell r="E4631" t="str">
            <v>NAFTA</v>
          </cell>
          <cell r="F4631" t="str">
            <v>57 - WK - GRAND CHEROKEE</v>
          </cell>
          <cell r="G4631" t="str">
            <v>JAN</v>
          </cell>
          <cell r="H4631" t="str">
            <v>Retail Total</v>
          </cell>
          <cell r="I4631">
            <v>9</v>
          </cell>
        </row>
        <row r="4632">
          <cell r="A4632" t="str">
            <v>PO PY</v>
          </cell>
          <cell r="B4632" t="str">
            <v>FIAT</v>
          </cell>
          <cell r="C4632" t="str">
            <v>JEEP</v>
          </cell>
          <cell r="D4632" t="str">
            <v>REST OF LATAM</v>
          </cell>
          <cell r="E4632" t="str">
            <v>NAFTA</v>
          </cell>
          <cell r="F4632" t="str">
            <v>57 - WK - GRAND CHEROKEE</v>
          </cell>
          <cell r="G4632" t="str">
            <v>JAN</v>
          </cell>
          <cell r="H4632" t="str">
            <v>Dealer Stock</v>
          </cell>
          <cell r="I4632">
            <v>69</v>
          </cell>
        </row>
        <row r="4633">
          <cell r="A4633" t="str">
            <v>PO PY</v>
          </cell>
          <cell r="B4633" t="str">
            <v>FIAT</v>
          </cell>
          <cell r="C4633" t="str">
            <v>JEEP</v>
          </cell>
          <cell r="D4633" t="str">
            <v>REST OF LATAM</v>
          </cell>
          <cell r="E4633" t="str">
            <v>NAFTA</v>
          </cell>
          <cell r="F4633" t="str">
            <v>57 - WK - GRAND CHEROKEE</v>
          </cell>
          <cell r="G4633" t="str">
            <v>FEB</v>
          </cell>
          <cell r="H4633" t="str">
            <v>Delivery</v>
          </cell>
          <cell r="I4633">
            <v>33</v>
          </cell>
        </row>
        <row r="4634">
          <cell r="A4634" t="str">
            <v>PO PY</v>
          </cell>
          <cell r="B4634" t="str">
            <v>FIAT</v>
          </cell>
          <cell r="C4634" t="str">
            <v>JEEP</v>
          </cell>
          <cell r="D4634" t="str">
            <v>REST OF LATAM</v>
          </cell>
          <cell r="E4634" t="str">
            <v>NAFTA</v>
          </cell>
          <cell r="F4634" t="str">
            <v>57 - WK - GRAND CHEROKEE</v>
          </cell>
          <cell r="G4634" t="str">
            <v>FEB</v>
          </cell>
          <cell r="H4634" t="str">
            <v>Retail Total</v>
          </cell>
          <cell r="I4634">
            <v>13</v>
          </cell>
        </row>
        <row r="4635">
          <cell r="A4635" t="str">
            <v>PO PY</v>
          </cell>
          <cell r="B4635" t="str">
            <v>FIAT</v>
          </cell>
          <cell r="C4635" t="str">
            <v>JEEP</v>
          </cell>
          <cell r="D4635" t="str">
            <v>REST OF LATAM</v>
          </cell>
          <cell r="E4635" t="str">
            <v>NAFTA</v>
          </cell>
          <cell r="F4635" t="str">
            <v>57 - WK - GRAND CHEROKEE</v>
          </cell>
          <cell r="G4635" t="str">
            <v>FEB</v>
          </cell>
          <cell r="H4635" t="str">
            <v>Prop. Stock Available</v>
          </cell>
          <cell r="I4635">
            <v>33</v>
          </cell>
        </row>
        <row r="4636">
          <cell r="A4636" t="str">
            <v>PO PY</v>
          </cell>
          <cell r="B4636" t="str">
            <v>FIAT</v>
          </cell>
          <cell r="C4636" t="str">
            <v>JEEP</v>
          </cell>
          <cell r="D4636" t="str">
            <v>REST OF LATAM</v>
          </cell>
          <cell r="E4636" t="str">
            <v>NAFTA</v>
          </cell>
          <cell r="F4636" t="str">
            <v>57 - WK - GRAND CHEROKEE</v>
          </cell>
          <cell r="G4636" t="str">
            <v>FEB</v>
          </cell>
          <cell r="H4636" t="str">
            <v>Dealer Stock</v>
          </cell>
          <cell r="I4636">
            <v>56</v>
          </cell>
        </row>
        <row r="4637">
          <cell r="A4637" t="str">
            <v>PO PY</v>
          </cell>
          <cell r="B4637" t="str">
            <v>FIAT</v>
          </cell>
          <cell r="C4637" t="str">
            <v>JEEP</v>
          </cell>
          <cell r="D4637" t="str">
            <v>REST OF LATAM</v>
          </cell>
          <cell r="E4637" t="str">
            <v>NAFTA</v>
          </cell>
          <cell r="F4637" t="str">
            <v>57 - WK - GRAND CHEROKEE</v>
          </cell>
          <cell r="G4637" t="str">
            <v>MAR</v>
          </cell>
          <cell r="H4637" t="str">
            <v>Delivery</v>
          </cell>
          <cell r="I4637">
            <v>71</v>
          </cell>
        </row>
        <row r="4638">
          <cell r="A4638" t="str">
            <v>PO PY</v>
          </cell>
          <cell r="B4638" t="str">
            <v>FIAT</v>
          </cell>
          <cell r="C4638" t="str">
            <v>JEEP</v>
          </cell>
          <cell r="D4638" t="str">
            <v>REST OF LATAM</v>
          </cell>
          <cell r="E4638" t="str">
            <v>NAFTA</v>
          </cell>
          <cell r="F4638" t="str">
            <v>57 - WK - GRAND CHEROKEE</v>
          </cell>
          <cell r="G4638" t="str">
            <v>MAR</v>
          </cell>
          <cell r="H4638" t="str">
            <v>Wholesales Total</v>
          </cell>
          <cell r="I4638">
            <v>1</v>
          </cell>
        </row>
        <row r="4639">
          <cell r="A4639" t="str">
            <v>PO PY</v>
          </cell>
          <cell r="B4639" t="str">
            <v>FIAT</v>
          </cell>
          <cell r="C4639" t="str">
            <v>JEEP</v>
          </cell>
          <cell r="D4639" t="str">
            <v>REST OF LATAM</v>
          </cell>
          <cell r="E4639" t="str">
            <v>NAFTA</v>
          </cell>
          <cell r="F4639" t="str">
            <v>57 - WK - GRAND CHEROKEE</v>
          </cell>
          <cell r="G4639" t="str">
            <v>MAR</v>
          </cell>
          <cell r="H4639" t="str">
            <v>Retail Total</v>
          </cell>
          <cell r="I4639">
            <v>12</v>
          </cell>
        </row>
        <row r="4640">
          <cell r="A4640" t="str">
            <v>PO PY</v>
          </cell>
          <cell r="B4640" t="str">
            <v>FIAT</v>
          </cell>
          <cell r="C4640" t="str">
            <v>JEEP</v>
          </cell>
          <cell r="D4640" t="str">
            <v>REST OF LATAM</v>
          </cell>
          <cell r="E4640" t="str">
            <v>NAFTA</v>
          </cell>
          <cell r="F4640" t="str">
            <v>57 - WK - GRAND CHEROKEE</v>
          </cell>
          <cell r="G4640" t="str">
            <v>MAR</v>
          </cell>
          <cell r="H4640" t="str">
            <v>Prop. Stock Available</v>
          </cell>
          <cell r="I4640">
            <v>103</v>
          </cell>
        </row>
        <row r="4641">
          <cell r="A4641" t="str">
            <v>PO PY</v>
          </cell>
          <cell r="B4641" t="str">
            <v>FIAT</v>
          </cell>
          <cell r="C4641" t="str">
            <v>JEEP</v>
          </cell>
          <cell r="D4641" t="str">
            <v>REST OF LATAM</v>
          </cell>
          <cell r="E4641" t="str">
            <v>NAFTA</v>
          </cell>
          <cell r="F4641" t="str">
            <v>57 - WK - GRAND CHEROKEE</v>
          </cell>
          <cell r="G4641" t="str">
            <v>MAR</v>
          </cell>
          <cell r="H4641" t="str">
            <v>Dealer Stock</v>
          </cell>
          <cell r="I4641">
            <v>45</v>
          </cell>
        </row>
        <row r="4642">
          <cell r="A4642" t="str">
            <v>PO PY</v>
          </cell>
          <cell r="B4642" t="str">
            <v>FIAT</v>
          </cell>
          <cell r="C4642" t="str">
            <v>JEEP</v>
          </cell>
          <cell r="D4642" t="str">
            <v>REST OF LATAM</v>
          </cell>
          <cell r="E4642" t="str">
            <v>NAFTA</v>
          </cell>
          <cell r="F4642" t="str">
            <v>57 - WK - GRAND CHEROKEE</v>
          </cell>
          <cell r="G4642" t="str">
            <v>APR</v>
          </cell>
          <cell r="H4642" t="str">
            <v>Delivery</v>
          </cell>
          <cell r="I4642">
            <v>4</v>
          </cell>
        </row>
        <row r="4643">
          <cell r="A4643" t="str">
            <v>PO PY</v>
          </cell>
          <cell r="B4643" t="str">
            <v>FIAT</v>
          </cell>
          <cell r="C4643" t="str">
            <v>JEEP</v>
          </cell>
          <cell r="D4643" t="str">
            <v>REST OF LATAM</v>
          </cell>
          <cell r="E4643" t="str">
            <v>NAFTA</v>
          </cell>
          <cell r="F4643" t="str">
            <v>57 - WK - GRAND CHEROKEE</v>
          </cell>
          <cell r="G4643" t="str">
            <v>APR</v>
          </cell>
          <cell r="H4643" t="str">
            <v>Wholesales Total</v>
          </cell>
          <cell r="I4643">
            <v>47</v>
          </cell>
        </row>
        <row r="4644">
          <cell r="A4644" t="str">
            <v>PO PY</v>
          </cell>
          <cell r="B4644" t="str">
            <v>FIAT</v>
          </cell>
          <cell r="C4644" t="str">
            <v>JEEP</v>
          </cell>
          <cell r="D4644" t="str">
            <v>REST OF LATAM</v>
          </cell>
          <cell r="E4644" t="str">
            <v>NAFTA</v>
          </cell>
          <cell r="F4644" t="str">
            <v>57 - WK - GRAND CHEROKEE</v>
          </cell>
          <cell r="G4644" t="str">
            <v>APR</v>
          </cell>
          <cell r="H4644" t="str">
            <v>Retail Total</v>
          </cell>
          <cell r="I4644">
            <v>14</v>
          </cell>
        </row>
        <row r="4645">
          <cell r="A4645" t="str">
            <v>PO PY</v>
          </cell>
          <cell r="B4645" t="str">
            <v>FIAT</v>
          </cell>
          <cell r="C4645" t="str">
            <v>JEEP</v>
          </cell>
          <cell r="D4645" t="str">
            <v>REST OF LATAM</v>
          </cell>
          <cell r="E4645" t="str">
            <v>NAFTA</v>
          </cell>
          <cell r="F4645" t="str">
            <v>57 - WK - GRAND CHEROKEE</v>
          </cell>
          <cell r="G4645" t="str">
            <v>APR</v>
          </cell>
          <cell r="H4645" t="str">
            <v>Prop. Stock Available</v>
          </cell>
          <cell r="I4645">
            <v>60</v>
          </cell>
        </row>
        <row r="4646">
          <cell r="A4646" t="str">
            <v>PO PY</v>
          </cell>
          <cell r="B4646" t="str">
            <v>FIAT</v>
          </cell>
          <cell r="C4646" t="str">
            <v>JEEP</v>
          </cell>
          <cell r="D4646" t="str">
            <v>REST OF LATAM</v>
          </cell>
          <cell r="E4646" t="str">
            <v>NAFTA</v>
          </cell>
          <cell r="F4646" t="str">
            <v>57 - WK - GRAND CHEROKEE</v>
          </cell>
          <cell r="G4646" t="str">
            <v>APR</v>
          </cell>
          <cell r="H4646" t="str">
            <v>Dealer Stock</v>
          </cell>
          <cell r="I4646">
            <v>78</v>
          </cell>
        </row>
        <row r="4647">
          <cell r="A4647" t="str">
            <v>PO PY</v>
          </cell>
          <cell r="B4647" t="str">
            <v>FIAT</v>
          </cell>
          <cell r="C4647" t="str">
            <v>JEEP</v>
          </cell>
          <cell r="D4647" t="str">
            <v>REST OF LATAM</v>
          </cell>
          <cell r="E4647" t="str">
            <v>NAFTA</v>
          </cell>
          <cell r="F4647" t="str">
            <v>57 - WK - GRAND CHEROKEE</v>
          </cell>
          <cell r="G4647" t="str">
            <v>MAY</v>
          </cell>
          <cell r="H4647" t="str">
            <v>Wholesales Total</v>
          </cell>
          <cell r="I4647">
            <v>60</v>
          </cell>
        </row>
        <row r="4648">
          <cell r="A4648" t="str">
            <v>PO PY</v>
          </cell>
          <cell r="B4648" t="str">
            <v>FIAT</v>
          </cell>
          <cell r="C4648" t="str">
            <v>JEEP</v>
          </cell>
          <cell r="D4648" t="str">
            <v>REST OF LATAM</v>
          </cell>
          <cell r="E4648" t="str">
            <v>NAFTA</v>
          </cell>
          <cell r="F4648" t="str">
            <v>57 - WK - GRAND CHEROKEE</v>
          </cell>
          <cell r="G4648" t="str">
            <v>MAY</v>
          </cell>
          <cell r="H4648" t="str">
            <v>Retail Total</v>
          </cell>
          <cell r="I4648">
            <v>21</v>
          </cell>
        </row>
        <row r="4649">
          <cell r="A4649" t="str">
            <v>PO PY</v>
          </cell>
          <cell r="B4649" t="str">
            <v>FIAT</v>
          </cell>
          <cell r="C4649" t="str">
            <v>JEEP</v>
          </cell>
          <cell r="D4649" t="str">
            <v>REST OF LATAM</v>
          </cell>
          <cell r="E4649" t="str">
            <v>NAFTA</v>
          </cell>
          <cell r="F4649" t="str">
            <v>57 - WK - GRAND CHEROKEE</v>
          </cell>
          <cell r="G4649" t="str">
            <v>MAY</v>
          </cell>
          <cell r="H4649" t="str">
            <v>Dealer Stock</v>
          </cell>
          <cell r="I4649">
            <v>117</v>
          </cell>
        </row>
        <row r="4650">
          <cell r="A4650" t="str">
            <v>PO PY</v>
          </cell>
          <cell r="B4650" t="str">
            <v>FIAT</v>
          </cell>
          <cell r="C4650" t="str">
            <v>JEEP</v>
          </cell>
          <cell r="D4650" t="str">
            <v>REST OF LATAM</v>
          </cell>
          <cell r="E4650" t="str">
            <v>NAFTA</v>
          </cell>
          <cell r="F4650" t="str">
            <v>57 - WK - GRAND CHEROKEE</v>
          </cell>
          <cell r="G4650" t="str">
            <v>JUN</v>
          </cell>
          <cell r="H4650" t="str">
            <v>Retail Total</v>
          </cell>
          <cell r="I4650">
            <v>7</v>
          </cell>
        </row>
        <row r="4651">
          <cell r="A4651" t="str">
            <v>PO PY</v>
          </cell>
          <cell r="B4651" t="str">
            <v>FIAT</v>
          </cell>
          <cell r="C4651" t="str">
            <v>JEEP</v>
          </cell>
          <cell r="D4651" t="str">
            <v>REST OF LATAM</v>
          </cell>
          <cell r="E4651" t="str">
            <v>NAFTA</v>
          </cell>
          <cell r="F4651" t="str">
            <v>57 - WK - GRAND CHEROKEE</v>
          </cell>
          <cell r="G4651" t="str">
            <v>JUN</v>
          </cell>
          <cell r="H4651" t="str">
            <v>Dealer Stock</v>
          </cell>
          <cell r="I4651">
            <v>110</v>
          </cell>
        </row>
        <row r="4652">
          <cell r="A4652" t="str">
            <v>PO PY</v>
          </cell>
          <cell r="B4652" t="str">
            <v>FIAT</v>
          </cell>
          <cell r="C4652" t="str">
            <v>JEEP</v>
          </cell>
          <cell r="D4652" t="str">
            <v>REST OF LATAM</v>
          </cell>
          <cell r="E4652" t="str">
            <v>NAFTA</v>
          </cell>
          <cell r="F4652" t="str">
            <v>57 - WK - GRAND CHEROKEE</v>
          </cell>
          <cell r="G4652" t="str">
            <v>JUL</v>
          </cell>
          <cell r="H4652" t="str">
            <v>Retail Total</v>
          </cell>
          <cell r="I4652">
            <v>3</v>
          </cell>
        </row>
        <row r="4653">
          <cell r="A4653" t="str">
            <v>PO PY</v>
          </cell>
          <cell r="B4653" t="str">
            <v>FIAT</v>
          </cell>
          <cell r="C4653" t="str">
            <v>JEEP</v>
          </cell>
          <cell r="D4653" t="str">
            <v>REST OF LATAM</v>
          </cell>
          <cell r="E4653" t="str">
            <v>NAFTA</v>
          </cell>
          <cell r="F4653" t="str">
            <v>57 - WK - GRAND CHEROKEE</v>
          </cell>
          <cell r="G4653" t="str">
            <v>JUL</v>
          </cell>
          <cell r="H4653" t="str">
            <v>Dealer Stock</v>
          </cell>
          <cell r="I4653">
            <v>107</v>
          </cell>
        </row>
        <row r="4654">
          <cell r="A4654" t="str">
            <v>PO PY</v>
          </cell>
          <cell r="B4654" t="str">
            <v>FIAT</v>
          </cell>
          <cell r="C4654" t="str">
            <v>JEEP</v>
          </cell>
          <cell r="D4654" t="str">
            <v>REST OF LATAM</v>
          </cell>
          <cell r="E4654" t="str">
            <v>NAFTA</v>
          </cell>
          <cell r="F4654" t="str">
            <v>57 - WK - GRAND CHEROKEE</v>
          </cell>
          <cell r="G4654" t="str">
            <v>AUG</v>
          </cell>
          <cell r="H4654" t="str">
            <v>Delivery</v>
          </cell>
          <cell r="I4654">
            <v>22</v>
          </cell>
        </row>
        <row r="4655">
          <cell r="A4655" t="str">
            <v>PO PY</v>
          </cell>
          <cell r="B4655" t="str">
            <v>FIAT</v>
          </cell>
          <cell r="C4655" t="str">
            <v>JEEP</v>
          </cell>
          <cell r="D4655" t="str">
            <v>REST OF LATAM</v>
          </cell>
          <cell r="E4655" t="str">
            <v>NAFTA</v>
          </cell>
          <cell r="F4655" t="str">
            <v>57 - WK - GRAND CHEROKEE</v>
          </cell>
          <cell r="G4655" t="str">
            <v>AUG</v>
          </cell>
          <cell r="H4655" t="str">
            <v>Retail Total</v>
          </cell>
          <cell r="I4655">
            <v>11</v>
          </cell>
        </row>
        <row r="4656">
          <cell r="A4656" t="str">
            <v>PO PY</v>
          </cell>
          <cell r="B4656" t="str">
            <v>FIAT</v>
          </cell>
          <cell r="C4656" t="str">
            <v>JEEP</v>
          </cell>
          <cell r="D4656" t="str">
            <v>REST OF LATAM</v>
          </cell>
          <cell r="E4656" t="str">
            <v>NAFTA</v>
          </cell>
          <cell r="F4656" t="str">
            <v>57 - WK - GRAND CHEROKEE</v>
          </cell>
          <cell r="G4656" t="str">
            <v>AUG</v>
          </cell>
          <cell r="H4656" t="str">
            <v>Prop. Stock Available</v>
          </cell>
          <cell r="I4656">
            <v>22</v>
          </cell>
        </row>
        <row r="4657">
          <cell r="A4657" t="str">
            <v>PO PY</v>
          </cell>
          <cell r="B4657" t="str">
            <v>FIAT</v>
          </cell>
          <cell r="C4657" t="str">
            <v>JEEP</v>
          </cell>
          <cell r="D4657" t="str">
            <v>REST OF LATAM</v>
          </cell>
          <cell r="E4657" t="str">
            <v>NAFTA</v>
          </cell>
          <cell r="F4657" t="str">
            <v>57 - WK - GRAND CHEROKEE</v>
          </cell>
          <cell r="G4657" t="str">
            <v>AUG</v>
          </cell>
          <cell r="H4657" t="str">
            <v>Dealer Stock</v>
          </cell>
          <cell r="I4657">
            <v>96</v>
          </cell>
        </row>
        <row r="4658">
          <cell r="A4658" t="str">
            <v>PO PY</v>
          </cell>
          <cell r="B4658" t="str">
            <v>FIAT</v>
          </cell>
          <cell r="C4658" t="str">
            <v>JEEP</v>
          </cell>
          <cell r="D4658" t="str">
            <v>REST OF LATAM</v>
          </cell>
          <cell r="E4658" t="str">
            <v>NAFTA</v>
          </cell>
          <cell r="F4658" t="str">
            <v>57 - WK - GRAND CHEROKEE</v>
          </cell>
          <cell r="G4658" t="str">
            <v>SEP</v>
          </cell>
          <cell r="H4658" t="str">
            <v>Delivery</v>
          </cell>
          <cell r="I4658">
            <v>14</v>
          </cell>
        </row>
        <row r="4659">
          <cell r="A4659" t="str">
            <v>PO PY</v>
          </cell>
          <cell r="B4659" t="str">
            <v>FIAT</v>
          </cell>
          <cell r="C4659" t="str">
            <v>JEEP</v>
          </cell>
          <cell r="D4659" t="str">
            <v>REST OF LATAM</v>
          </cell>
          <cell r="E4659" t="str">
            <v>NAFTA</v>
          </cell>
          <cell r="F4659" t="str">
            <v>57 - WK - GRAND CHEROKEE</v>
          </cell>
          <cell r="G4659" t="str">
            <v>SEP</v>
          </cell>
          <cell r="H4659" t="str">
            <v>Wholesales Total</v>
          </cell>
          <cell r="I4659">
            <v>2</v>
          </cell>
        </row>
        <row r="4660">
          <cell r="A4660" t="str">
            <v>PO PY</v>
          </cell>
          <cell r="B4660" t="str">
            <v>FIAT</v>
          </cell>
          <cell r="C4660" t="str">
            <v>JEEP</v>
          </cell>
          <cell r="D4660" t="str">
            <v>REST OF LATAM</v>
          </cell>
          <cell r="E4660" t="str">
            <v>NAFTA</v>
          </cell>
          <cell r="F4660" t="str">
            <v>57 - WK - GRAND CHEROKEE</v>
          </cell>
          <cell r="G4660" t="str">
            <v>SEP</v>
          </cell>
          <cell r="H4660" t="str">
            <v>Retail Total</v>
          </cell>
          <cell r="I4660">
            <v>14</v>
          </cell>
        </row>
        <row r="4661">
          <cell r="A4661" t="str">
            <v>PO PY</v>
          </cell>
          <cell r="B4661" t="str">
            <v>FIAT</v>
          </cell>
          <cell r="C4661" t="str">
            <v>JEEP</v>
          </cell>
          <cell r="D4661" t="str">
            <v>REST OF LATAM</v>
          </cell>
          <cell r="E4661" t="str">
            <v>NAFTA</v>
          </cell>
          <cell r="F4661" t="str">
            <v>57 - WK - GRAND CHEROKEE</v>
          </cell>
          <cell r="G4661" t="str">
            <v>SEP</v>
          </cell>
          <cell r="H4661" t="str">
            <v>Prop. Stock Available</v>
          </cell>
          <cell r="I4661">
            <v>34</v>
          </cell>
        </row>
        <row r="4662">
          <cell r="A4662" t="str">
            <v>PO PY</v>
          </cell>
          <cell r="B4662" t="str">
            <v>FIAT</v>
          </cell>
          <cell r="C4662" t="str">
            <v>JEEP</v>
          </cell>
          <cell r="D4662" t="str">
            <v>REST OF LATAM</v>
          </cell>
          <cell r="E4662" t="str">
            <v>NAFTA</v>
          </cell>
          <cell r="F4662" t="str">
            <v>57 - WK - GRAND CHEROKEE</v>
          </cell>
          <cell r="G4662" t="str">
            <v>SEP</v>
          </cell>
          <cell r="H4662" t="str">
            <v>Dealer Stock</v>
          </cell>
          <cell r="I4662">
            <v>84</v>
          </cell>
        </row>
        <row r="4663">
          <cell r="A4663" t="str">
            <v>PO PY</v>
          </cell>
          <cell r="B4663" t="str">
            <v>FIAT</v>
          </cell>
          <cell r="C4663" t="str">
            <v>JEEP</v>
          </cell>
          <cell r="D4663" t="str">
            <v>REST OF LATAM</v>
          </cell>
          <cell r="E4663" t="str">
            <v>NAFTA</v>
          </cell>
          <cell r="F4663" t="str">
            <v>57 - WK - GRAND CHEROKEE</v>
          </cell>
          <cell r="G4663" t="str">
            <v>OCT</v>
          </cell>
          <cell r="H4663" t="str">
            <v>Delivery</v>
          </cell>
          <cell r="I4663">
            <v>23</v>
          </cell>
        </row>
        <row r="4664">
          <cell r="A4664" t="str">
            <v>PO PY</v>
          </cell>
          <cell r="B4664" t="str">
            <v>FIAT</v>
          </cell>
          <cell r="C4664" t="str">
            <v>JEEP</v>
          </cell>
          <cell r="D4664" t="str">
            <v>REST OF LATAM</v>
          </cell>
          <cell r="E4664" t="str">
            <v>NAFTA</v>
          </cell>
          <cell r="F4664" t="str">
            <v>57 - WK - GRAND CHEROKEE</v>
          </cell>
          <cell r="G4664" t="str">
            <v>OCT</v>
          </cell>
          <cell r="H4664" t="str">
            <v>Wholesales Total</v>
          </cell>
          <cell r="I4664">
            <v>24</v>
          </cell>
        </row>
        <row r="4665">
          <cell r="A4665" t="str">
            <v>PO PY</v>
          </cell>
          <cell r="B4665" t="str">
            <v>FIAT</v>
          </cell>
          <cell r="C4665" t="str">
            <v>JEEP</v>
          </cell>
          <cell r="D4665" t="str">
            <v>REST OF LATAM</v>
          </cell>
          <cell r="E4665" t="str">
            <v>NAFTA</v>
          </cell>
          <cell r="F4665" t="str">
            <v>57 - WK - GRAND CHEROKEE</v>
          </cell>
          <cell r="G4665" t="str">
            <v>OCT</v>
          </cell>
          <cell r="H4665" t="str">
            <v>Retail Total</v>
          </cell>
          <cell r="I4665">
            <v>13</v>
          </cell>
        </row>
        <row r="4666">
          <cell r="A4666" t="str">
            <v>PO PY</v>
          </cell>
          <cell r="B4666" t="str">
            <v>FIAT</v>
          </cell>
          <cell r="C4666" t="str">
            <v>JEEP</v>
          </cell>
          <cell r="D4666" t="str">
            <v>REST OF LATAM</v>
          </cell>
          <cell r="E4666" t="str">
            <v>NAFTA</v>
          </cell>
          <cell r="F4666" t="str">
            <v>57 - WK - GRAND CHEROKEE</v>
          </cell>
          <cell r="G4666" t="str">
            <v>OCT</v>
          </cell>
          <cell r="H4666" t="str">
            <v>Prop. Stock Available</v>
          </cell>
          <cell r="I4666">
            <v>33</v>
          </cell>
        </row>
        <row r="4667">
          <cell r="A4667" t="str">
            <v>PO PY</v>
          </cell>
          <cell r="B4667" t="str">
            <v>FIAT</v>
          </cell>
          <cell r="C4667" t="str">
            <v>JEEP</v>
          </cell>
          <cell r="D4667" t="str">
            <v>REST OF LATAM</v>
          </cell>
          <cell r="E4667" t="str">
            <v>NAFTA</v>
          </cell>
          <cell r="F4667" t="str">
            <v>57 - WK - GRAND CHEROKEE</v>
          </cell>
          <cell r="G4667" t="str">
            <v>OCT</v>
          </cell>
          <cell r="H4667" t="str">
            <v>Dealer Stock</v>
          </cell>
          <cell r="I4667">
            <v>95</v>
          </cell>
        </row>
        <row r="4668">
          <cell r="A4668" t="str">
            <v>PO PY</v>
          </cell>
          <cell r="B4668" t="str">
            <v>FIAT</v>
          </cell>
          <cell r="C4668" t="str">
            <v>JEEP</v>
          </cell>
          <cell r="D4668" t="str">
            <v>REST OF LATAM</v>
          </cell>
          <cell r="E4668" t="str">
            <v>NAFTA</v>
          </cell>
          <cell r="F4668" t="str">
            <v>57 - WK - GRAND CHEROKEE</v>
          </cell>
          <cell r="G4668" t="str">
            <v>NOV</v>
          </cell>
          <cell r="H4668" t="str">
            <v>Delivery</v>
          </cell>
          <cell r="I4668">
            <v>26</v>
          </cell>
        </row>
        <row r="4669">
          <cell r="A4669" t="str">
            <v>PO PY</v>
          </cell>
          <cell r="B4669" t="str">
            <v>FIAT</v>
          </cell>
          <cell r="C4669" t="str">
            <v>JEEP</v>
          </cell>
          <cell r="D4669" t="str">
            <v>REST OF LATAM</v>
          </cell>
          <cell r="E4669" t="str">
            <v>NAFTA</v>
          </cell>
          <cell r="F4669" t="str">
            <v>57 - WK - GRAND CHEROKEE</v>
          </cell>
          <cell r="G4669" t="str">
            <v>NOV</v>
          </cell>
          <cell r="H4669" t="str">
            <v>Wholesales Total</v>
          </cell>
          <cell r="I4669">
            <v>24</v>
          </cell>
        </row>
        <row r="4670">
          <cell r="A4670" t="str">
            <v>PO PY</v>
          </cell>
          <cell r="B4670" t="str">
            <v>FIAT</v>
          </cell>
          <cell r="C4670" t="str">
            <v>JEEP</v>
          </cell>
          <cell r="D4670" t="str">
            <v>REST OF LATAM</v>
          </cell>
          <cell r="E4670" t="str">
            <v>NAFTA</v>
          </cell>
          <cell r="F4670" t="str">
            <v>57 - WK - GRAND CHEROKEE</v>
          </cell>
          <cell r="G4670" t="str">
            <v>NOV</v>
          </cell>
          <cell r="H4670" t="str">
            <v>Retail Total</v>
          </cell>
          <cell r="I4670">
            <v>16</v>
          </cell>
        </row>
        <row r="4671">
          <cell r="A4671" t="str">
            <v>PO PY</v>
          </cell>
          <cell r="B4671" t="str">
            <v>FIAT</v>
          </cell>
          <cell r="C4671" t="str">
            <v>JEEP</v>
          </cell>
          <cell r="D4671" t="str">
            <v>REST OF LATAM</v>
          </cell>
          <cell r="E4671" t="str">
            <v>NAFTA</v>
          </cell>
          <cell r="F4671" t="str">
            <v>57 - WK - GRAND CHEROKEE</v>
          </cell>
          <cell r="G4671" t="str">
            <v>NOV</v>
          </cell>
          <cell r="H4671" t="str">
            <v>Prop. Stock Available</v>
          </cell>
          <cell r="I4671">
            <v>35</v>
          </cell>
        </row>
        <row r="4672">
          <cell r="A4672" t="str">
            <v>PO PY</v>
          </cell>
          <cell r="B4672" t="str">
            <v>FIAT</v>
          </cell>
          <cell r="C4672" t="str">
            <v>JEEP</v>
          </cell>
          <cell r="D4672" t="str">
            <v>REST OF LATAM</v>
          </cell>
          <cell r="E4672" t="str">
            <v>NAFTA</v>
          </cell>
          <cell r="F4672" t="str">
            <v>57 - WK - GRAND CHEROKEE</v>
          </cell>
          <cell r="G4672" t="str">
            <v>NOV</v>
          </cell>
          <cell r="H4672" t="str">
            <v>Dealer Stock</v>
          </cell>
          <cell r="I4672">
            <v>103</v>
          </cell>
        </row>
        <row r="4673">
          <cell r="A4673" t="str">
            <v>PO PY</v>
          </cell>
          <cell r="B4673" t="str">
            <v>FIAT</v>
          </cell>
          <cell r="C4673" t="str">
            <v>JEEP</v>
          </cell>
          <cell r="D4673" t="str">
            <v>REST OF LATAM</v>
          </cell>
          <cell r="E4673" t="str">
            <v>NAFTA</v>
          </cell>
          <cell r="F4673" t="str">
            <v>57 - WK - GRAND CHEROKEE</v>
          </cell>
          <cell r="G4673" t="str">
            <v>DEC</v>
          </cell>
          <cell r="H4673" t="str">
            <v>Delivery</v>
          </cell>
          <cell r="I4673">
            <v>1</v>
          </cell>
        </row>
        <row r="4674">
          <cell r="A4674" t="str">
            <v>PO PY</v>
          </cell>
          <cell r="B4674" t="str">
            <v>FIAT</v>
          </cell>
          <cell r="C4674" t="str">
            <v>JEEP</v>
          </cell>
          <cell r="D4674" t="str">
            <v>REST OF LATAM</v>
          </cell>
          <cell r="E4674" t="str">
            <v>NAFTA</v>
          </cell>
          <cell r="F4674" t="str">
            <v>57 - WK - GRAND CHEROKEE</v>
          </cell>
          <cell r="G4674" t="str">
            <v>DEC</v>
          </cell>
          <cell r="H4674" t="str">
            <v>Wholesales Total</v>
          </cell>
          <cell r="I4674">
            <v>33</v>
          </cell>
        </row>
        <row r="4675">
          <cell r="A4675" t="str">
            <v>PO PY</v>
          </cell>
          <cell r="B4675" t="str">
            <v>FIAT</v>
          </cell>
          <cell r="C4675" t="str">
            <v>JEEP</v>
          </cell>
          <cell r="D4675" t="str">
            <v>REST OF LATAM</v>
          </cell>
          <cell r="E4675" t="str">
            <v>NAFTA</v>
          </cell>
          <cell r="F4675" t="str">
            <v>57 - WK - GRAND CHEROKEE</v>
          </cell>
          <cell r="G4675" t="str">
            <v>DEC</v>
          </cell>
          <cell r="H4675" t="str">
            <v>Retail Total</v>
          </cell>
          <cell r="I4675">
            <v>25</v>
          </cell>
        </row>
        <row r="4676">
          <cell r="A4676" t="str">
            <v>PO PY</v>
          </cell>
          <cell r="B4676" t="str">
            <v>FIAT</v>
          </cell>
          <cell r="C4676" t="str">
            <v>JEEP</v>
          </cell>
          <cell r="D4676" t="str">
            <v>REST OF LATAM</v>
          </cell>
          <cell r="E4676" t="str">
            <v>NAFTA</v>
          </cell>
          <cell r="F4676" t="str">
            <v>57 - WK - GRAND CHEROKEE</v>
          </cell>
          <cell r="G4676" t="str">
            <v>DEC</v>
          </cell>
          <cell r="H4676" t="str">
            <v>Prop. Stock Available</v>
          </cell>
          <cell r="I4676">
            <v>3</v>
          </cell>
        </row>
        <row r="4677">
          <cell r="A4677" t="str">
            <v>PO PY</v>
          </cell>
          <cell r="B4677" t="str">
            <v>FIAT</v>
          </cell>
          <cell r="C4677" t="str">
            <v>JEEP</v>
          </cell>
          <cell r="D4677" t="str">
            <v>REST OF LATAM</v>
          </cell>
          <cell r="E4677" t="str">
            <v>NAFTA</v>
          </cell>
          <cell r="F4677" t="str">
            <v>57 - WK - GRAND CHEROKEE</v>
          </cell>
          <cell r="G4677" t="str">
            <v>DEC</v>
          </cell>
          <cell r="H4677" t="str">
            <v>Dealer Stock</v>
          </cell>
          <cell r="I4677">
            <v>111</v>
          </cell>
        </row>
        <row r="4678">
          <cell r="A4678" t="str">
            <v>PO PY</v>
          </cell>
          <cell r="B4678" t="str">
            <v>FIAT</v>
          </cell>
          <cell r="C4678" t="str">
            <v>FIAT</v>
          </cell>
          <cell r="D4678" t="str">
            <v>REST OF LATAM</v>
          </cell>
          <cell r="E4678" t="str">
            <v>IVECO S. LAGOAS</v>
          </cell>
          <cell r="F4678" t="str">
            <v>0 - 245 - DUCATO</v>
          </cell>
          <cell r="G4678" t="str">
            <v>NOV</v>
          </cell>
          <cell r="H4678" t="str">
            <v>Retail Total</v>
          </cell>
          <cell r="I4678">
            <v>1</v>
          </cell>
        </row>
        <row r="4679">
          <cell r="A4679" t="str">
            <v>PO PY</v>
          </cell>
          <cell r="B4679" t="str">
            <v>FIAT</v>
          </cell>
          <cell r="C4679" t="str">
            <v>FIAT</v>
          </cell>
          <cell r="D4679" t="str">
            <v>REST OF LATAM</v>
          </cell>
          <cell r="E4679" t="str">
            <v>IVECO S. LAGOAS</v>
          </cell>
          <cell r="F4679" t="str">
            <v>0 - 245 - DUCATO</v>
          </cell>
          <cell r="G4679" t="str">
            <v>NOV</v>
          </cell>
          <cell r="H4679" t="str">
            <v>Dealer Stock</v>
          </cell>
          <cell r="I4679">
            <v>-1</v>
          </cell>
        </row>
        <row r="4680">
          <cell r="A4680" t="str">
            <v>PO PY</v>
          </cell>
          <cell r="B4680" t="str">
            <v>FIAT</v>
          </cell>
          <cell r="C4680" t="str">
            <v>FIAT</v>
          </cell>
          <cell r="D4680" t="str">
            <v>REST OF LATAM</v>
          </cell>
          <cell r="E4680" t="str">
            <v>BRASIL</v>
          </cell>
          <cell r="F4680" t="str">
            <v>0 - 195 - UNO (327 FLP)</v>
          </cell>
          <cell r="G4680" t="str">
            <v>JAN</v>
          </cell>
          <cell r="H4680" t="str">
            <v>Delivery</v>
          </cell>
          <cell r="I4680">
            <v>14</v>
          </cell>
        </row>
        <row r="4681">
          <cell r="A4681" t="str">
            <v>PO PY</v>
          </cell>
          <cell r="B4681" t="str">
            <v>FIAT</v>
          </cell>
          <cell r="C4681" t="str">
            <v>FIAT</v>
          </cell>
          <cell r="D4681" t="str">
            <v>REST OF LATAM</v>
          </cell>
          <cell r="E4681" t="str">
            <v>BRASIL</v>
          </cell>
          <cell r="F4681" t="str">
            <v>0 - 195 - UNO (327 FLP)</v>
          </cell>
          <cell r="G4681" t="str">
            <v>JAN</v>
          </cell>
          <cell r="H4681" t="str">
            <v>Wholesales Total</v>
          </cell>
          <cell r="I4681">
            <v>16</v>
          </cell>
        </row>
        <row r="4682">
          <cell r="A4682" t="str">
            <v>PO PY</v>
          </cell>
          <cell r="B4682" t="str">
            <v>FIAT</v>
          </cell>
          <cell r="C4682" t="str">
            <v>FIAT</v>
          </cell>
          <cell r="D4682" t="str">
            <v>REST OF LATAM</v>
          </cell>
          <cell r="E4682" t="str">
            <v>BRASIL</v>
          </cell>
          <cell r="F4682" t="str">
            <v>0 - 195 - UNO (327 FLP)</v>
          </cell>
          <cell r="G4682" t="str">
            <v>JAN</v>
          </cell>
          <cell r="H4682" t="str">
            <v>Retail Total</v>
          </cell>
          <cell r="I4682">
            <v>391</v>
          </cell>
        </row>
        <row r="4683">
          <cell r="A4683" t="str">
            <v>PO PY</v>
          </cell>
          <cell r="B4683" t="str">
            <v>FIAT</v>
          </cell>
          <cell r="C4683" t="str">
            <v>FIAT</v>
          </cell>
          <cell r="D4683" t="str">
            <v>REST OF LATAM</v>
          </cell>
          <cell r="E4683" t="str">
            <v>BRASIL</v>
          </cell>
          <cell r="F4683" t="str">
            <v>0 - 195 - UNO (327 FLP)</v>
          </cell>
          <cell r="G4683" t="str">
            <v>JAN</v>
          </cell>
          <cell r="H4683" t="str">
            <v>Prop. Stock Available</v>
          </cell>
          <cell r="I4683">
            <v>13</v>
          </cell>
        </row>
        <row r="4684">
          <cell r="A4684" t="str">
            <v>PO PY</v>
          </cell>
          <cell r="B4684" t="str">
            <v>FIAT</v>
          </cell>
          <cell r="C4684" t="str">
            <v>FIAT</v>
          </cell>
          <cell r="D4684" t="str">
            <v>REST OF LATAM</v>
          </cell>
          <cell r="E4684" t="str">
            <v>BRASIL</v>
          </cell>
          <cell r="F4684" t="str">
            <v>0 - 195 - UNO (327 FLP)</v>
          </cell>
          <cell r="G4684" t="str">
            <v>JAN</v>
          </cell>
          <cell r="H4684" t="str">
            <v>Dealer Stock</v>
          </cell>
          <cell r="I4684">
            <v>977</v>
          </cell>
        </row>
        <row r="4685">
          <cell r="A4685" t="str">
            <v>PO PY</v>
          </cell>
          <cell r="B4685" t="str">
            <v>FIAT</v>
          </cell>
          <cell r="C4685" t="str">
            <v>FIAT</v>
          </cell>
          <cell r="D4685" t="str">
            <v>REST OF LATAM</v>
          </cell>
          <cell r="E4685" t="str">
            <v>BRASIL</v>
          </cell>
          <cell r="F4685" t="str">
            <v>0 - 195 - UNO (327 FLP)</v>
          </cell>
          <cell r="G4685" t="str">
            <v>FEB</v>
          </cell>
          <cell r="H4685" t="str">
            <v>Delivery</v>
          </cell>
          <cell r="I4685">
            <v>35</v>
          </cell>
        </row>
        <row r="4686">
          <cell r="A4686" t="str">
            <v>PO PY</v>
          </cell>
          <cell r="B4686" t="str">
            <v>FIAT</v>
          </cell>
          <cell r="C4686" t="str">
            <v>FIAT</v>
          </cell>
          <cell r="D4686" t="str">
            <v>REST OF LATAM</v>
          </cell>
          <cell r="E4686" t="str">
            <v>BRASIL</v>
          </cell>
          <cell r="F4686" t="str">
            <v>0 - 195 - UNO (327 FLP)</v>
          </cell>
          <cell r="G4686" t="str">
            <v>FEB</v>
          </cell>
          <cell r="H4686" t="str">
            <v>Retail Total</v>
          </cell>
          <cell r="I4686">
            <v>170</v>
          </cell>
        </row>
        <row r="4687">
          <cell r="A4687" t="str">
            <v>PO PY</v>
          </cell>
          <cell r="B4687" t="str">
            <v>FIAT</v>
          </cell>
          <cell r="C4687" t="str">
            <v>FIAT</v>
          </cell>
          <cell r="D4687" t="str">
            <v>REST OF LATAM</v>
          </cell>
          <cell r="E4687" t="str">
            <v>BRASIL</v>
          </cell>
          <cell r="F4687" t="str">
            <v>0 - 195 - UNO (327 FLP)</v>
          </cell>
          <cell r="G4687" t="str">
            <v>FEB</v>
          </cell>
          <cell r="H4687" t="str">
            <v>Prop. Stock Available</v>
          </cell>
          <cell r="I4687">
            <v>48</v>
          </cell>
        </row>
        <row r="4688">
          <cell r="A4688" t="str">
            <v>PO PY</v>
          </cell>
          <cell r="B4688" t="str">
            <v>FIAT</v>
          </cell>
          <cell r="C4688" t="str">
            <v>FIAT</v>
          </cell>
          <cell r="D4688" t="str">
            <v>REST OF LATAM</v>
          </cell>
          <cell r="E4688" t="str">
            <v>BRASIL</v>
          </cell>
          <cell r="F4688" t="str">
            <v>0 - 195 - UNO (327 FLP)</v>
          </cell>
          <cell r="G4688" t="str">
            <v>FEB</v>
          </cell>
          <cell r="H4688" t="str">
            <v>Dealer Stock</v>
          </cell>
          <cell r="I4688">
            <v>807</v>
          </cell>
        </row>
        <row r="4689">
          <cell r="A4689" t="str">
            <v>PO PY</v>
          </cell>
          <cell r="B4689" t="str">
            <v>FIAT</v>
          </cell>
          <cell r="C4689" t="str">
            <v>FIAT</v>
          </cell>
          <cell r="D4689" t="str">
            <v>REST OF LATAM</v>
          </cell>
          <cell r="E4689" t="str">
            <v>BRASIL</v>
          </cell>
          <cell r="F4689" t="str">
            <v>0 - 195 - UNO (327 FLP)</v>
          </cell>
          <cell r="G4689" t="str">
            <v>MAR</v>
          </cell>
          <cell r="H4689" t="str">
            <v>Delivery</v>
          </cell>
          <cell r="I4689">
            <v>200</v>
          </cell>
        </row>
        <row r="4690">
          <cell r="A4690" t="str">
            <v>PO PY</v>
          </cell>
          <cell r="B4690" t="str">
            <v>FIAT</v>
          </cell>
          <cell r="C4690" t="str">
            <v>FIAT</v>
          </cell>
          <cell r="D4690" t="str">
            <v>REST OF LATAM</v>
          </cell>
          <cell r="E4690" t="str">
            <v>BRASIL</v>
          </cell>
          <cell r="F4690" t="str">
            <v>0 - 195 - UNO (327 FLP)</v>
          </cell>
          <cell r="G4690" t="str">
            <v>MAR</v>
          </cell>
          <cell r="H4690" t="str">
            <v>Wholesales Total</v>
          </cell>
          <cell r="I4690">
            <v>180</v>
          </cell>
        </row>
        <row r="4691">
          <cell r="A4691" t="str">
            <v>PO PY</v>
          </cell>
          <cell r="B4691" t="str">
            <v>FIAT</v>
          </cell>
          <cell r="C4691" t="str">
            <v>FIAT</v>
          </cell>
          <cell r="D4691" t="str">
            <v>REST OF LATAM</v>
          </cell>
          <cell r="E4691" t="str">
            <v>BRASIL</v>
          </cell>
          <cell r="F4691" t="str">
            <v>0 - 195 - UNO (327 FLP)</v>
          </cell>
          <cell r="G4691" t="str">
            <v>MAR</v>
          </cell>
          <cell r="H4691" t="str">
            <v>Retail Total</v>
          </cell>
          <cell r="I4691">
            <v>379</v>
          </cell>
        </row>
        <row r="4692">
          <cell r="A4692" t="str">
            <v>PO PY</v>
          </cell>
          <cell r="B4692" t="str">
            <v>FIAT</v>
          </cell>
          <cell r="C4692" t="str">
            <v>FIAT</v>
          </cell>
          <cell r="D4692" t="str">
            <v>REST OF LATAM</v>
          </cell>
          <cell r="E4692" t="str">
            <v>BRASIL</v>
          </cell>
          <cell r="F4692" t="str">
            <v>0 - 195 - UNO (327 FLP)</v>
          </cell>
          <cell r="G4692" t="str">
            <v>MAR</v>
          </cell>
          <cell r="H4692" t="str">
            <v>Prop. Stock Available</v>
          </cell>
          <cell r="I4692">
            <v>68</v>
          </cell>
        </row>
        <row r="4693">
          <cell r="A4693" t="str">
            <v>PO PY</v>
          </cell>
          <cell r="B4693" t="str">
            <v>FIAT</v>
          </cell>
          <cell r="C4693" t="str">
            <v>FIAT</v>
          </cell>
          <cell r="D4693" t="str">
            <v>REST OF LATAM</v>
          </cell>
          <cell r="E4693" t="str">
            <v>BRASIL</v>
          </cell>
          <cell r="F4693" t="str">
            <v>0 - 195 - UNO (327 FLP)</v>
          </cell>
          <cell r="G4693" t="str">
            <v>MAR</v>
          </cell>
          <cell r="H4693" t="str">
            <v>Dealer Stock</v>
          </cell>
          <cell r="I4693">
            <v>608</v>
          </cell>
        </row>
        <row r="4694">
          <cell r="A4694" t="str">
            <v>PO PY</v>
          </cell>
          <cell r="B4694" t="str">
            <v>FIAT</v>
          </cell>
          <cell r="C4694" t="str">
            <v>FIAT</v>
          </cell>
          <cell r="D4694" t="str">
            <v>REST OF LATAM</v>
          </cell>
          <cell r="E4694" t="str">
            <v>BRASIL</v>
          </cell>
          <cell r="F4694" t="str">
            <v>0 - 195 - UNO (327 FLP)</v>
          </cell>
          <cell r="G4694" t="str">
            <v>APR</v>
          </cell>
          <cell r="H4694" t="str">
            <v>Delivery</v>
          </cell>
          <cell r="I4694">
            <v>272</v>
          </cell>
        </row>
        <row r="4695">
          <cell r="A4695" t="str">
            <v>PO PY</v>
          </cell>
          <cell r="B4695" t="str">
            <v>FIAT</v>
          </cell>
          <cell r="C4695" t="str">
            <v>FIAT</v>
          </cell>
          <cell r="D4695" t="str">
            <v>REST OF LATAM</v>
          </cell>
          <cell r="E4695" t="str">
            <v>BRASIL</v>
          </cell>
          <cell r="F4695" t="str">
            <v>0 - 195 - UNO (327 FLP)</v>
          </cell>
          <cell r="G4695" t="str">
            <v>APR</v>
          </cell>
          <cell r="H4695" t="str">
            <v>Wholesales Total</v>
          </cell>
          <cell r="I4695">
            <v>303</v>
          </cell>
        </row>
        <row r="4696">
          <cell r="A4696" t="str">
            <v>PO PY</v>
          </cell>
          <cell r="B4696" t="str">
            <v>FIAT</v>
          </cell>
          <cell r="C4696" t="str">
            <v>FIAT</v>
          </cell>
          <cell r="D4696" t="str">
            <v>REST OF LATAM</v>
          </cell>
          <cell r="E4696" t="str">
            <v>BRASIL</v>
          </cell>
          <cell r="F4696" t="str">
            <v>0 - 195 - UNO (327 FLP)</v>
          </cell>
          <cell r="G4696" t="str">
            <v>APR</v>
          </cell>
          <cell r="H4696" t="str">
            <v>Retail Total</v>
          </cell>
          <cell r="I4696">
            <v>314</v>
          </cell>
        </row>
        <row r="4697">
          <cell r="A4697" t="str">
            <v>PO PY</v>
          </cell>
          <cell r="B4697" t="str">
            <v>FIAT</v>
          </cell>
          <cell r="C4697" t="str">
            <v>FIAT</v>
          </cell>
          <cell r="D4697" t="str">
            <v>REST OF LATAM</v>
          </cell>
          <cell r="E4697" t="str">
            <v>BRASIL</v>
          </cell>
          <cell r="F4697" t="str">
            <v>0 - 195 - UNO (327 FLP)</v>
          </cell>
          <cell r="G4697" t="str">
            <v>APR</v>
          </cell>
          <cell r="H4697" t="str">
            <v>Prop. Stock Available</v>
          </cell>
          <cell r="I4697">
            <v>37</v>
          </cell>
        </row>
        <row r="4698">
          <cell r="A4698" t="str">
            <v>PO PY</v>
          </cell>
          <cell r="B4698" t="str">
            <v>FIAT</v>
          </cell>
          <cell r="C4698" t="str">
            <v>FIAT</v>
          </cell>
          <cell r="D4698" t="str">
            <v>REST OF LATAM</v>
          </cell>
          <cell r="E4698" t="str">
            <v>BRASIL</v>
          </cell>
          <cell r="F4698" t="str">
            <v>0 - 195 - UNO (327 FLP)</v>
          </cell>
          <cell r="G4698" t="str">
            <v>APR</v>
          </cell>
          <cell r="H4698" t="str">
            <v>Dealer Stock</v>
          </cell>
          <cell r="I4698">
            <v>597</v>
          </cell>
        </row>
        <row r="4699">
          <cell r="A4699" t="str">
            <v>PO PY</v>
          </cell>
          <cell r="B4699" t="str">
            <v>FIAT</v>
          </cell>
          <cell r="C4699" t="str">
            <v>FIAT</v>
          </cell>
          <cell r="D4699" t="str">
            <v>REST OF LATAM</v>
          </cell>
          <cell r="E4699" t="str">
            <v>BRASIL</v>
          </cell>
          <cell r="F4699" t="str">
            <v>0 - 195 - UNO (327 FLP)</v>
          </cell>
          <cell r="G4699" t="str">
            <v>MAY</v>
          </cell>
          <cell r="H4699" t="str">
            <v>Delivery</v>
          </cell>
          <cell r="I4699">
            <v>441</v>
          </cell>
        </row>
        <row r="4700">
          <cell r="A4700" t="str">
            <v>PO PY</v>
          </cell>
          <cell r="B4700" t="str">
            <v>FIAT</v>
          </cell>
          <cell r="C4700" t="str">
            <v>FIAT</v>
          </cell>
          <cell r="D4700" t="str">
            <v>REST OF LATAM</v>
          </cell>
          <cell r="E4700" t="str">
            <v>BRASIL</v>
          </cell>
          <cell r="F4700" t="str">
            <v>0 - 195 - UNO (327 FLP)</v>
          </cell>
          <cell r="G4700" t="str">
            <v>MAY</v>
          </cell>
          <cell r="H4700" t="str">
            <v>Wholesales Total</v>
          </cell>
          <cell r="I4700">
            <v>309</v>
          </cell>
        </row>
        <row r="4701">
          <cell r="A4701" t="str">
            <v>PO PY</v>
          </cell>
          <cell r="B4701" t="str">
            <v>FIAT</v>
          </cell>
          <cell r="C4701" t="str">
            <v>FIAT</v>
          </cell>
          <cell r="D4701" t="str">
            <v>REST OF LATAM</v>
          </cell>
          <cell r="E4701" t="str">
            <v>BRASIL</v>
          </cell>
          <cell r="F4701" t="str">
            <v>0 - 195 - UNO (327 FLP)</v>
          </cell>
          <cell r="G4701" t="str">
            <v>MAY</v>
          </cell>
          <cell r="H4701" t="str">
            <v>Retail Total</v>
          </cell>
          <cell r="I4701">
            <v>260</v>
          </cell>
        </row>
        <row r="4702">
          <cell r="A4702" t="str">
            <v>PO PY</v>
          </cell>
          <cell r="B4702" t="str">
            <v>FIAT</v>
          </cell>
          <cell r="C4702" t="str">
            <v>FIAT</v>
          </cell>
          <cell r="D4702" t="str">
            <v>REST OF LATAM</v>
          </cell>
          <cell r="E4702" t="str">
            <v>BRASIL</v>
          </cell>
          <cell r="F4702" t="str">
            <v>0 - 195 - UNO (327 FLP)</v>
          </cell>
          <cell r="G4702" t="str">
            <v>MAY</v>
          </cell>
          <cell r="H4702" t="str">
            <v>Prop. Stock Available</v>
          </cell>
          <cell r="I4702">
            <v>169</v>
          </cell>
        </row>
        <row r="4703">
          <cell r="A4703" t="str">
            <v>PO PY</v>
          </cell>
          <cell r="B4703" t="str">
            <v>FIAT</v>
          </cell>
          <cell r="C4703" t="str">
            <v>FIAT</v>
          </cell>
          <cell r="D4703" t="str">
            <v>REST OF LATAM</v>
          </cell>
          <cell r="E4703" t="str">
            <v>BRASIL</v>
          </cell>
          <cell r="F4703" t="str">
            <v>0 - 195 - UNO (327 FLP)</v>
          </cell>
          <cell r="G4703" t="str">
            <v>MAY</v>
          </cell>
          <cell r="H4703" t="str">
            <v>Dealer Stock</v>
          </cell>
          <cell r="I4703">
            <v>646</v>
          </cell>
        </row>
        <row r="4704">
          <cell r="A4704" t="str">
            <v>PO PY</v>
          </cell>
          <cell r="B4704" t="str">
            <v>FIAT</v>
          </cell>
          <cell r="C4704" t="str">
            <v>FIAT</v>
          </cell>
          <cell r="D4704" t="str">
            <v>REST OF LATAM</v>
          </cell>
          <cell r="E4704" t="str">
            <v>BRASIL</v>
          </cell>
          <cell r="F4704" t="str">
            <v>0 - 195 - UNO (327 FLP)</v>
          </cell>
          <cell r="G4704" t="str">
            <v>JUN</v>
          </cell>
          <cell r="H4704" t="str">
            <v>Delivery</v>
          </cell>
          <cell r="I4704">
            <v>824</v>
          </cell>
        </row>
        <row r="4705">
          <cell r="A4705" t="str">
            <v>PO PY</v>
          </cell>
          <cell r="B4705" t="str">
            <v>FIAT</v>
          </cell>
          <cell r="C4705" t="str">
            <v>FIAT</v>
          </cell>
          <cell r="D4705" t="str">
            <v>REST OF LATAM</v>
          </cell>
          <cell r="E4705" t="str">
            <v>BRASIL</v>
          </cell>
          <cell r="F4705" t="str">
            <v>0 - 195 - UNO (327 FLP)</v>
          </cell>
          <cell r="G4705" t="str">
            <v>JUN</v>
          </cell>
          <cell r="H4705" t="str">
            <v>Wholesales Total</v>
          </cell>
          <cell r="I4705">
            <v>721</v>
          </cell>
        </row>
        <row r="4706">
          <cell r="A4706" t="str">
            <v>PO PY</v>
          </cell>
          <cell r="B4706" t="str">
            <v>FIAT</v>
          </cell>
          <cell r="C4706" t="str">
            <v>FIAT</v>
          </cell>
          <cell r="D4706" t="str">
            <v>REST OF LATAM</v>
          </cell>
          <cell r="E4706" t="str">
            <v>BRASIL</v>
          </cell>
          <cell r="F4706" t="str">
            <v>0 - 195 - UNO (327 FLP)</v>
          </cell>
          <cell r="G4706" t="str">
            <v>JUN</v>
          </cell>
          <cell r="H4706" t="str">
            <v>Retail Total</v>
          </cell>
          <cell r="I4706">
            <v>307</v>
          </cell>
        </row>
        <row r="4707">
          <cell r="A4707" t="str">
            <v>PO PY</v>
          </cell>
          <cell r="B4707" t="str">
            <v>FIAT</v>
          </cell>
          <cell r="C4707" t="str">
            <v>FIAT</v>
          </cell>
          <cell r="D4707" t="str">
            <v>REST OF LATAM</v>
          </cell>
          <cell r="E4707" t="str">
            <v>BRASIL</v>
          </cell>
          <cell r="F4707" t="str">
            <v>0 - 195 - UNO (327 FLP)</v>
          </cell>
          <cell r="G4707" t="str">
            <v>JUN</v>
          </cell>
          <cell r="H4707" t="str">
            <v>Prop. Stock Available</v>
          </cell>
          <cell r="I4707">
            <v>272</v>
          </cell>
        </row>
        <row r="4708">
          <cell r="A4708" t="str">
            <v>PO PY</v>
          </cell>
          <cell r="B4708" t="str">
            <v>FIAT</v>
          </cell>
          <cell r="C4708" t="str">
            <v>FIAT</v>
          </cell>
          <cell r="D4708" t="str">
            <v>REST OF LATAM</v>
          </cell>
          <cell r="E4708" t="str">
            <v>BRASIL</v>
          </cell>
          <cell r="F4708" t="str">
            <v>0 - 195 - UNO (327 FLP)</v>
          </cell>
          <cell r="G4708" t="str">
            <v>JUN</v>
          </cell>
          <cell r="H4708" t="str">
            <v>Dealer Stock</v>
          </cell>
          <cell r="I4708">
            <v>1060</v>
          </cell>
        </row>
        <row r="4709">
          <cell r="A4709" t="str">
            <v>PO PY</v>
          </cell>
          <cell r="B4709" t="str">
            <v>FIAT</v>
          </cell>
          <cell r="C4709" t="str">
            <v>FIAT</v>
          </cell>
          <cell r="D4709" t="str">
            <v>REST OF LATAM</v>
          </cell>
          <cell r="E4709" t="str">
            <v>BRASIL</v>
          </cell>
          <cell r="F4709" t="str">
            <v>0 - 195 - UNO (327 FLP)</v>
          </cell>
          <cell r="G4709" t="str">
            <v>JUL</v>
          </cell>
          <cell r="H4709" t="str">
            <v>Delivery</v>
          </cell>
          <cell r="I4709">
            <v>196</v>
          </cell>
        </row>
        <row r="4710">
          <cell r="A4710" t="str">
            <v>PO PY</v>
          </cell>
          <cell r="B4710" t="str">
            <v>FIAT</v>
          </cell>
          <cell r="C4710" t="str">
            <v>FIAT</v>
          </cell>
          <cell r="D4710" t="str">
            <v>REST OF LATAM</v>
          </cell>
          <cell r="E4710" t="str">
            <v>BRASIL</v>
          </cell>
          <cell r="F4710" t="str">
            <v>0 - 195 - UNO (327 FLP)</v>
          </cell>
          <cell r="G4710" t="str">
            <v>JUL</v>
          </cell>
          <cell r="H4710" t="str">
            <v>Wholesales Total</v>
          </cell>
          <cell r="I4710">
            <v>468</v>
          </cell>
        </row>
        <row r="4711">
          <cell r="A4711" t="str">
            <v>PO PY</v>
          </cell>
          <cell r="B4711" t="str">
            <v>FIAT</v>
          </cell>
          <cell r="C4711" t="str">
            <v>FIAT</v>
          </cell>
          <cell r="D4711" t="str">
            <v>REST OF LATAM</v>
          </cell>
          <cell r="E4711" t="str">
            <v>BRASIL</v>
          </cell>
          <cell r="F4711" t="str">
            <v>0 - 195 - UNO (327 FLP)</v>
          </cell>
          <cell r="G4711" t="str">
            <v>JUL</v>
          </cell>
          <cell r="H4711" t="str">
            <v>Retail Total</v>
          </cell>
          <cell r="I4711">
            <v>401</v>
          </cell>
        </row>
        <row r="4712">
          <cell r="A4712" t="str">
            <v>PO PY</v>
          </cell>
          <cell r="B4712" t="str">
            <v>FIAT</v>
          </cell>
          <cell r="C4712" t="str">
            <v>FIAT</v>
          </cell>
          <cell r="D4712" t="str">
            <v>REST OF LATAM</v>
          </cell>
          <cell r="E4712" t="str">
            <v>BRASIL</v>
          </cell>
          <cell r="F4712" t="str">
            <v>0 - 195 - UNO (327 FLP)</v>
          </cell>
          <cell r="G4712" t="str">
            <v>JUL</v>
          </cell>
          <cell r="H4712" t="str">
            <v>Dealer Stock</v>
          </cell>
          <cell r="I4712">
            <v>1127</v>
          </cell>
        </row>
        <row r="4713">
          <cell r="A4713" t="str">
            <v>PO PY</v>
          </cell>
          <cell r="B4713" t="str">
            <v>FIAT</v>
          </cell>
          <cell r="C4713" t="str">
            <v>FIAT</v>
          </cell>
          <cell r="D4713" t="str">
            <v>REST OF LATAM</v>
          </cell>
          <cell r="E4713" t="str">
            <v>BRASIL</v>
          </cell>
          <cell r="F4713" t="str">
            <v>0 - 195 - UNO (327 FLP)</v>
          </cell>
          <cell r="G4713" t="str">
            <v>AUG</v>
          </cell>
          <cell r="H4713" t="str">
            <v>Retail Total</v>
          </cell>
          <cell r="I4713">
            <v>386</v>
          </cell>
        </row>
        <row r="4714">
          <cell r="A4714" t="str">
            <v>PO PY</v>
          </cell>
          <cell r="B4714" t="str">
            <v>FIAT</v>
          </cell>
          <cell r="C4714" t="str">
            <v>FIAT</v>
          </cell>
          <cell r="D4714" t="str">
            <v>REST OF LATAM</v>
          </cell>
          <cell r="E4714" t="str">
            <v>BRASIL</v>
          </cell>
          <cell r="F4714" t="str">
            <v>0 - 195 - UNO (327 FLP)</v>
          </cell>
          <cell r="G4714" t="str">
            <v>AUG</v>
          </cell>
          <cell r="H4714" t="str">
            <v>Dealer Stock</v>
          </cell>
          <cell r="I4714">
            <v>741</v>
          </cell>
        </row>
        <row r="4715">
          <cell r="A4715" t="str">
            <v>PO PY</v>
          </cell>
          <cell r="B4715" t="str">
            <v>FIAT</v>
          </cell>
          <cell r="C4715" t="str">
            <v>FIAT</v>
          </cell>
          <cell r="D4715" t="str">
            <v>REST OF LATAM</v>
          </cell>
          <cell r="E4715" t="str">
            <v>BRASIL</v>
          </cell>
          <cell r="F4715" t="str">
            <v>0 - 195 - UNO (327 FLP)</v>
          </cell>
          <cell r="G4715" t="str">
            <v>SEP</v>
          </cell>
          <cell r="H4715" t="str">
            <v>Delivery</v>
          </cell>
          <cell r="I4715">
            <v>115</v>
          </cell>
        </row>
        <row r="4716">
          <cell r="A4716" t="str">
            <v>PO PY</v>
          </cell>
          <cell r="B4716" t="str">
            <v>FIAT</v>
          </cell>
          <cell r="C4716" t="str">
            <v>FIAT</v>
          </cell>
          <cell r="D4716" t="str">
            <v>REST OF LATAM</v>
          </cell>
          <cell r="E4716" t="str">
            <v>BRASIL</v>
          </cell>
          <cell r="F4716" t="str">
            <v>0 - 195 - UNO (327 FLP)</v>
          </cell>
          <cell r="G4716" t="str">
            <v>SEP</v>
          </cell>
          <cell r="H4716" t="str">
            <v>Retail Total</v>
          </cell>
          <cell r="I4716">
            <v>285</v>
          </cell>
        </row>
        <row r="4717">
          <cell r="A4717" t="str">
            <v>PO PY</v>
          </cell>
          <cell r="B4717" t="str">
            <v>FIAT</v>
          </cell>
          <cell r="C4717" t="str">
            <v>FIAT</v>
          </cell>
          <cell r="D4717" t="str">
            <v>REST OF LATAM</v>
          </cell>
          <cell r="E4717" t="str">
            <v>BRASIL</v>
          </cell>
          <cell r="F4717" t="str">
            <v>0 - 195 - UNO (327 FLP)</v>
          </cell>
          <cell r="G4717" t="str">
            <v>SEP</v>
          </cell>
          <cell r="H4717" t="str">
            <v>Prop. Stock Available</v>
          </cell>
          <cell r="I4717">
            <v>115</v>
          </cell>
        </row>
        <row r="4718">
          <cell r="A4718" t="str">
            <v>PO PY</v>
          </cell>
          <cell r="B4718" t="str">
            <v>FIAT</v>
          </cell>
          <cell r="C4718" t="str">
            <v>FIAT</v>
          </cell>
          <cell r="D4718" t="str">
            <v>REST OF LATAM</v>
          </cell>
          <cell r="E4718" t="str">
            <v>BRASIL</v>
          </cell>
          <cell r="F4718" t="str">
            <v>0 - 195 - UNO (327 FLP)</v>
          </cell>
          <cell r="G4718" t="str">
            <v>SEP</v>
          </cell>
          <cell r="H4718" t="str">
            <v>Dealer Stock</v>
          </cell>
          <cell r="I4718">
            <v>456</v>
          </cell>
        </row>
        <row r="4719">
          <cell r="A4719" t="str">
            <v>PO PY</v>
          </cell>
          <cell r="B4719" t="str">
            <v>FIAT</v>
          </cell>
          <cell r="C4719" t="str">
            <v>FIAT</v>
          </cell>
          <cell r="D4719" t="str">
            <v>REST OF LATAM</v>
          </cell>
          <cell r="E4719" t="str">
            <v>BRASIL</v>
          </cell>
          <cell r="F4719" t="str">
            <v>0 - 195 - UNO (327 FLP)</v>
          </cell>
          <cell r="G4719" t="str">
            <v>OCT</v>
          </cell>
          <cell r="H4719" t="str">
            <v>Delivery</v>
          </cell>
          <cell r="I4719">
            <v>245</v>
          </cell>
        </row>
        <row r="4720">
          <cell r="A4720" t="str">
            <v>PO PY</v>
          </cell>
          <cell r="B4720" t="str">
            <v>FIAT</v>
          </cell>
          <cell r="C4720" t="str">
            <v>FIAT</v>
          </cell>
          <cell r="D4720" t="str">
            <v>REST OF LATAM</v>
          </cell>
          <cell r="E4720" t="str">
            <v>BRASIL</v>
          </cell>
          <cell r="F4720" t="str">
            <v>0 - 195 - UNO (327 FLP)</v>
          </cell>
          <cell r="G4720" t="str">
            <v>OCT</v>
          </cell>
          <cell r="H4720" t="str">
            <v>Wholesales Total</v>
          </cell>
          <cell r="I4720">
            <v>150</v>
          </cell>
        </row>
        <row r="4721">
          <cell r="A4721" t="str">
            <v>PO PY</v>
          </cell>
          <cell r="B4721" t="str">
            <v>FIAT</v>
          </cell>
          <cell r="C4721" t="str">
            <v>FIAT</v>
          </cell>
          <cell r="D4721" t="str">
            <v>REST OF LATAM</v>
          </cell>
          <cell r="E4721" t="str">
            <v>BRASIL</v>
          </cell>
          <cell r="F4721" t="str">
            <v>0 - 195 - UNO (327 FLP)</v>
          </cell>
          <cell r="G4721" t="str">
            <v>OCT</v>
          </cell>
          <cell r="H4721" t="str">
            <v>Retail Total</v>
          </cell>
          <cell r="I4721">
            <v>155</v>
          </cell>
        </row>
        <row r="4722">
          <cell r="A4722" t="str">
            <v>PO PY</v>
          </cell>
          <cell r="B4722" t="str">
            <v>FIAT</v>
          </cell>
          <cell r="C4722" t="str">
            <v>FIAT</v>
          </cell>
          <cell r="D4722" t="str">
            <v>REST OF LATAM</v>
          </cell>
          <cell r="E4722" t="str">
            <v>BRASIL</v>
          </cell>
          <cell r="F4722" t="str">
            <v>0 - 195 - UNO (327 FLP)</v>
          </cell>
          <cell r="G4722" t="str">
            <v>OCT</v>
          </cell>
          <cell r="H4722" t="str">
            <v>Prop. Stock Available</v>
          </cell>
          <cell r="I4722">
            <v>210</v>
          </cell>
        </row>
        <row r="4723">
          <cell r="A4723" t="str">
            <v>PO PY</v>
          </cell>
          <cell r="B4723" t="str">
            <v>FIAT</v>
          </cell>
          <cell r="C4723" t="str">
            <v>FIAT</v>
          </cell>
          <cell r="D4723" t="str">
            <v>REST OF LATAM</v>
          </cell>
          <cell r="E4723" t="str">
            <v>BRASIL</v>
          </cell>
          <cell r="F4723" t="str">
            <v>0 - 195 - UNO (327 FLP)</v>
          </cell>
          <cell r="G4723" t="str">
            <v>OCT</v>
          </cell>
          <cell r="H4723" t="str">
            <v>Dealer Stock</v>
          </cell>
          <cell r="I4723">
            <v>334</v>
          </cell>
        </row>
        <row r="4724">
          <cell r="A4724" t="str">
            <v>PO PY</v>
          </cell>
          <cell r="B4724" t="str">
            <v>FIAT</v>
          </cell>
          <cell r="C4724" t="str">
            <v>FIAT</v>
          </cell>
          <cell r="D4724" t="str">
            <v>REST OF LATAM</v>
          </cell>
          <cell r="E4724" t="str">
            <v>BRASIL</v>
          </cell>
          <cell r="F4724" t="str">
            <v>0 - 195 - UNO (327 FLP)</v>
          </cell>
          <cell r="G4724" t="str">
            <v>NOV</v>
          </cell>
          <cell r="H4724" t="str">
            <v>Delivery</v>
          </cell>
          <cell r="I4724">
            <v>604</v>
          </cell>
        </row>
        <row r="4725">
          <cell r="A4725" t="str">
            <v>PO PY</v>
          </cell>
          <cell r="B4725" t="str">
            <v>FIAT</v>
          </cell>
          <cell r="C4725" t="str">
            <v>FIAT</v>
          </cell>
          <cell r="D4725" t="str">
            <v>REST OF LATAM</v>
          </cell>
          <cell r="E4725" t="str">
            <v>BRASIL</v>
          </cell>
          <cell r="F4725" t="str">
            <v>0 - 195 - UNO (327 FLP)</v>
          </cell>
          <cell r="G4725" t="str">
            <v>NOV</v>
          </cell>
          <cell r="H4725" t="str">
            <v>Wholesales Total</v>
          </cell>
          <cell r="I4725">
            <v>547</v>
          </cell>
        </row>
        <row r="4726">
          <cell r="A4726" t="str">
            <v>PO PY</v>
          </cell>
          <cell r="B4726" t="str">
            <v>FIAT</v>
          </cell>
          <cell r="C4726" t="str">
            <v>FIAT</v>
          </cell>
          <cell r="D4726" t="str">
            <v>REST OF LATAM</v>
          </cell>
          <cell r="E4726" t="str">
            <v>BRASIL</v>
          </cell>
          <cell r="F4726" t="str">
            <v>0 - 195 - UNO (327 FLP)</v>
          </cell>
          <cell r="G4726" t="str">
            <v>NOV</v>
          </cell>
          <cell r="H4726" t="str">
            <v>Retail Total</v>
          </cell>
          <cell r="I4726">
            <v>362</v>
          </cell>
        </row>
        <row r="4727">
          <cell r="A4727" t="str">
            <v>PO PY</v>
          </cell>
          <cell r="B4727" t="str">
            <v>FIAT</v>
          </cell>
          <cell r="C4727" t="str">
            <v>FIAT</v>
          </cell>
          <cell r="D4727" t="str">
            <v>REST OF LATAM</v>
          </cell>
          <cell r="E4727" t="str">
            <v>BRASIL</v>
          </cell>
          <cell r="F4727" t="str">
            <v>0 - 195 - UNO (327 FLP)</v>
          </cell>
          <cell r="G4727" t="str">
            <v>NOV</v>
          </cell>
          <cell r="H4727" t="str">
            <v>Prop. Stock Available</v>
          </cell>
          <cell r="I4727">
            <v>266</v>
          </cell>
        </row>
        <row r="4728">
          <cell r="A4728" t="str">
            <v>PO PY</v>
          </cell>
          <cell r="B4728" t="str">
            <v>FIAT</v>
          </cell>
          <cell r="C4728" t="str">
            <v>FIAT</v>
          </cell>
          <cell r="D4728" t="str">
            <v>REST OF LATAM</v>
          </cell>
          <cell r="E4728" t="str">
            <v>BRASIL</v>
          </cell>
          <cell r="F4728" t="str">
            <v>0 - 195 - UNO (327 FLP)</v>
          </cell>
          <cell r="G4728" t="str">
            <v>NOV</v>
          </cell>
          <cell r="H4728" t="str">
            <v>Dealer Stock</v>
          </cell>
          <cell r="I4728">
            <v>555</v>
          </cell>
        </row>
        <row r="4729">
          <cell r="A4729" t="str">
            <v>PO PY</v>
          </cell>
          <cell r="B4729" t="str">
            <v>FIAT</v>
          </cell>
          <cell r="C4729" t="str">
            <v>FIAT</v>
          </cell>
          <cell r="D4729" t="str">
            <v>REST OF LATAM</v>
          </cell>
          <cell r="E4729" t="str">
            <v>BRASIL</v>
          </cell>
          <cell r="F4729" t="str">
            <v>0 - 195 - UNO (327 FLP)</v>
          </cell>
          <cell r="G4729" t="str">
            <v>DEC</v>
          </cell>
          <cell r="H4729" t="str">
            <v>Delivery</v>
          </cell>
          <cell r="I4729">
            <v>226</v>
          </cell>
        </row>
        <row r="4730">
          <cell r="A4730" t="str">
            <v>PO PY</v>
          </cell>
          <cell r="B4730" t="str">
            <v>FIAT</v>
          </cell>
          <cell r="C4730" t="str">
            <v>FIAT</v>
          </cell>
          <cell r="D4730" t="str">
            <v>REST OF LATAM</v>
          </cell>
          <cell r="E4730" t="str">
            <v>BRASIL</v>
          </cell>
          <cell r="F4730" t="str">
            <v>0 - 195 - UNO (327 FLP)</v>
          </cell>
          <cell r="G4730" t="str">
            <v>DEC</v>
          </cell>
          <cell r="H4730" t="str">
            <v>Wholesales Total</v>
          </cell>
          <cell r="I4730">
            <v>486</v>
          </cell>
        </row>
        <row r="4731">
          <cell r="A4731" t="str">
            <v>PO PY</v>
          </cell>
          <cell r="B4731" t="str">
            <v>FIAT</v>
          </cell>
          <cell r="C4731" t="str">
            <v>FIAT</v>
          </cell>
          <cell r="D4731" t="str">
            <v>REST OF LATAM</v>
          </cell>
          <cell r="E4731" t="str">
            <v>BRASIL</v>
          </cell>
          <cell r="F4731" t="str">
            <v>0 - 195 - UNO (327 FLP)</v>
          </cell>
          <cell r="G4731" t="str">
            <v>DEC</v>
          </cell>
          <cell r="H4731" t="str">
            <v>Retail Total</v>
          </cell>
          <cell r="I4731">
            <v>352</v>
          </cell>
        </row>
        <row r="4732">
          <cell r="A4732" t="str">
            <v>PO PY</v>
          </cell>
          <cell r="B4732" t="str">
            <v>FIAT</v>
          </cell>
          <cell r="C4732" t="str">
            <v>FIAT</v>
          </cell>
          <cell r="D4732" t="str">
            <v>REST OF LATAM</v>
          </cell>
          <cell r="E4732" t="str">
            <v>BRASIL</v>
          </cell>
          <cell r="F4732" t="str">
            <v>0 - 195 - UNO (327 FLP)</v>
          </cell>
          <cell r="G4732" t="str">
            <v>DEC</v>
          </cell>
          <cell r="H4732" t="str">
            <v>Prop. Stock Available</v>
          </cell>
          <cell r="I4732">
            <v>6</v>
          </cell>
        </row>
        <row r="4733">
          <cell r="A4733" t="str">
            <v>PO PY</v>
          </cell>
          <cell r="B4733" t="str">
            <v>FIAT</v>
          </cell>
          <cell r="C4733" t="str">
            <v>FIAT</v>
          </cell>
          <cell r="D4733" t="str">
            <v>REST OF LATAM</v>
          </cell>
          <cell r="E4733" t="str">
            <v>BRASIL</v>
          </cell>
          <cell r="F4733" t="str">
            <v>0 - 195 - UNO (327 FLP)</v>
          </cell>
          <cell r="G4733" t="str">
            <v>DEC</v>
          </cell>
          <cell r="H4733" t="str">
            <v>Dealer Stock</v>
          </cell>
          <cell r="I4733">
            <v>689</v>
          </cell>
        </row>
        <row r="4734">
          <cell r="A4734" t="str">
            <v>PO PY</v>
          </cell>
          <cell r="B4734" t="str">
            <v>FIAT</v>
          </cell>
          <cell r="C4734" t="str">
            <v>FIAT</v>
          </cell>
          <cell r="D4734" t="str">
            <v>REST OF LATAM</v>
          </cell>
          <cell r="E4734" t="str">
            <v>BRASIL</v>
          </cell>
          <cell r="F4734" t="str">
            <v>0 - 135 - IDEA</v>
          </cell>
          <cell r="G4734" t="str">
            <v>JAN</v>
          </cell>
          <cell r="H4734" t="str">
            <v>Retail Total</v>
          </cell>
          <cell r="I4734">
            <v>1</v>
          </cell>
        </row>
        <row r="4735">
          <cell r="A4735" t="str">
            <v>PO PY</v>
          </cell>
          <cell r="B4735" t="str">
            <v>FIAT</v>
          </cell>
          <cell r="C4735" t="str">
            <v>FIAT</v>
          </cell>
          <cell r="D4735" t="str">
            <v>REST OF LATAM</v>
          </cell>
          <cell r="E4735" t="str">
            <v>BRASIL</v>
          </cell>
          <cell r="F4735" t="str">
            <v>0 - 135 - IDEA</v>
          </cell>
          <cell r="G4735" t="str">
            <v>JAN</v>
          </cell>
          <cell r="H4735" t="str">
            <v>Dealer Stock</v>
          </cell>
          <cell r="I4735">
            <v>5</v>
          </cell>
        </row>
        <row r="4736">
          <cell r="A4736" t="str">
            <v>PO PY</v>
          </cell>
          <cell r="B4736" t="str">
            <v>FIAT</v>
          </cell>
          <cell r="C4736" t="str">
            <v>FIAT</v>
          </cell>
          <cell r="D4736" t="str">
            <v>REST OF LATAM</v>
          </cell>
          <cell r="E4736" t="str">
            <v>BRASIL</v>
          </cell>
          <cell r="F4736" t="str">
            <v>0 - 135 - IDEA</v>
          </cell>
          <cell r="G4736" t="str">
            <v>FEB</v>
          </cell>
          <cell r="H4736" t="str">
            <v>Retail Total</v>
          </cell>
          <cell r="I4736">
            <v>1</v>
          </cell>
        </row>
        <row r="4737">
          <cell r="A4737" t="str">
            <v>PO PY</v>
          </cell>
          <cell r="B4737" t="str">
            <v>FIAT</v>
          </cell>
          <cell r="C4737" t="str">
            <v>FIAT</v>
          </cell>
          <cell r="D4737" t="str">
            <v>REST OF LATAM</v>
          </cell>
          <cell r="E4737" t="str">
            <v>BRASIL</v>
          </cell>
          <cell r="F4737" t="str">
            <v>0 - 135 - IDEA</v>
          </cell>
          <cell r="G4737" t="str">
            <v>FEB</v>
          </cell>
          <cell r="H4737" t="str">
            <v>Dealer Stock</v>
          </cell>
          <cell r="I4737">
            <v>4</v>
          </cell>
        </row>
        <row r="4738">
          <cell r="A4738" t="str">
            <v>PO PY</v>
          </cell>
          <cell r="B4738" t="str">
            <v>FIAT</v>
          </cell>
          <cell r="C4738" t="str">
            <v>FIAT</v>
          </cell>
          <cell r="D4738" t="str">
            <v>REST OF LATAM</v>
          </cell>
          <cell r="E4738" t="str">
            <v>BRASIL</v>
          </cell>
          <cell r="F4738" t="str">
            <v>0 - 135 - IDEA</v>
          </cell>
          <cell r="G4738" t="str">
            <v>MAR</v>
          </cell>
          <cell r="H4738" t="str">
            <v>Retail Total</v>
          </cell>
          <cell r="I4738">
            <v>2</v>
          </cell>
        </row>
        <row r="4739">
          <cell r="A4739" t="str">
            <v>PO PY</v>
          </cell>
          <cell r="B4739" t="str">
            <v>FIAT</v>
          </cell>
          <cell r="C4739" t="str">
            <v>FIAT</v>
          </cell>
          <cell r="D4739" t="str">
            <v>REST OF LATAM</v>
          </cell>
          <cell r="E4739" t="str">
            <v>BRASIL</v>
          </cell>
          <cell r="F4739" t="str">
            <v>0 - 135 - IDEA</v>
          </cell>
          <cell r="G4739" t="str">
            <v>MAR</v>
          </cell>
          <cell r="H4739" t="str">
            <v>Dealer Stock</v>
          </cell>
          <cell r="I4739">
            <v>2</v>
          </cell>
        </row>
        <row r="4740">
          <cell r="A4740" t="str">
            <v>PO PY</v>
          </cell>
          <cell r="B4740" t="str">
            <v>FIAT</v>
          </cell>
          <cell r="C4740" t="str">
            <v>FIAT</v>
          </cell>
          <cell r="D4740" t="str">
            <v>REST OF LATAM</v>
          </cell>
          <cell r="E4740" t="str">
            <v>BRASIL</v>
          </cell>
          <cell r="F4740" t="str">
            <v>0 - 135 - IDEA</v>
          </cell>
          <cell r="G4740" t="str">
            <v>APR</v>
          </cell>
          <cell r="H4740" t="str">
            <v>Dealer Stock</v>
          </cell>
          <cell r="I4740">
            <v>2</v>
          </cell>
        </row>
        <row r="4741">
          <cell r="A4741" t="str">
            <v>PO PY</v>
          </cell>
          <cell r="B4741" t="str">
            <v>FIAT</v>
          </cell>
          <cell r="C4741" t="str">
            <v>FIAT</v>
          </cell>
          <cell r="D4741" t="str">
            <v>REST OF LATAM</v>
          </cell>
          <cell r="E4741" t="str">
            <v>BRASIL</v>
          </cell>
          <cell r="F4741" t="str">
            <v>0 - 135 - IDEA</v>
          </cell>
          <cell r="G4741" t="str">
            <v>MAY</v>
          </cell>
          <cell r="H4741" t="str">
            <v>Retail Total</v>
          </cell>
          <cell r="I4741">
            <v>1</v>
          </cell>
        </row>
        <row r="4742">
          <cell r="A4742" t="str">
            <v>PO PY</v>
          </cell>
          <cell r="B4742" t="str">
            <v>FIAT</v>
          </cell>
          <cell r="C4742" t="str">
            <v>FIAT</v>
          </cell>
          <cell r="D4742" t="str">
            <v>REST OF LATAM</v>
          </cell>
          <cell r="E4742" t="str">
            <v>BRASIL</v>
          </cell>
          <cell r="F4742" t="str">
            <v>0 - 135 - IDEA</v>
          </cell>
          <cell r="G4742" t="str">
            <v>MAY</v>
          </cell>
          <cell r="H4742" t="str">
            <v>Dealer Stock</v>
          </cell>
          <cell r="I4742">
            <v>1</v>
          </cell>
        </row>
        <row r="4743">
          <cell r="A4743" t="str">
            <v>PO PY</v>
          </cell>
          <cell r="B4743" t="str">
            <v>FIAT</v>
          </cell>
          <cell r="C4743" t="str">
            <v>FIAT</v>
          </cell>
          <cell r="D4743" t="str">
            <v>REST OF LATAM</v>
          </cell>
          <cell r="E4743" t="str">
            <v>BRASIL</v>
          </cell>
          <cell r="F4743" t="str">
            <v>0 - 135 - IDEA</v>
          </cell>
          <cell r="G4743" t="str">
            <v>JUN</v>
          </cell>
          <cell r="H4743" t="str">
            <v>Delivery</v>
          </cell>
          <cell r="I4743">
            <v>1</v>
          </cell>
        </row>
        <row r="4744">
          <cell r="A4744" t="str">
            <v>PO PY</v>
          </cell>
          <cell r="B4744" t="str">
            <v>FIAT</v>
          </cell>
          <cell r="C4744" t="str">
            <v>FIAT</v>
          </cell>
          <cell r="D4744" t="str">
            <v>REST OF LATAM</v>
          </cell>
          <cell r="E4744" t="str">
            <v>BRASIL</v>
          </cell>
          <cell r="F4744" t="str">
            <v>0 - 135 - IDEA</v>
          </cell>
          <cell r="G4744" t="str">
            <v>JUN</v>
          </cell>
          <cell r="H4744" t="str">
            <v>Wholesales Total</v>
          </cell>
          <cell r="I4744">
            <v>1</v>
          </cell>
        </row>
        <row r="4745">
          <cell r="A4745" t="str">
            <v>PO PY</v>
          </cell>
          <cell r="B4745" t="str">
            <v>FIAT</v>
          </cell>
          <cell r="C4745" t="str">
            <v>FIAT</v>
          </cell>
          <cell r="D4745" t="str">
            <v>REST OF LATAM</v>
          </cell>
          <cell r="E4745" t="str">
            <v>BRASIL</v>
          </cell>
          <cell r="F4745" t="str">
            <v>0 - 135 - IDEA</v>
          </cell>
          <cell r="G4745" t="str">
            <v>JUN</v>
          </cell>
          <cell r="H4745" t="str">
            <v>Dealer Stock</v>
          </cell>
          <cell r="I4745">
            <v>2</v>
          </cell>
        </row>
        <row r="4746">
          <cell r="A4746" t="str">
            <v>PO PY</v>
          </cell>
          <cell r="B4746" t="str">
            <v>FIAT</v>
          </cell>
          <cell r="C4746" t="str">
            <v>FIAT</v>
          </cell>
          <cell r="D4746" t="str">
            <v>REST OF LATAM</v>
          </cell>
          <cell r="E4746" t="str">
            <v>BRASIL</v>
          </cell>
          <cell r="F4746" t="str">
            <v>0 - 135 - IDEA</v>
          </cell>
          <cell r="G4746" t="str">
            <v>JUL</v>
          </cell>
          <cell r="H4746" t="str">
            <v>Retail Total</v>
          </cell>
          <cell r="I4746">
            <v>1</v>
          </cell>
        </row>
        <row r="4747">
          <cell r="A4747" t="str">
            <v>PO PY</v>
          </cell>
          <cell r="B4747" t="str">
            <v>FIAT</v>
          </cell>
          <cell r="C4747" t="str">
            <v>FIAT</v>
          </cell>
          <cell r="D4747" t="str">
            <v>REST OF LATAM</v>
          </cell>
          <cell r="E4747" t="str">
            <v>BRASIL</v>
          </cell>
          <cell r="F4747" t="str">
            <v>0 - 135 - IDEA</v>
          </cell>
          <cell r="G4747" t="str">
            <v>JUL</v>
          </cell>
          <cell r="H4747" t="str">
            <v>Dealer Stock</v>
          </cell>
          <cell r="I4747">
            <v>1</v>
          </cell>
        </row>
        <row r="4748">
          <cell r="A4748" t="str">
            <v>PO PY</v>
          </cell>
          <cell r="B4748" t="str">
            <v>FIAT</v>
          </cell>
          <cell r="C4748" t="str">
            <v>FIAT</v>
          </cell>
          <cell r="D4748" t="str">
            <v>REST OF LATAM</v>
          </cell>
          <cell r="E4748" t="str">
            <v>BRASIL</v>
          </cell>
          <cell r="F4748" t="str">
            <v>0 - 135 - IDEA</v>
          </cell>
          <cell r="G4748" t="str">
            <v>AUG</v>
          </cell>
          <cell r="H4748" t="str">
            <v>Dealer Stock</v>
          </cell>
          <cell r="I4748">
            <v>1</v>
          </cell>
        </row>
        <row r="4749">
          <cell r="A4749" t="str">
            <v>PO PY</v>
          </cell>
          <cell r="B4749" t="str">
            <v>FIAT</v>
          </cell>
          <cell r="C4749" t="str">
            <v>FIAT</v>
          </cell>
          <cell r="D4749" t="str">
            <v>REST OF LATAM</v>
          </cell>
          <cell r="E4749" t="str">
            <v>BRASIL</v>
          </cell>
          <cell r="F4749" t="str">
            <v>0 - 135 - IDEA</v>
          </cell>
          <cell r="G4749" t="str">
            <v>SEP</v>
          </cell>
          <cell r="H4749" t="str">
            <v>Dealer Stock</v>
          </cell>
          <cell r="I4749">
            <v>1</v>
          </cell>
        </row>
        <row r="4750">
          <cell r="A4750" t="str">
            <v>PO PY</v>
          </cell>
          <cell r="B4750" t="str">
            <v>FIAT</v>
          </cell>
          <cell r="C4750" t="str">
            <v>FIAT</v>
          </cell>
          <cell r="D4750" t="str">
            <v>REST OF LATAM</v>
          </cell>
          <cell r="E4750" t="str">
            <v>BRASIL</v>
          </cell>
          <cell r="F4750" t="str">
            <v>0 - 135 - IDEA</v>
          </cell>
          <cell r="G4750" t="str">
            <v>OCT</v>
          </cell>
          <cell r="H4750" t="str">
            <v>Retail Total</v>
          </cell>
          <cell r="I4750">
            <v>1</v>
          </cell>
        </row>
        <row r="4751">
          <cell r="A4751" t="str">
            <v>PO PY</v>
          </cell>
          <cell r="B4751" t="str">
            <v>FIAT</v>
          </cell>
          <cell r="C4751" t="str">
            <v>FIAT</v>
          </cell>
          <cell r="D4751" t="str">
            <v>REST OF LATAM</v>
          </cell>
          <cell r="E4751" t="str">
            <v>BRASIL</v>
          </cell>
          <cell r="F4751" t="str">
            <v>0 - 578 - NOVA STRADA</v>
          </cell>
          <cell r="G4751" t="str">
            <v>JAN</v>
          </cell>
          <cell r="H4751" t="str">
            <v>Delivery</v>
          </cell>
          <cell r="I4751">
            <v>43</v>
          </cell>
        </row>
        <row r="4752">
          <cell r="A4752" t="str">
            <v>PO PY</v>
          </cell>
          <cell r="B4752" t="str">
            <v>FIAT</v>
          </cell>
          <cell r="C4752" t="str">
            <v>FIAT</v>
          </cell>
          <cell r="D4752" t="str">
            <v>REST OF LATAM</v>
          </cell>
          <cell r="E4752" t="str">
            <v>BRASIL</v>
          </cell>
          <cell r="F4752" t="str">
            <v>0 - 578 - NOVA STRADA</v>
          </cell>
          <cell r="G4752" t="str">
            <v>JAN</v>
          </cell>
          <cell r="H4752" t="str">
            <v>Retail Total</v>
          </cell>
          <cell r="I4752">
            <v>28</v>
          </cell>
        </row>
        <row r="4753">
          <cell r="A4753" t="str">
            <v>PO PY</v>
          </cell>
          <cell r="B4753" t="str">
            <v>FIAT</v>
          </cell>
          <cell r="C4753" t="str">
            <v>FIAT</v>
          </cell>
          <cell r="D4753" t="str">
            <v>REST OF LATAM</v>
          </cell>
          <cell r="E4753" t="str">
            <v>BRASIL</v>
          </cell>
          <cell r="F4753" t="str">
            <v>0 - 578 - NOVA STRADA</v>
          </cell>
          <cell r="G4753" t="str">
            <v>JAN</v>
          </cell>
          <cell r="H4753" t="str">
            <v>Prop. Stock Available</v>
          </cell>
          <cell r="I4753">
            <v>43</v>
          </cell>
        </row>
        <row r="4754">
          <cell r="A4754" t="str">
            <v>PO PY</v>
          </cell>
          <cell r="B4754" t="str">
            <v>FIAT</v>
          </cell>
          <cell r="C4754" t="str">
            <v>FIAT</v>
          </cell>
          <cell r="D4754" t="str">
            <v>REST OF LATAM</v>
          </cell>
          <cell r="E4754" t="str">
            <v>BRASIL</v>
          </cell>
          <cell r="F4754" t="str">
            <v>0 - 578 - NOVA STRADA</v>
          </cell>
          <cell r="G4754" t="str">
            <v>JAN</v>
          </cell>
          <cell r="H4754" t="str">
            <v>Dealer Stock</v>
          </cell>
          <cell r="I4754">
            <v>165</v>
          </cell>
        </row>
        <row r="4755">
          <cell r="A4755" t="str">
            <v>PO PY</v>
          </cell>
          <cell r="B4755" t="str">
            <v>FIAT</v>
          </cell>
          <cell r="C4755" t="str">
            <v>FIAT</v>
          </cell>
          <cell r="D4755" t="str">
            <v>REST OF LATAM</v>
          </cell>
          <cell r="E4755" t="str">
            <v>BRASIL</v>
          </cell>
          <cell r="F4755" t="str">
            <v>0 - 578 - NOVA STRADA</v>
          </cell>
          <cell r="G4755" t="str">
            <v>FEB</v>
          </cell>
          <cell r="H4755" t="str">
            <v>Delivery</v>
          </cell>
          <cell r="I4755">
            <v>203</v>
          </cell>
        </row>
        <row r="4756">
          <cell r="A4756" t="str">
            <v>PO PY</v>
          </cell>
          <cell r="B4756" t="str">
            <v>FIAT</v>
          </cell>
          <cell r="C4756" t="str">
            <v>FIAT</v>
          </cell>
          <cell r="D4756" t="str">
            <v>REST OF LATAM</v>
          </cell>
          <cell r="E4756" t="str">
            <v>BRASIL</v>
          </cell>
          <cell r="F4756" t="str">
            <v>0 - 578 - NOVA STRADA</v>
          </cell>
          <cell r="G4756" t="str">
            <v>FEB</v>
          </cell>
          <cell r="H4756" t="str">
            <v>Wholesales Total</v>
          </cell>
          <cell r="I4756">
            <v>25</v>
          </cell>
        </row>
        <row r="4757">
          <cell r="A4757" t="str">
            <v>PO PY</v>
          </cell>
          <cell r="B4757" t="str">
            <v>FIAT</v>
          </cell>
          <cell r="C4757" t="str">
            <v>FIAT</v>
          </cell>
          <cell r="D4757" t="str">
            <v>REST OF LATAM</v>
          </cell>
          <cell r="E4757" t="str">
            <v>BRASIL</v>
          </cell>
          <cell r="F4757" t="str">
            <v>0 - 578 - NOVA STRADA</v>
          </cell>
          <cell r="G4757" t="str">
            <v>FEB</v>
          </cell>
          <cell r="H4757" t="str">
            <v>Retail Total</v>
          </cell>
          <cell r="I4757">
            <v>6</v>
          </cell>
        </row>
        <row r="4758">
          <cell r="A4758" t="str">
            <v>PO PY</v>
          </cell>
          <cell r="B4758" t="str">
            <v>FIAT</v>
          </cell>
          <cell r="C4758" t="str">
            <v>FIAT</v>
          </cell>
          <cell r="D4758" t="str">
            <v>REST OF LATAM</v>
          </cell>
          <cell r="E4758" t="str">
            <v>BRASIL</v>
          </cell>
          <cell r="F4758" t="str">
            <v>0 - 578 - NOVA STRADA</v>
          </cell>
          <cell r="G4758" t="str">
            <v>FEB</v>
          </cell>
          <cell r="H4758" t="str">
            <v>Prop. Stock Available</v>
          </cell>
          <cell r="I4758">
            <v>221</v>
          </cell>
        </row>
        <row r="4759">
          <cell r="A4759" t="str">
            <v>PO PY</v>
          </cell>
          <cell r="B4759" t="str">
            <v>FIAT</v>
          </cell>
          <cell r="C4759" t="str">
            <v>FIAT</v>
          </cell>
          <cell r="D4759" t="str">
            <v>REST OF LATAM</v>
          </cell>
          <cell r="E4759" t="str">
            <v>BRASIL</v>
          </cell>
          <cell r="F4759" t="str">
            <v>0 - 578 - NOVA STRADA</v>
          </cell>
          <cell r="G4759" t="str">
            <v>FEB</v>
          </cell>
          <cell r="H4759" t="str">
            <v>Dealer Stock</v>
          </cell>
          <cell r="I4759">
            <v>184</v>
          </cell>
        </row>
        <row r="4760">
          <cell r="A4760" t="str">
            <v>PO PY</v>
          </cell>
          <cell r="B4760" t="str">
            <v>FIAT</v>
          </cell>
          <cell r="C4760" t="str">
            <v>FIAT</v>
          </cell>
          <cell r="D4760" t="str">
            <v>REST OF LATAM</v>
          </cell>
          <cell r="E4760" t="str">
            <v>BRASIL</v>
          </cell>
          <cell r="F4760" t="str">
            <v>0 - 578 - NOVA STRADA</v>
          </cell>
          <cell r="G4760" t="str">
            <v>MAR</v>
          </cell>
          <cell r="H4760" t="str">
            <v>Delivery</v>
          </cell>
          <cell r="I4760">
            <v>135</v>
          </cell>
        </row>
        <row r="4761">
          <cell r="A4761" t="str">
            <v>PO PY</v>
          </cell>
          <cell r="B4761" t="str">
            <v>FIAT</v>
          </cell>
          <cell r="C4761" t="str">
            <v>FIAT</v>
          </cell>
          <cell r="D4761" t="str">
            <v>REST OF LATAM</v>
          </cell>
          <cell r="E4761" t="str">
            <v>BRASIL</v>
          </cell>
          <cell r="F4761" t="str">
            <v>0 - 578 - NOVA STRADA</v>
          </cell>
          <cell r="G4761" t="str">
            <v>MAR</v>
          </cell>
          <cell r="H4761" t="str">
            <v>Wholesales Total</v>
          </cell>
          <cell r="I4761">
            <v>342</v>
          </cell>
        </row>
        <row r="4762">
          <cell r="A4762" t="str">
            <v>PO PY</v>
          </cell>
          <cell r="B4762" t="str">
            <v>FIAT</v>
          </cell>
          <cell r="C4762" t="str">
            <v>FIAT</v>
          </cell>
          <cell r="D4762" t="str">
            <v>REST OF LATAM</v>
          </cell>
          <cell r="E4762" t="str">
            <v>BRASIL</v>
          </cell>
          <cell r="F4762" t="str">
            <v>0 - 578 - NOVA STRADA</v>
          </cell>
          <cell r="G4762" t="str">
            <v>MAR</v>
          </cell>
          <cell r="H4762" t="str">
            <v>Retail Total</v>
          </cell>
          <cell r="I4762">
            <v>23</v>
          </cell>
        </row>
        <row r="4763">
          <cell r="A4763" t="str">
            <v>PO PY</v>
          </cell>
          <cell r="B4763" t="str">
            <v>FIAT</v>
          </cell>
          <cell r="C4763" t="str">
            <v>FIAT</v>
          </cell>
          <cell r="D4763" t="str">
            <v>REST OF LATAM</v>
          </cell>
          <cell r="E4763" t="str">
            <v>BRASIL</v>
          </cell>
          <cell r="F4763" t="str">
            <v>0 - 578 - NOVA STRADA</v>
          </cell>
          <cell r="G4763" t="str">
            <v>MAR</v>
          </cell>
          <cell r="H4763" t="str">
            <v>Prop. Stock Available</v>
          </cell>
          <cell r="I4763">
            <v>14</v>
          </cell>
        </row>
        <row r="4764">
          <cell r="A4764" t="str">
            <v>PO PY</v>
          </cell>
          <cell r="B4764" t="str">
            <v>FIAT</v>
          </cell>
          <cell r="C4764" t="str">
            <v>FIAT</v>
          </cell>
          <cell r="D4764" t="str">
            <v>REST OF LATAM</v>
          </cell>
          <cell r="E4764" t="str">
            <v>BRASIL</v>
          </cell>
          <cell r="F4764" t="str">
            <v>0 - 578 - NOVA STRADA</v>
          </cell>
          <cell r="G4764" t="str">
            <v>MAR</v>
          </cell>
          <cell r="H4764" t="str">
            <v>Dealer Stock</v>
          </cell>
          <cell r="I4764">
            <v>503</v>
          </cell>
        </row>
        <row r="4765">
          <cell r="A4765" t="str">
            <v>PO PY</v>
          </cell>
          <cell r="B4765" t="str">
            <v>FIAT</v>
          </cell>
          <cell r="C4765" t="str">
            <v>FIAT</v>
          </cell>
          <cell r="D4765" t="str">
            <v>REST OF LATAM</v>
          </cell>
          <cell r="E4765" t="str">
            <v>BRASIL</v>
          </cell>
          <cell r="F4765" t="str">
            <v>0 - 578 - NOVA STRADA</v>
          </cell>
          <cell r="G4765" t="str">
            <v>APR</v>
          </cell>
          <cell r="H4765" t="str">
            <v>Delivery</v>
          </cell>
          <cell r="I4765">
            <v>22</v>
          </cell>
        </row>
        <row r="4766">
          <cell r="A4766" t="str">
            <v>PO PY</v>
          </cell>
          <cell r="B4766" t="str">
            <v>FIAT</v>
          </cell>
          <cell r="C4766" t="str">
            <v>FIAT</v>
          </cell>
          <cell r="D4766" t="str">
            <v>REST OF LATAM</v>
          </cell>
          <cell r="E4766" t="str">
            <v>BRASIL</v>
          </cell>
          <cell r="F4766" t="str">
            <v>0 - 578 - NOVA STRADA</v>
          </cell>
          <cell r="G4766" t="str">
            <v>APR</v>
          </cell>
          <cell r="H4766" t="str">
            <v>Wholesales Total</v>
          </cell>
          <cell r="I4766">
            <v>33</v>
          </cell>
        </row>
        <row r="4767">
          <cell r="A4767" t="str">
            <v>PO PY</v>
          </cell>
          <cell r="B4767" t="str">
            <v>FIAT</v>
          </cell>
          <cell r="C4767" t="str">
            <v>FIAT</v>
          </cell>
          <cell r="D4767" t="str">
            <v>REST OF LATAM</v>
          </cell>
          <cell r="E4767" t="str">
            <v>BRASIL</v>
          </cell>
          <cell r="F4767" t="str">
            <v>0 - 578 - NOVA STRADA</v>
          </cell>
          <cell r="G4767" t="str">
            <v>APR</v>
          </cell>
          <cell r="H4767" t="str">
            <v>Retail Total</v>
          </cell>
          <cell r="I4767">
            <v>89</v>
          </cell>
        </row>
        <row r="4768">
          <cell r="A4768" t="str">
            <v>PO PY</v>
          </cell>
          <cell r="B4768" t="str">
            <v>FIAT</v>
          </cell>
          <cell r="C4768" t="str">
            <v>FIAT</v>
          </cell>
          <cell r="D4768" t="str">
            <v>REST OF LATAM</v>
          </cell>
          <cell r="E4768" t="str">
            <v>BRASIL</v>
          </cell>
          <cell r="F4768" t="str">
            <v>0 - 578 - NOVA STRADA</v>
          </cell>
          <cell r="G4768" t="str">
            <v>APR</v>
          </cell>
          <cell r="H4768" t="str">
            <v>Prop. Stock Available</v>
          </cell>
          <cell r="I4768">
            <v>3</v>
          </cell>
        </row>
        <row r="4769">
          <cell r="A4769" t="str">
            <v>PO PY</v>
          </cell>
          <cell r="B4769" t="str">
            <v>FIAT</v>
          </cell>
          <cell r="C4769" t="str">
            <v>FIAT</v>
          </cell>
          <cell r="D4769" t="str">
            <v>REST OF LATAM</v>
          </cell>
          <cell r="E4769" t="str">
            <v>BRASIL</v>
          </cell>
          <cell r="F4769" t="str">
            <v>0 - 578 - NOVA STRADA</v>
          </cell>
          <cell r="G4769" t="str">
            <v>APR</v>
          </cell>
          <cell r="H4769" t="str">
            <v>Dealer Stock</v>
          </cell>
          <cell r="I4769">
            <v>447</v>
          </cell>
        </row>
        <row r="4770">
          <cell r="A4770" t="str">
            <v>PO PY</v>
          </cell>
          <cell r="B4770" t="str">
            <v>FIAT</v>
          </cell>
          <cell r="C4770" t="str">
            <v>FIAT</v>
          </cell>
          <cell r="D4770" t="str">
            <v>REST OF LATAM</v>
          </cell>
          <cell r="E4770" t="str">
            <v>BRASIL</v>
          </cell>
          <cell r="F4770" t="str">
            <v>0 - 578 - NOVA STRADA</v>
          </cell>
          <cell r="G4770" t="str">
            <v>MAY</v>
          </cell>
          <cell r="H4770" t="str">
            <v>Delivery</v>
          </cell>
          <cell r="I4770">
            <v>4</v>
          </cell>
        </row>
        <row r="4771">
          <cell r="A4771" t="str">
            <v>PO PY</v>
          </cell>
          <cell r="B4771" t="str">
            <v>FIAT</v>
          </cell>
          <cell r="C4771" t="str">
            <v>FIAT</v>
          </cell>
          <cell r="D4771" t="str">
            <v>REST OF LATAM</v>
          </cell>
          <cell r="E4771" t="str">
            <v>BRASIL</v>
          </cell>
          <cell r="F4771" t="str">
            <v>0 - 578 - NOVA STRADA</v>
          </cell>
          <cell r="G4771" t="str">
            <v>MAY</v>
          </cell>
          <cell r="H4771" t="str">
            <v>Wholesales Total</v>
          </cell>
          <cell r="I4771">
            <v>6</v>
          </cell>
        </row>
        <row r="4772">
          <cell r="A4772" t="str">
            <v>PO PY</v>
          </cell>
          <cell r="B4772" t="str">
            <v>FIAT</v>
          </cell>
          <cell r="C4772" t="str">
            <v>FIAT</v>
          </cell>
          <cell r="D4772" t="str">
            <v>REST OF LATAM</v>
          </cell>
          <cell r="E4772" t="str">
            <v>BRASIL</v>
          </cell>
          <cell r="F4772" t="str">
            <v>0 - 578 - NOVA STRADA</v>
          </cell>
          <cell r="G4772" t="str">
            <v>MAY</v>
          </cell>
          <cell r="H4772" t="str">
            <v>Retail Total</v>
          </cell>
          <cell r="I4772">
            <v>72</v>
          </cell>
        </row>
        <row r="4773">
          <cell r="A4773" t="str">
            <v>PO PY</v>
          </cell>
          <cell r="B4773" t="str">
            <v>FIAT</v>
          </cell>
          <cell r="C4773" t="str">
            <v>FIAT</v>
          </cell>
          <cell r="D4773" t="str">
            <v>REST OF LATAM</v>
          </cell>
          <cell r="E4773" t="str">
            <v>BRASIL</v>
          </cell>
          <cell r="F4773" t="str">
            <v>0 - 578 - NOVA STRADA</v>
          </cell>
          <cell r="G4773" t="str">
            <v>MAY</v>
          </cell>
          <cell r="H4773" t="str">
            <v>Prop. Stock Available</v>
          </cell>
          <cell r="I4773">
            <v>1</v>
          </cell>
        </row>
        <row r="4774">
          <cell r="A4774" t="str">
            <v>PO PY</v>
          </cell>
          <cell r="B4774" t="str">
            <v>FIAT</v>
          </cell>
          <cell r="C4774" t="str">
            <v>FIAT</v>
          </cell>
          <cell r="D4774" t="str">
            <v>REST OF LATAM</v>
          </cell>
          <cell r="E4774" t="str">
            <v>BRASIL</v>
          </cell>
          <cell r="F4774" t="str">
            <v>0 - 578 - NOVA STRADA</v>
          </cell>
          <cell r="G4774" t="str">
            <v>MAY</v>
          </cell>
          <cell r="H4774" t="str">
            <v>Dealer Stock</v>
          </cell>
          <cell r="I4774">
            <v>381</v>
          </cell>
        </row>
        <row r="4775">
          <cell r="A4775" t="str">
            <v>PO PY</v>
          </cell>
          <cell r="B4775" t="str">
            <v>FIAT</v>
          </cell>
          <cell r="C4775" t="str">
            <v>FIAT</v>
          </cell>
          <cell r="D4775" t="str">
            <v>REST OF LATAM</v>
          </cell>
          <cell r="E4775" t="str">
            <v>BRASIL</v>
          </cell>
          <cell r="F4775" t="str">
            <v>0 - 578 - NOVA STRADA</v>
          </cell>
          <cell r="G4775" t="str">
            <v>JUN</v>
          </cell>
          <cell r="H4775" t="str">
            <v>Delivery</v>
          </cell>
          <cell r="I4775">
            <v>1</v>
          </cell>
        </row>
        <row r="4776">
          <cell r="A4776" t="str">
            <v>PO PY</v>
          </cell>
          <cell r="B4776" t="str">
            <v>FIAT</v>
          </cell>
          <cell r="C4776" t="str">
            <v>FIAT</v>
          </cell>
          <cell r="D4776" t="str">
            <v>REST OF LATAM</v>
          </cell>
          <cell r="E4776" t="str">
            <v>BRASIL</v>
          </cell>
          <cell r="F4776" t="str">
            <v>0 - 578 - NOVA STRADA</v>
          </cell>
          <cell r="G4776" t="str">
            <v>JUN</v>
          </cell>
          <cell r="H4776" t="str">
            <v>Wholesales Total</v>
          </cell>
          <cell r="I4776">
            <v>1</v>
          </cell>
        </row>
        <row r="4777">
          <cell r="A4777" t="str">
            <v>PO PY</v>
          </cell>
          <cell r="B4777" t="str">
            <v>FIAT</v>
          </cell>
          <cell r="C4777" t="str">
            <v>FIAT</v>
          </cell>
          <cell r="D4777" t="str">
            <v>REST OF LATAM</v>
          </cell>
          <cell r="E4777" t="str">
            <v>BRASIL</v>
          </cell>
          <cell r="F4777" t="str">
            <v>0 - 578 - NOVA STRADA</v>
          </cell>
          <cell r="G4777" t="str">
            <v>JUN</v>
          </cell>
          <cell r="H4777" t="str">
            <v>Retail Total</v>
          </cell>
          <cell r="I4777">
            <v>67</v>
          </cell>
        </row>
        <row r="4778">
          <cell r="A4778" t="str">
            <v>PO PY</v>
          </cell>
          <cell r="B4778" t="str">
            <v>FIAT</v>
          </cell>
          <cell r="C4778" t="str">
            <v>FIAT</v>
          </cell>
          <cell r="D4778" t="str">
            <v>REST OF LATAM</v>
          </cell>
          <cell r="E4778" t="str">
            <v>BRASIL</v>
          </cell>
          <cell r="F4778" t="str">
            <v>0 - 578 - NOVA STRADA</v>
          </cell>
          <cell r="G4778" t="str">
            <v>JUN</v>
          </cell>
          <cell r="H4778" t="str">
            <v>Prop. Stock Available</v>
          </cell>
          <cell r="I4778">
            <v>1</v>
          </cell>
        </row>
        <row r="4779">
          <cell r="A4779" t="str">
            <v>PO PY</v>
          </cell>
          <cell r="B4779" t="str">
            <v>FIAT</v>
          </cell>
          <cell r="C4779" t="str">
            <v>FIAT</v>
          </cell>
          <cell r="D4779" t="str">
            <v>REST OF LATAM</v>
          </cell>
          <cell r="E4779" t="str">
            <v>BRASIL</v>
          </cell>
          <cell r="F4779" t="str">
            <v>0 - 578 - NOVA STRADA</v>
          </cell>
          <cell r="G4779" t="str">
            <v>JUN</v>
          </cell>
          <cell r="H4779" t="str">
            <v>Dealer Stock</v>
          </cell>
          <cell r="I4779">
            <v>315</v>
          </cell>
        </row>
        <row r="4780">
          <cell r="A4780" t="str">
            <v>PO PY</v>
          </cell>
          <cell r="B4780" t="str">
            <v>FIAT</v>
          </cell>
          <cell r="C4780" t="str">
            <v>FIAT</v>
          </cell>
          <cell r="D4780" t="str">
            <v>REST OF LATAM</v>
          </cell>
          <cell r="E4780" t="str">
            <v>BRASIL</v>
          </cell>
          <cell r="F4780" t="str">
            <v>0 - 578 - NOVA STRADA</v>
          </cell>
          <cell r="G4780" t="str">
            <v>JUL</v>
          </cell>
          <cell r="H4780" t="str">
            <v>Delivery</v>
          </cell>
          <cell r="I4780">
            <v>6</v>
          </cell>
        </row>
        <row r="4781">
          <cell r="A4781" t="str">
            <v>PO PY</v>
          </cell>
          <cell r="B4781" t="str">
            <v>FIAT</v>
          </cell>
          <cell r="C4781" t="str">
            <v>FIAT</v>
          </cell>
          <cell r="D4781" t="str">
            <v>REST OF LATAM</v>
          </cell>
          <cell r="E4781" t="str">
            <v>BRASIL</v>
          </cell>
          <cell r="F4781" t="str">
            <v>0 - 578 - NOVA STRADA</v>
          </cell>
          <cell r="G4781" t="str">
            <v>JUL</v>
          </cell>
          <cell r="H4781" t="str">
            <v>Wholesales Total</v>
          </cell>
          <cell r="I4781">
            <v>3</v>
          </cell>
        </row>
        <row r="4782">
          <cell r="A4782" t="str">
            <v>PO PY</v>
          </cell>
          <cell r="B4782" t="str">
            <v>FIAT</v>
          </cell>
          <cell r="C4782" t="str">
            <v>FIAT</v>
          </cell>
          <cell r="D4782" t="str">
            <v>REST OF LATAM</v>
          </cell>
          <cell r="E4782" t="str">
            <v>BRASIL</v>
          </cell>
          <cell r="F4782" t="str">
            <v>0 - 578 - NOVA STRADA</v>
          </cell>
          <cell r="G4782" t="str">
            <v>JUL</v>
          </cell>
          <cell r="H4782" t="str">
            <v>Retail Total</v>
          </cell>
          <cell r="I4782">
            <v>34</v>
          </cell>
        </row>
        <row r="4783">
          <cell r="A4783" t="str">
            <v>PO PY</v>
          </cell>
          <cell r="B4783" t="str">
            <v>FIAT</v>
          </cell>
          <cell r="C4783" t="str">
            <v>FIAT</v>
          </cell>
          <cell r="D4783" t="str">
            <v>REST OF LATAM</v>
          </cell>
          <cell r="E4783" t="str">
            <v>BRASIL</v>
          </cell>
          <cell r="F4783" t="str">
            <v>0 - 578 - NOVA STRADA</v>
          </cell>
          <cell r="G4783" t="str">
            <v>JUL</v>
          </cell>
          <cell r="H4783" t="str">
            <v>Prop. Stock Available</v>
          </cell>
          <cell r="I4783">
            <v>4</v>
          </cell>
        </row>
        <row r="4784">
          <cell r="A4784" t="str">
            <v>PO PY</v>
          </cell>
          <cell r="B4784" t="str">
            <v>FIAT</v>
          </cell>
          <cell r="C4784" t="str">
            <v>FIAT</v>
          </cell>
          <cell r="D4784" t="str">
            <v>REST OF LATAM</v>
          </cell>
          <cell r="E4784" t="str">
            <v>BRASIL</v>
          </cell>
          <cell r="F4784" t="str">
            <v>0 - 578 - NOVA STRADA</v>
          </cell>
          <cell r="G4784" t="str">
            <v>JUL</v>
          </cell>
          <cell r="H4784" t="str">
            <v>Dealer Stock</v>
          </cell>
          <cell r="I4784">
            <v>284</v>
          </cell>
        </row>
        <row r="4785">
          <cell r="A4785" t="str">
            <v>PO PY</v>
          </cell>
          <cell r="B4785" t="str">
            <v>FIAT</v>
          </cell>
          <cell r="C4785" t="str">
            <v>FIAT</v>
          </cell>
          <cell r="D4785" t="str">
            <v>REST OF LATAM</v>
          </cell>
          <cell r="E4785" t="str">
            <v>BRASIL</v>
          </cell>
          <cell r="F4785" t="str">
            <v>0 - 578 - NOVA STRADA</v>
          </cell>
          <cell r="G4785" t="str">
            <v>AUG</v>
          </cell>
          <cell r="H4785" t="str">
            <v>Delivery</v>
          </cell>
          <cell r="I4785">
            <v>8</v>
          </cell>
        </row>
        <row r="4786">
          <cell r="A4786" t="str">
            <v>PO PY</v>
          </cell>
          <cell r="B4786" t="str">
            <v>FIAT</v>
          </cell>
          <cell r="C4786" t="str">
            <v>FIAT</v>
          </cell>
          <cell r="D4786" t="str">
            <v>REST OF LATAM</v>
          </cell>
          <cell r="E4786" t="str">
            <v>BRASIL</v>
          </cell>
          <cell r="F4786" t="str">
            <v>0 - 578 - NOVA STRADA</v>
          </cell>
          <cell r="G4786" t="str">
            <v>AUG</v>
          </cell>
          <cell r="H4786" t="str">
            <v>Wholesales Total</v>
          </cell>
          <cell r="I4786">
            <v>3</v>
          </cell>
        </row>
        <row r="4787">
          <cell r="A4787" t="str">
            <v>PO PY</v>
          </cell>
          <cell r="B4787" t="str">
            <v>FIAT</v>
          </cell>
          <cell r="C4787" t="str">
            <v>FIAT</v>
          </cell>
          <cell r="D4787" t="str">
            <v>REST OF LATAM</v>
          </cell>
          <cell r="E4787" t="str">
            <v>BRASIL</v>
          </cell>
          <cell r="F4787" t="str">
            <v>0 - 578 - NOVA STRADA</v>
          </cell>
          <cell r="G4787" t="str">
            <v>AUG</v>
          </cell>
          <cell r="H4787" t="str">
            <v>Retail Total</v>
          </cell>
          <cell r="I4787">
            <v>44</v>
          </cell>
        </row>
        <row r="4788">
          <cell r="A4788" t="str">
            <v>PO PY</v>
          </cell>
          <cell r="B4788" t="str">
            <v>FIAT</v>
          </cell>
          <cell r="C4788" t="str">
            <v>FIAT</v>
          </cell>
          <cell r="D4788" t="str">
            <v>REST OF LATAM</v>
          </cell>
          <cell r="E4788" t="str">
            <v>BRASIL</v>
          </cell>
          <cell r="F4788" t="str">
            <v>0 - 578 - NOVA STRADA</v>
          </cell>
          <cell r="G4788" t="str">
            <v>AUG</v>
          </cell>
          <cell r="H4788" t="str">
            <v>Prop. Stock Available</v>
          </cell>
          <cell r="I4788">
            <v>9</v>
          </cell>
        </row>
        <row r="4789">
          <cell r="A4789" t="str">
            <v>PO PY</v>
          </cell>
          <cell r="B4789" t="str">
            <v>FIAT</v>
          </cell>
          <cell r="C4789" t="str">
            <v>FIAT</v>
          </cell>
          <cell r="D4789" t="str">
            <v>REST OF LATAM</v>
          </cell>
          <cell r="E4789" t="str">
            <v>BRASIL</v>
          </cell>
          <cell r="F4789" t="str">
            <v>0 - 578 - NOVA STRADA</v>
          </cell>
          <cell r="G4789" t="str">
            <v>AUG</v>
          </cell>
          <cell r="H4789" t="str">
            <v>Dealer Stock</v>
          </cell>
          <cell r="I4789">
            <v>243</v>
          </cell>
        </row>
        <row r="4790">
          <cell r="A4790" t="str">
            <v>PO PY</v>
          </cell>
          <cell r="B4790" t="str">
            <v>FIAT</v>
          </cell>
          <cell r="C4790" t="str">
            <v>FIAT</v>
          </cell>
          <cell r="D4790" t="str">
            <v>REST OF LATAM</v>
          </cell>
          <cell r="E4790" t="str">
            <v>BRASIL</v>
          </cell>
          <cell r="F4790" t="str">
            <v>0 - 578 - NOVA STRADA</v>
          </cell>
          <cell r="G4790" t="str">
            <v>SEP</v>
          </cell>
          <cell r="H4790" t="str">
            <v>Delivery</v>
          </cell>
          <cell r="I4790">
            <v>13</v>
          </cell>
        </row>
        <row r="4791">
          <cell r="A4791" t="str">
            <v>PO PY</v>
          </cell>
          <cell r="B4791" t="str">
            <v>FIAT</v>
          </cell>
          <cell r="C4791" t="str">
            <v>FIAT</v>
          </cell>
          <cell r="D4791" t="str">
            <v>REST OF LATAM</v>
          </cell>
          <cell r="E4791" t="str">
            <v>BRASIL</v>
          </cell>
          <cell r="F4791" t="str">
            <v>0 - 578 - NOVA STRADA</v>
          </cell>
          <cell r="G4791" t="str">
            <v>SEP</v>
          </cell>
          <cell r="H4791" t="str">
            <v>Retail Total</v>
          </cell>
          <cell r="I4791">
            <v>49</v>
          </cell>
        </row>
        <row r="4792">
          <cell r="A4792" t="str">
            <v>PO PY</v>
          </cell>
          <cell r="B4792" t="str">
            <v>FIAT</v>
          </cell>
          <cell r="C4792" t="str">
            <v>FIAT</v>
          </cell>
          <cell r="D4792" t="str">
            <v>REST OF LATAM</v>
          </cell>
          <cell r="E4792" t="str">
            <v>BRASIL</v>
          </cell>
          <cell r="F4792" t="str">
            <v>0 - 578 - NOVA STRADA</v>
          </cell>
          <cell r="G4792" t="str">
            <v>SEP</v>
          </cell>
          <cell r="H4792" t="str">
            <v>Prop. Stock Available</v>
          </cell>
          <cell r="I4792">
            <v>22</v>
          </cell>
        </row>
        <row r="4793">
          <cell r="A4793" t="str">
            <v>PO PY</v>
          </cell>
          <cell r="B4793" t="str">
            <v>FIAT</v>
          </cell>
          <cell r="C4793" t="str">
            <v>FIAT</v>
          </cell>
          <cell r="D4793" t="str">
            <v>REST OF LATAM</v>
          </cell>
          <cell r="E4793" t="str">
            <v>BRASIL</v>
          </cell>
          <cell r="F4793" t="str">
            <v>0 - 578 - NOVA STRADA</v>
          </cell>
          <cell r="G4793" t="str">
            <v>SEP</v>
          </cell>
          <cell r="H4793" t="str">
            <v>Dealer Stock</v>
          </cell>
          <cell r="I4793">
            <v>194</v>
          </cell>
        </row>
        <row r="4794">
          <cell r="A4794" t="str">
            <v>PO PY</v>
          </cell>
          <cell r="B4794" t="str">
            <v>FIAT</v>
          </cell>
          <cell r="C4794" t="str">
            <v>FIAT</v>
          </cell>
          <cell r="D4794" t="str">
            <v>REST OF LATAM</v>
          </cell>
          <cell r="E4794" t="str">
            <v>BRASIL</v>
          </cell>
          <cell r="F4794" t="str">
            <v>0 - 578 - NOVA STRADA</v>
          </cell>
          <cell r="G4794" t="str">
            <v>OCT</v>
          </cell>
          <cell r="H4794" t="str">
            <v>Delivery</v>
          </cell>
          <cell r="I4794">
            <v>114</v>
          </cell>
        </row>
        <row r="4795">
          <cell r="A4795" t="str">
            <v>PO PY</v>
          </cell>
          <cell r="B4795" t="str">
            <v>FIAT</v>
          </cell>
          <cell r="C4795" t="str">
            <v>FIAT</v>
          </cell>
          <cell r="D4795" t="str">
            <v>REST OF LATAM</v>
          </cell>
          <cell r="E4795" t="str">
            <v>BRASIL</v>
          </cell>
          <cell r="F4795" t="str">
            <v>0 - 578 - NOVA STRADA</v>
          </cell>
          <cell r="G4795" t="str">
            <v>OCT</v>
          </cell>
          <cell r="H4795" t="str">
            <v>Wholesales Total</v>
          </cell>
          <cell r="I4795">
            <v>22</v>
          </cell>
        </row>
        <row r="4796">
          <cell r="A4796" t="str">
            <v>PO PY</v>
          </cell>
          <cell r="B4796" t="str">
            <v>FIAT</v>
          </cell>
          <cell r="C4796" t="str">
            <v>FIAT</v>
          </cell>
          <cell r="D4796" t="str">
            <v>REST OF LATAM</v>
          </cell>
          <cell r="E4796" t="str">
            <v>BRASIL</v>
          </cell>
          <cell r="F4796" t="str">
            <v>0 - 578 - NOVA STRADA</v>
          </cell>
          <cell r="G4796" t="str">
            <v>OCT</v>
          </cell>
          <cell r="H4796" t="str">
            <v>Retail Total</v>
          </cell>
          <cell r="I4796">
            <v>29</v>
          </cell>
        </row>
        <row r="4797">
          <cell r="A4797" t="str">
            <v>PO PY</v>
          </cell>
          <cell r="B4797" t="str">
            <v>FIAT</v>
          </cell>
          <cell r="C4797" t="str">
            <v>FIAT</v>
          </cell>
          <cell r="D4797" t="str">
            <v>REST OF LATAM</v>
          </cell>
          <cell r="E4797" t="str">
            <v>BRASIL</v>
          </cell>
          <cell r="F4797" t="str">
            <v>0 - 578 - NOVA STRADA</v>
          </cell>
          <cell r="G4797" t="str">
            <v>OCT</v>
          </cell>
          <cell r="H4797" t="str">
            <v>Prop. Stock Available</v>
          </cell>
          <cell r="I4797">
            <v>114</v>
          </cell>
        </row>
        <row r="4798">
          <cell r="A4798" t="str">
            <v>PO PY</v>
          </cell>
          <cell r="B4798" t="str">
            <v>FIAT</v>
          </cell>
          <cell r="C4798" t="str">
            <v>FIAT</v>
          </cell>
          <cell r="D4798" t="str">
            <v>REST OF LATAM</v>
          </cell>
          <cell r="E4798" t="str">
            <v>BRASIL</v>
          </cell>
          <cell r="F4798" t="str">
            <v>0 - 578 - NOVA STRADA</v>
          </cell>
          <cell r="G4798" t="str">
            <v>OCT</v>
          </cell>
          <cell r="H4798" t="str">
            <v>Dealer Stock</v>
          </cell>
          <cell r="I4798">
            <v>73</v>
          </cell>
        </row>
        <row r="4799">
          <cell r="A4799" t="str">
            <v>PO PY</v>
          </cell>
          <cell r="B4799" t="str">
            <v>FIAT</v>
          </cell>
          <cell r="C4799" t="str">
            <v>FIAT</v>
          </cell>
          <cell r="D4799" t="str">
            <v>REST OF LATAM</v>
          </cell>
          <cell r="E4799" t="str">
            <v>BRASIL</v>
          </cell>
          <cell r="F4799" t="str">
            <v>0 - 578 - NOVA STRADA</v>
          </cell>
          <cell r="G4799" t="str">
            <v>NOV</v>
          </cell>
          <cell r="H4799" t="str">
            <v>Delivery</v>
          </cell>
          <cell r="I4799">
            <v>218</v>
          </cell>
        </row>
        <row r="4800">
          <cell r="A4800" t="str">
            <v>PO PY</v>
          </cell>
          <cell r="B4800" t="str">
            <v>FIAT</v>
          </cell>
          <cell r="C4800" t="str">
            <v>FIAT</v>
          </cell>
          <cell r="D4800" t="str">
            <v>REST OF LATAM</v>
          </cell>
          <cell r="E4800" t="str">
            <v>BRASIL</v>
          </cell>
          <cell r="F4800" t="str">
            <v>0 - 578 - NOVA STRADA</v>
          </cell>
          <cell r="G4800" t="str">
            <v>NOV</v>
          </cell>
          <cell r="H4800" t="str">
            <v>Wholesales Total</v>
          </cell>
          <cell r="I4800">
            <v>326</v>
          </cell>
        </row>
        <row r="4801">
          <cell r="A4801" t="str">
            <v>PO PY</v>
          </cell>
          <cell r="B4801" t="str">
            <v>FIAT</v>
          </cell>
          <cell r="C4801" t="str">
            <v>FIAT</v>
          </cell>
          <cell r="D4801" t="str">
            <v>REST OF LATAM</v>
          </cell>
          <cell r="E4801" t="str">
            <v>BRASIL</v>
          </cell>
          <cell r="F4801" t="str">
            <v>0 - 578 - NOVA STRADA</v>
          </cell>
          <cell r="G4801" t="str">
            <v>NOV</v>
          </cell>
          <cell r="H4801" t="str">
            <v>Retail Total</v>
          </cell>
          <cell r="I4801">
            <v>38</v>
          </cell>
        </row>
        <row r="4802">
          <cell r="A4802" t="str">
            <v>PO PY</v>
          </cell>
          <cell r="B4802" t="str">
            <v>FIAT</v>
          </cell>
          <cell r="C4802" t="str">
            <v>FIAT</v>
          </cell>
          <cell r="D4802" t="str">
            <v>REST OF LATAM</v>
          </cell>
          <cell r="E4802" t="str">
            <v>BRASIL</v>
          </cell>
          <cell r="F4802" t="str">
            <v>0 - 578 - NOVA STRADA</v>
          </cell>
          <cell r="G4802" t="str">
            <v>NOV</v>
          </cell>
          <cell r="H4802" t="str">
            <v>Prop. Stock Available</v>
          </cell>
          <cell r="I4802">
            <v>6</v>
          </cell>
        </row>
        <row r="4803">
          <cell r="A4803" t="str">
            <v>PO PY</v>
          </cell>
          <cell r="B4803" t="str">
            <v>FIAT</v>
          </cell>
          <cell r="C4803" t="str">
            <v>FIAT</v>
          </cell>
          <cell r="D4803" t="str">
            <v>REST OF LATAM</v>
          </cell>
          <cell r="E4803" t="str">
            <v>BRASIL</v>
          </cell>
          <cell r="F4803" t="str">
            <v>0 - 578 - NOVA STRADA</v>
          </cell>
          <cell r="G4803" t="str">
            <v>NOV</v>
          </cell>
          <cell r="H4803" t="str">
            <v>Dealer Stock</v>
          </cell>
          <cell r="I4803">
            <v>361</v>
          </cell>
        </row>
        <row r="4804">
          <cell r="A4804" t="str">
            <v>PO PY</v>
          </cell>
          <cell r="B4804" t="str">
            <v>FIAT</v>
          </cell>
          <cell r="C4804" t="str">
            <v>FIAT</v>
          </cell>
          <cell r="D4804" t="str">
            <v>REST OF LATAM</v>
          </cell>
          <cell r="E4804" t="str">
            <v>BRASIL</v>
          </cell>
          <cell r="F4804" t="str">
            <v>0 - 578 - NOVA STRADA</v>
          </cell>
          <cell r="G4804" t="str">
            <v>DEC</v>
          </cell>
          <cell r="H4804" t="str">
            <v>Delivery</v>
          </cell>
          <cell r="I4804">
            <v>175</v>
          </cell>
        </row>
        <row r="4805">
          <cell r="A4805" t="str">
            <v>PO PY</v>
          </cell>
          <cell r="B4805" t="str">
            <v>FIAT</v>
          </cell>
          <cell r="C4805" t="str">
            <v>FIAT</v>
          </cell>
          <cell r="D4805" t="str">
            <v>REST OF LATAM</v>
          </cell>
          <cell r="E4805" t="str">
            <v>BRASIL</v>
          </cell>
          <cell r="F4805" t="str">
            <v>0 - 578 - NOVA STRADA</v>
          </cell>
          <cell r="G4805" t="str">
            <v>DEC</v>
          </cell>
          <cell r="H4805" t="str">
            <v>Wholesales Total</v>
          </cell>
          <cell r="I4805">
            <v>180</v>
          </cell>
        </row>
        <row r="4806">
          <cell r="A4806" t="str">
            <v>PO PY</v>
          </cell>
          <cell r="B4806" t="str">
            <v>FIAT</v>
          </cell>
          <cell r="C4806" t="str">
            <v>FIAT</v>
          </cell>
          <cell r="D4806" t="str">
            <v>REST OF LATAM</v>
          </cell>
          <cell r="E4806" t="str">
            <v>BRASIL</v>
          </cell>
          <cell r="F4806" t="str">
            <v>0 - 578 - NOVA STRADA</v>
          </cell>
          <cell r="G4806" t="str">
            <v>DEC</v>
          </cell>
          <cell r="H4806" t="str">
            <v>Retail Total</v>
          </cell>
          <cell r="I4806">
            <v>255</v>
          </cell>
        </row>
        <row r="4807">
          <cell r="A4807" t="str">
            <v>PO PY</v>
          </cell>
          <cell r="B4807" t="str">
            <v>FIAT</v>
          </cell>
          <cell r="C4807" t="str">
            <v>FIAT</v>
          </cell>
          <cell r="D4807" t="str">
            <v>REST OF LATAM</v>
          </cell>
          <cell r="E4807" t="str">
            <v>BRASIL</v>
          </cell>
          <cell r="F4807" t="str">
            <v>0 - 578 - NOVA STRADA</v>
          </cell>
          <cell r="G4807" t="str">
            <v>DEC</v>
          </cell>
          <cell r="H4807" t="str">
            <v>Prop. Stock Available</v>
          </cell>
          <cell r="I4807">
            <v>1</v>
          </cell>
        </row>
        <row r="4808">
          <cell r="A4808" t="str">
            <v>PO PY</v>
          </cell>
          <cell r="B4808" t="str">
            <v>FIAT</v>
          </cell>
          <cell r="C4808" t="str">
            <v>FIAT</v>
          </cell>
          <cell r="D4808" t="str">
            <v>REST OF LATAM</v>
          </cell>
          <cell r="E4808" t="str">
            <v>BRASIL</v>
          </cell>
          <cell r="F4808" t="str">
            <v>0 - 578 - NOVA STRADA</v>
          </cell>
          <cell r="G4808" t="str">
            <v>DEC</v>
          </cell>
          <cell r="H4808" t="str">
            <v>Dealer Stock</v>
          </cell>
          <cell r="I4808">
            <v>286</v>
          </cell>
        </row>
        <row r="4809">
          <cell r="A4809" t="str">
            <v>PO PY</v>
          </cell>
          <cell r="B4809" t="str">
            <v>FIAT</v>
          </cell>
          <cell r="C4809" t="str">
            <v>FIAT</v>
          </cell>
          <cell r="D4809" t="str">
            <v>REST OF LATAM</v>
          </cell>
          <cell r="E4809" t="str">
            <v>BRASIL</v>
          </cell>
          <cell r="F4809" t="str">
            <v>0 - 118 - PUNTO</v>
          </cell>
          <cell r="G4809" t="str">
            <v>JAN</v>
          </cell>
          <cell r="H4809" t="str">
            <v>Retail Total</v>
          </cell>
          <cell r="I4809">
            <v>2</v>
          </cell>
        </row>
        <row r="4810">
          <cell r="A4810" t="str">
            <v>PO PY</v>
          </cell>
          <cell r="B4810" t="str">
            <v>FIAT</v>
          </cell>
          <cell r="C4810" t="str">
            <v>FIAT</v>
          </cell>
          <cell r="D4810" t="str">
            <v>REST OF LATAM</v>
          </cell>
          <cell r="E4810" t="str">
            <v>BRASIL</v>
          </cell>
          <cell r="F4810" t="str">
            <v>0 - 118 - PUNTO</v>
          </cell>
          <cell r="G4810" t="str">
            <v>JAN</v>
          </cell>
          <cell r="H4810" t="str">
            <v>Dealer Stock</v>
          </cell>
          <cell r="I4810">
            <v>18</v>
          </cell>
        </row>
        <row r="4811">
          <cell r="A4811" t="str">
            <v>PO PY</v>
          </cell>
          <cell r="B4811" t="str">
            <v>FIAT</v>
          </cell>
          <cell r="C4811" t="str">
            <v>FIAT</v>
          </cell>
          <cell r="D4811" t="str">
            <v>REST OF LATAM</v>
          </cell>
          <cell r="E4811" t="str">
            <v>BRASIL</v>
          </cell>
          <cell r="F4811" t="str">
            <v>0 - 118 - PUNTO</v>
          </cell>
          <cell r="G4811" t="str">
            <v>FEB</v>
          </cell>
          <cell r="H4811" t="str">
            <v>Retail Total</v>
          </cell>
          <cell r="I4811">
            <v>1</v>
          </cell>
        </row>
        <row r="4812">
          <cell r="A4812" t="str">
            <v>PO PY</v>
          </cell>
          <cell r="B4812" t="str">
            <v>FIAT</v>
          </cell>
          <cell r="C4812" t="str">
            <v>FIAT</v>
          </cell>
          <cell r="D4812" t="str">
            <v>REST OF LATAM</v>
          </cell>
          <cell r="E4812" t="str">
            <v>BRASIL</v>
          </cell>
          <cell r="F4812" t="str">
            <v>0 - 118 - PUNTO</v>
          </cell>
          <cell r="G4812" t="str">
            <v>FEB</v>
          </cell>
          <cell r="H4812" t="str">
            <v>Dealer Stock</v>
          </cell>
          <cell r="I4812">
            <v>17</v>
          </cell>
        </row>
        <row r="4813">
          <cell r="A4813" t="str">
            <v>PO PY</v>
          </cell>
          <cell r="B4813" t="str">
            <v>FIAT</v>
          </cell>
          <cell r="C4813" t="str">
            <v>FIAT</v>
          </cell>
          <cell r="D4813" t="str">
            <v>REST OF LATAM</v>
          </cell>
          <cell r="E4813" t="str">
            <v>BRASIL</v>
          </cell>
          <cell r="F4813" t="str">
            <v>0 - 118 - PUNTO</v>
          </cell>
          <cell r="G4813" t="str">
            <v>MAR</v>
          </cell>
          <cell r="H4813" t="str">
            <v>Retail Total</v>
          </cell>
          <cell r="I4813">
            <v>2</v>
          </cell>
        </row>
        <row r="4814">
          <cell r="A4814" t="str">
            <v>PO PY</v>
          </cell>
          <cell r="B4814" t="str">
            <v>FIAT</v>
          </cell>
          <cell r="C4814" t="str">
            <v>FIAT</v>
          </cell>
          <cell r="D4814" t="str">
            <v>REST OF LATAM</v>
          </cell>
          <cell r="E4814" t="str">
            <v>BRASIL</v>
          </cell>
          <cell r="F4814" t="str">
            <v>0 - 118 - PUNTO</v>
          </cell>
          <cell r="G4814" t="str">
            <v>MAR</v>
          </cell>
          <cell r="H4814" t="str">
            <v>Dealer Stock</v>
          </cell>
          <cell r="I4814">
            <v>15</v>
          </cell>
        </row>
        <row r="4815">
          <cell r="A4815" t="str">
            <v>PO PY</v>
          </cell>
          <cell r="B4815" t="str">
            <v>FIAT</v>
          </cell>
          <cell r="C4815" t="str">
            <v>FIAT</v>
          </cell>
          <cell r="D4815" t="str">
            <v>REST OF LATAM</v>
          </cell>
          <cell r="E4815" t="str">
            <v>BRASIL</v>
          </cell>
          <cell r="F4815" t="str">
            <v>0 - 118 - PUNTO</v>
          </cell>
          <cell r="G4815" t="str">
            <v>APR</v>
          </cell>
          <cell r="H4815" t="str">
            <v>Retail Total</v>
          </cell>
          <cell r="I4815">
            <v>1</v>
          </cell>
        </row>
        <row r="4816">
          <cell r="A4816" t="str">
            <v>PO PY</v>
          </cell>
          <cell r="B4816" t="str">
            <v>FIAT</v>
          </cell>
          <cell r="C4816" t="str">
            <v>FIAT</v>
          </cell>
          <cell r="D4816" t="str">
            <v>REST OF LATAM</v>
          </cell>
          <cell r="E4816" t="str">
            <v>BRASIL</v>
          </cell>
          <cell r="F4816" t="str">
            <v>0 - 118 - PUNTO</v>
          </cell>
          <cell r="G4816" t="str">
            <v>APR</v>
          </cell>
          <cell r="H4816" t="str">
            <v>Dealer Stock</v>
          </cell>
          <cell r="I4816">
            <v>14</v>
          </cell>
        </row>
        <row r="4817">
          <cell r="A4817" t="str">
            <v>PO PY</v>
          </cell>
          <cell r="B4817" t="str">
            <v>FIAT</v>
          </cell>
          <cell r="C4817" t="str">
            <v>FIAT</v>
          </cell>
          <cell r="D4817" t="str">
            <v>REST OF LATAM</v>
          </cell>
          <cell r="E4817" t="str">
            <v>BRASIL</v>
          </cell>
          <cell r="F4817" t="str">
            <v>0 - 118 - PUNTO</v>
          </cell>
          <cell r="G4817" t="str">
            <v>MAY</v>
          </cell>
          <cell r="H4817" t="str">
            <v>Retail Total</v>
          </cell>
          <cell r="I4817">
            <v>1</v>
          </cell>
        </row>
        <row r="4818">
          <cell r="A4818" t="str">
            <v>PO PY</v>
          </cell>
          <cell r="B4818" t="str">
            <v>FIAT</v>
          </cell>
          <cell r="C4818" t="str">
            <v>FIAT</v>
          </cell>
          <cell r="D4818" t="str">
            <v>REST OF LATAM</v>
          </cell>
          <cell r="E4818" t="str">
            <v>BRASIL</v>
          </cell>
          <cell r="F4818" t="str">
            <v>0 - 118 - PUNTO</v>
          </cell>
          <cell r="G4818" t="str">
            <v>MAY</v>
          </cell>
          <cell r="H4818" t="str">
            <v>Dealer Stock</v>
          </cell>
          <cell r="I4818">
            <v>13</v>
          </cell>
        </row>
        <row r="4819">
          <cell r="A4819" t="str">
            <v>PO PY</v>
          </cell>
          <cell r="B4819" t="str">
            <v>FIAT</v>
          </cell>
          <cell r="C4819" t="str">
            <v>FIAT</v>
          </cell>
          <cell r="D4819" t="str">
            <v>REST OF LATAM</v>
          </cell>
          <cell r="E4819" t="str">
            <v>BRASIL</v>
          </cell>
          <cell r="F4819" t="str">
            <v>0 - 118 - PUNTO</v>
          </cell>
          <cell r="G4819" t="str">
            <v>JUN</v>
          </cell>
          <cell r="H4819" t="str">
            <v>Retail Total</v>
          </cell>
          <cell r="I4819">
            <v>2</v>
          </cell>
        </row>
        <row r="4820">
          <cell r="A4820" t="str">
            <v>PO PY</v>
          </cell>
          <cell r="B4820" t="str">
            <v>FIAT</v>
          </cell>
          <cell r="C4820" t="str">
            <v>FIAT</v>
          </cell>
          <cell r="D4820" t="str">
            <v>REST OF LATAM</v>
          </cell>
          <cell r="E4820" t="str">
            <v>BRASIL</v>
          </cell>
          <cell r="F4820" t="str">
            <v>0 - 118 - PUNTO</v>
          </cell>
          <cell r="G4820" t="str">
            <v>JUN</v>
          </cell>
          <cell r="H4820" t="str">
            <v>Dealer Stock</v>
          </cell>
          <cell r="I4820">
            <v>11</v>
          </cell>
        </row>
        <row r="4821">
          <cell r="A4821" t="str">
            <v>PO PY</v>
          </cell>
          <cell r="B4821" t="str">
            <v>FIAT</v>
          </cell>
          <cell r="C4821" t="str">
            <v>FIAT</v>
          </cell>
          <cell r="D4821" t="str">
            <v>REST OF LATAM</v>
          </cell>
          <cell r="E4821" t="str">
            <v>BRASIL</v>
          </cell>
          <cell r="F4821" t="str">
            <v>0 - 118 - PUNTO</v>
          </cell>
          <cell r="G4821" t="str">
            <v>JUL</v>
          </cell>
          <cell r="H4821" t="str">
            <v>Retail Total</v>
          </cell>
          <cell r="I4821">
            <v>1</v>
          </cell>
        </row>
        <row r="4822">
          <cell r="A4822" t="str">
            <v>PO PY</v>
          </cell>
          <cell r="B4822" t="str">
            <v>FIAT</v>
          </cell>
          <cell r="C4822" t="str">
            <v>FIAT</v>
          </cell>
          <cell r="D4822" t="str">
            <v>REST OF LATAM</v>
          </cell>
          <cell r="E4822" t="str">
            <v>BRASIL</v>
          </cell>
          <cell r="F4822" t="str">
            <v>0 - 118 - PUNTO</v>
          </cell>
          <cell r="G4822" t="str">
            <v>JUL</v>
          </cell>
          <cell r="H4822" t="str">
            <v>Dealer Stock</v>
          </cell>
          <cell r="I4822">
            <v>10</v>
          </cell>
        </row>
        <row r="4823">
          <cell r="A4823" t="str">
            <v>PO PY</v>
          </cell>
          <cell r="B4823" t="str">
            <v>FIAT</v>
          </cell>
          <cell r="C4823" t="str">
            <v>FIAT</v>
          </cell>
          <cell r="D4823" t="str">
            <v>REST OF LATAM</v>
          </cell>
          <cell r="E4823" t="str">
            <v>BRASIL</v>
          </cell>
          <cell r="F4823" t="str">
            <v>0 - 118 - PUNTO</v>
          </cell>
          <cell r="G4823" t="str">
            <v>AUG</v>
          </cell>
          <cell r="H4823" t="str">
            <v>Dealer Stock</v>
          </cell>
          <cell r="I4823">
            <v>10</v>
          </cell>
        </row>
        <row r="4824">
          <cell r="A4824" t="str">
            <v>PO PY</v>
          </cell>
          <cell r="B4824" t="str">
            <v>FIAT</v>
          </cell>
          <cell r="C4824" t="str">
            <v>FIAT</v>
          </cell>
          <cell r="D4824" t="str">
            <v>REST OF LATAM</v>
          </cell>
          <cell r="E4824" t="str">
            <v>BRASIL</v>
          </cell>
          <cell r="F4824" t="str">
            <v>0 - 118 - PUNTO</v>
          </cell>
          <cell r="G4824" t="str">
            <v>SEP</v>
          </cell>
          <cell r="H4824" t="str">
            <v>Retail Total</v>
          </cell>
          <cell r="I4824">
            <v>3</v>
          </cell>
        </row>
        <row r="4825">
          <cell r="A4825" t="str">
            <v>PO PY</v>
          </cell>
          <cell r="B4825" t="str">
            <v>FIAT</v>
          </cell>
          <cell r="C4825" t="str">
            <v>FIAT</v>
          </cell>
          <cell r="D4825" t="str">
            <v>REST OF LATAM</v>
          </cell>
          <cell r="E4825" t="str">
            <v>BRASIL</v>
          </cell>
          <cell r="F4825" t="str">
            <v>0 - 118 - PUNTO</v>
          </cell>
          <cell r="G4825" t="str">
            <v>SEP</v>
          </cell>
          <cell r="H4825" t="str">
            <v>Dealer Stock</v>
          </cell>
          <cell r="I4825">
            <v>7</v>
          </cell>
        </row>
        <row r="4826">
          <cell r="A4826" t="str">
            <v>PO PY</v>
          </cell>
          <cell r="B4826" t="str">
            <v>FIAT</v>
          </cell>
          <cell r="C4826" t="str">
            <v>FIAT</v>
          </cell>
          <cell r="D4826" t="str">
            <v>REST OF LATAM</v>
          </cell>
          <cell r="E4826" t="str">
            <v>BRASIL</v>
          </cell>
          <cell r="F4826" t="str">
            <v>0 - 118 - PUNTO</v>
          </cell>
          <cell r="G4826" t="str">
            <v>OCT</v>
          </cell>
          <cell r="H4826" t="str">
            <v>Retail Total</v>
          </cell>
          <cell r="I4826">
            <v>1</v>
          </cell>
        </row>
        <row r="4827">
          <cell r="A4827" t="str">
            <v>PO PY</v>
          </cell>
          <cell r="B4827" t="str">
            <v>FIAT</v>
          </cell>
          <cell r="C4827" t="str">
            <v>FIAT</v>
          </cell>
          <cell r="D4827" t="str">
            <v>REST OF LATAM</v>
          </cell>
          <cell r="E4827" t="str">
            <v>BRASIL</v>
          </cell>
          <cell r="F4827" t="str">
            <v>0 - 118 - PUNTO</v>
          </cell>
          <cell r="G4827" t="str">
            <v>OCT</v>
          </cell>
          <cell r="H4827" t="str">
            <v>Dealer Stock</v>
          </cell>
          <cell r="I4827">
            <v>6</v>
          </cell>
        </row>
        <row r="4828">
          <cell r="A4828" t="str">
            <v>PO PY</v>
          </cell>
          <cell r="B4828" t="str">
            <v>FIAT</v>
          </cell>
          <cell r="C4828" t="str">
            <v>FIAT</v>
          </cell>
          <cell r="D4828" t="str">
            <v>REST OF LATAM</v>
          </cell>
          <cell r="E4828" t="str">
            <v>BRASIL</v>
          </cell>
          <cell r="F4828" t="str">
            <v>0 - 118 - PUNTO</v>
          </cell>
          <cell r="G4828" t="str">
            <v>NOV</v>
          </cell>
          <cell r="H4828" t="str">
            <v>Dealer Stock</v>
          </cell>
          <cell r="I4828">
            <v>6</v>
          </cell>
        </row>
        <row r="4829">
          <cell r="A4829" t="str">
            <v>PO PY</v>
          </cell>
          <cell r="B4829" t="str">
            <v>FIAT</v>
          </cell>
          <cell r="C4829" t="str">
            <v>FIAT</v>
          </cell>
          <cell r="D4829" t="str">
            <v>REST OF LATAM</v>
          </cell>
          <cell r="E4829" t="str">
            <v>BRASIL</v>
          </cell>
          <cell r="F4829" t="str">
            <v>0 - 118 - PUNTO</v>
          </cell>
          <cell r="G4829" t="str">
            <v>DEC</v>
          </cell>
          <cell r="H4829" t="str">
            <v>Dealer Stock</v>
          </cell>
          <cell r="I4829">
            <v>6</v>
          </cell>
        </row>
        <row r="4830">
          <cell r="A4830" t="str">
            <v>PO PY</v>
          </cell>
          <cell r="B4830" t="str">
            <v>FIAT</v>
          </cell>
          <cell r="C4830" t="str">
            <v>FIAT</v>
          </cell>
          <cell r="D4830" t="str">
            <v>REST OF LATAM</v>
          </cell>
          <cell r="E4830" t="str">
            <v>BRASIL</v>
          </cell>
          <cell r="F4830" t="str">
            <v>0 - 374 - PALIO WEEKEND FL4</v>
          </cell>
          <cell r="G4830" t="str">
            <v>JAN</v>
          </cell>
          <cell r="H4830" t="str">
            <v>Delivery</v>
          </cell>
          <cell r="I4830">
            <v>2</v>
          </cell>
        </row>
        <row r="4831">
          <cell r="A4831" t="str">
            <v>PO PY</v>
          </cell>
          <cell r="B4831" t="str">
            <v>FIAT</v>
          </cell>
          <cell r="C4831" t="str">
            <v>FIAT</v>
          </cell>
          <cell r="D4831" t="str">
            <v>REST OF LATAM</v>
          </cell>
          <cell r="E4831" t="str">
            <v>BRASIL</v>
          </cell>
          <cell r="F4831" t="str">
            <v>0 - 374 - PALIO WEEKEND FL4</v>
          </cell>
          <cell r="G4831" t="str">
            <v>JAN</v>
          </cell>
          <cell r="H4831" t="str">
            <v>Retail Total</v>
          </cell>
          <cell r="I4831">
            <v>15</v>
          </cell>
        </row>
        <row r="4832">
          <cell r="A4832" t="str">
            <v>PO PY</v>
          </cell>
          <cell r="B4832" t="str">
            <v>FIAT</v>
          </cell>
          <cell r="C4832" t="str">
            <v>FIAT</v>
          </cell>
          <cell r="D4832" t="str">
            <v>REST OF LATAM</v>
          </cell>
          <cell r="E4832" t="str">
            <v>BRASIL</v>
          </cell>
          <cell r="F4832" t="str">
            <v>0 - 374 - PALIO WEEKEND FL4</v>
          </cell>
          <cell r="G4832" t="str">
            <v>JAN</v>
          </cell>
          <cell r="H4832" t="str">
            <v>Prop. Stock Available</v>
          </cell>
          <cell r="I4832">
            <v>2</v>
          </cell>
        </row>
        <row r="4833">
          <cell r="A4833" t="str">
            <v>PO PY</v>
          </cell>
          <cell r="B4833" t="str">
            <v>FIAT</v>
          </cell>
          <cell r="C4833" t="str">
            <v>FIAT</v>
          </cell>
          <cell r="D4833" t="str">
            <v>REST OF LATAM</v>
          </cell>
          <cell r="E4833" t="str">
            <v>BRASIL</v>
          </cell>
          <cell r="F4833" t="str">
            <v>0 - 374 - PALIO WEEKEND FL4</v>
          </cell>
          <cell r="G4833" t="str">
            <v>JAN</v>
          </cell>
          <cell r="H4833" t="str">
            <v>Dealer Stock</v>
          </cell>
          <cell r="I4833">
            <v>95</v>
          </cell>
        </row>
        <row r="4834">
          <cell r="A4834" t="str">
            <v>PO PY</v>
          </cell>
          <cell r="B4834" t="str">
            <v>FIAT</v>
          </cell>
          <cell r="C4834" t="str">
            <v>FIAT</v>
          </cell>
          <cell r="D4834" t="str">
            <v>REST OF LATAM</v>
          </cell>
          <cell r="E4834" t="str">
            <v>BRASIL</v>
          </cell>
          <cell r="F4834" t="str">
            <v>0 - 374 - PALIO WEEKEND FL4</v>
          </cell>
          <cell r="G4834" t="str">
            <v>FEB</v>
          </cell>
          <cell r="H4834" t="str">
            <v>Wholesales Total</v>
          </cell>
          <cell r="I4834">
            <v>2</v>
          </cell>
        </row>
        <row r="4835">
          <cell r="A4835" t="str">
            <v>PO PY</v>
          </cell>
          <cell r="B4835" t="str">
            <v>FIAT</v>
          </cell>
          <cell r="C4835" t="str">
            <v>FIAT</v>
          </cell>
          <cell r="D4835" t="str">
            <v>REST OF LATAM</v>
          </cell>
          <cell r="E4835" t="str">
            <v>BRASIL</v>
          </cell>
          <cell r="F4835" t="str">
            <v>0 - 374 - PALIO WEEKEND FL4</v>
          </cell>
          <cell r="G4835" t="str">
            <v>FEB</v>
          </cell>
          <cell r="H4835" t="str">
            <v>Retail Total</v>
          </cell>
          <cell r="I4835">
            <v>11</v>
          </cell>
        </row>
        <row r="4836">
          <cell r="A4836" t="str">
            <v>PO PY</v>
          </cell>
          <cell r="B4836" t="str">
            <v>FIAT</v>
          </cell>
          <cell r="C4836" t="str">
            <v>FIAT</v>
          </cell>
          <cell r="D4836" t="str">
            <v>REST OF LATAM</v>
          </cell>
          <cell r="E4836" t="str">
            <v>BRASIL</v>
          </cell>
          <cell r="F4836" t="str">
            <v>0 - 374 - PALIO WEEKEND FL4</v>
          </cell>
          <cell r="G4836" t="str">
            <v>FEB</v>
          </cell>
          <cell r="H4836" t="str">
            <v>Dealer Stock</v>
          </cell>
          <cell r="I4836">
            <v>86</v>
          </cell>
        </row>
        <row r="4837">
          <cell r="A4837" t="str">
            <v>PO PY</v>
          </cell>
          <cell r="B4837" t="str">
            <v>FIAT</v>
          </cell>
          <cell r="C4837" t="str">
            <v>FIAT</v>
          </cell>
          <cell r="D4837" t="str">
            <v>REST OF LATAM</v>
          </cell>
          <cell r="E4837" t="str">
            <v>BRASIL</v>
          </cell>
          <cell r="F4837" t="str">
            <v>0 - 374 - PALIO WEEKEND FL4</v>
          </cell>
          <cell r="G4837" t="str">
            <v>MAR</v>
          </cell>
          <cell r="H4837" t="str">
            <v>Retail Total</v>
          </cell>
          <cell r="I4837">
            <v>4</v>
          </cell>
        </row>
        <row r="4838">
          <cell r="A4838" t="str">
            <v>PO PY</v>
          </cell>
          <cell r="B4838" t="str">
            <v>FIAT</v>
          </cell>
          <cell r="C4838" t="str">
            <v>FIAT</v>
          </cell>
          <cell r="D4838" t="str">
            <v>REST OF LATAM</v>
          </cell>
          <cell r="E4838" t="str">
            <v>BRASIL</v>
          </cell>
          <cell r="F4838" t="str">
            <v>0 - 374 - PALIO WEEKEND FL4</v>
          </cell>
          <cell r="G4838" t="str">
            <v>MAR</v>
          </cell>
          <cell r="H4838" t="str">
            <v>Dealer Stock</v>
          </cell>
          <cell r="I4838">
            <v>82</v>
          </cell>
        </row>
        <row r="4839">
          <cell r="A4839" t="str">
            <v>PO PY</v>
          </cell>
          <cell r="B4839" t="str">
            <v>FIAT</v>
          </cell>
          <cell r="C4839" t="str">
            <v>FIAT</v>
          </cell>
          <cell r="D4839" t="str">
            <v>REST OF LATAM</v>
          </cell>
          <cell r="E4839" t="str">
            <v>BRASIL</v>
          </cell>
          <cell r="F4839" t="str">
            <v>0 - 374 - PALIO WEEKEND FL4</v>
          </cell>
          <cell r="G4839" t="str">
            <v>APR</v>
          </cell>
          <cell r="H4839" t="str">
            <v>Delivery</v>
          </cell>
          <cell r="I4839">
            <v>20</v>
          </cell>
        </row>
        <row r="4840">
          <cell r="A4840" t="str">
            <v>PO PY</v>
          </cell>
          <cell r="B4840" t="str">
            <v>FIAT</v>
          </cell>
          <cell r="C4840" t="str">
            <v>FIAT</v>
          </cell>
          <cell r="D4840" t="str">
            <v>REST OF LATAM</v>
          </cell>
          <cell r="E4840" t="str">
            <v>BRASIL</v>
          </cell>
          <cell r="F4840" t="str">
            <v>0 - 374 - PALIO WEEKEND FL4</v>
          </cell>
          <cell r="G4840" t="str">
            <v>APR</v>
          </cell>
          <cell r="H4840" t="str">
            <v>Wholesales Total</v>
          </cell>
          <cell r="I4840">
            <v>20</v>
          </cell>
        </row>
        <row r="4841">
          <cell r="A4841" t="str">
            <v>PO PY</v>
          </cell>
          <cell r="B4841" t="str">
            <v>FIAT</v>
          </cell>
          <cell r="C4841" t="str">
            <v>FIAT</v>
          </cell>
          <cell r="D4841" t="str">
            <v>REST OF LATAM</v>
          </cell>
          <cell r="E4841" t="str">
            <v>BRASIL</v>
          </cell>
          <cell r="F4841" t="str">
            <v>0 - 374 - PALIO WEEKEND FL4</v>
          </cell>
          <cell r="G4841" t="str">
            <v>APR</v>
          </cell>
          <cell r="H4841" t="str">
            <v>Retail Total</v>
          </cell>
          <cell r="I4841">
            <v>3</v>
          </cell>
        </row>
        <row r="4842">
          <cell r="A4842" t="str">
            <v>PO PY</v>
          </cell>
          <cell r="B4842" t="str">
            <v>FIAT</v>
          </cell>
          <cell r="C4842" t="str">
            <v>FIAT</v>
          </cell>
          <cell r="D4842" t="str">
            <v>REST OF LATAM</v>
          </cell>
          <cell r="E4842" t="str">
            <v>BRASIL</v>
          </cell>
          <cell r="F4842" t="str">
            <v>0 - 374 - PALIO WEEKEND FL4</v>
          </cell>
          <cell r="G4842" t="str">
            <v>APR</v>
          </cell>
          <cell r="H4842" t="str">
            <v>Dealer Stock</v>
          </cell>
          <cell r="I4842">
            <v>99</v>
          </cell>
        </row>
        <row r="4843">
          <cell r="A4843" t="str">
            <v>PO PY</v>
          </cell>
          <cell r="B4843" t="str">
            <v>FIAT</v>
          </cell>
          <cell r="C4843" t="str">
            <v>FIAT</v>
          </cell>
          <cell r="D4843" t="str">
            <v>REST OF LATAM</v>
          </cell>
          <cell r="E4843" t="str">
            <v>BRASIL</v>
          </cell>
          <cell r="F4843" t="str">
            <v>0 - 374 - PALIO WEEKEND FL4</v>
          </cell>
          <cell r="G4843" t="str">
            <v>MAY</v>
          </cell>
          <cell r="H4843" t="str">
            <v>Retail Total</v>
          </cell>
          <cell r="I4843">
            <v>4</v>
          </cell>
        </row>
        <row r="4844">
          <cell r="A4844" t="str">
            <v>PO PY</v>
          </cell>
          <cell r="B4844" t="str">
            <v>FIAT</v>
          </cell>
          <cell r="C4844" t="str">
            <v>FIAT</v>
          </cell>
          <cell r="D4844" t="str">
            <v>REST OF LATAM</v>
          </cell>
          <cell r="E4844" t="str">
            <v>BRASIL</v>
          </cell>
          <cell r="F4844" t="str">
            <v>0 - 374 - PALIO WEEKEND FL4</v>
          </cell>
          <cell r="G4844" t="str">
            <v>MAY</v>
          </cell>
          <cell r="H4844" t="str">
            <v>Dealer Stock</v>
          </cell>
          <cell r="I4844">
            <v>95</v>
          </cell>
        </row>
        <row r="4845">
          <cell r="A4845" t="str">
            <v>PO PY</v>
          </cell>
          <cell r="B4845" t="str">
            <v>FIAT</v>
          </cell>
          <cell r="C4845" t="str">
            <v>FIAT</v>
          </cell>
          <cell r="D4845" t="str">
            <v>REST OF LATAM</v>
          </cell>
          <cell r="E4845" t="str">
            <v>BRASIL</v>
          </cell>
          <cell r="F4845" t="str">
            <v>0 - 374 - PALIO WEEKEND FL4</v>
          </cell>
          <cell r="G4845" t="str">
            <v>JUN</v>
          </cell>
          <cell r="H4845" t="str">
            <v>Retail Total</v>
          </cell>
          <cell r="I4845">
            <v>7</v>
          </cell>
        </row>
        <row r="4846">
          <cell r="A4846" t="str">
            <v>PO PY</v>
          </cell>
          <cell r="B4846" t="str">
            <v>FIAT</v>
          </cell>
          <cell r="C4846" t="str">
            <v>FIAT</v>
          </cell>
          <cell r="D4846" t="str">
            <v>REST OF LATAM</v>
          </cell>
          <cell r="E4846" t="str">
            <v>BRASIL</v>
          </cell>
          <cell r="F4846" t="str">
            <v>0 - 374 - PALIO WEEKEND FL4</v>
          </cell>
          <cell r="G4846" t="str">
            <v>JUN</v>
          </cell>
          <cell r="H4846" t="str">
            <v>Dealer Stock</v>
          </cell>
          <cell r="I4846">
            <v>88</v>
          </cell>
        </row>
        <row r="4847">
          <cell r="A4847" t="str">
            <v>PO PY</v>
          </cell>
          <cell r="B4847" t="str">
            <v>FIAT</v>
          </cell>
          <cell r="C4847" t="str">
            <v>FIAT</v>
          </cell>
          <cell r="D4847" t="str">
            <v>REST OF LATAM</v>
          </cell>
          <cell r="E4847" t="str">
            <v>BRASIL</v>
          </cell>
          <cell r="F4847" t="str">
            <v>0 - 374 - PALIO WEEKEND FL4</v>
          </cell>
          <cell r="G4847" t="str">
            <v>JUL</v>
          </cell>
          <cell r="H4847" t="str">
            <v>Retail Total</v>
          </cell>
          <cell r="I4847">
            <v>7</v>
          </cell>
        </row>
        <row r="4848">
          <cell r="A4848" t="str">
            <v>PO PY</v>
          </cell>
          <cell r="B4848" t="str">
            <v>FIAT</v>
          </cell>
          <cell r="C4848" t="str">
            <v>FIAT</v>
          </cell>
          <cell r="D4848" t="str">
            <v>REST OF LATAM</v>
          </cell>
          <cell r="E4848" t="str">
            <v>BRASIL</v>
          </cell>
          <cell r="F4848" t="str">
            <v>0 - 374 - PALIO WEEKEND FL4</v>
          </cell>
          <cell r="G4848" t="str">
            <v>JUL</v>
          </cell>
          <cell r="H4848" t="str">
            <v>Dealer Stock</v>
          </cell>
          <cell r="I4848">
            <v>81</v>
          </cell>
        </row>
        <row r="4849">
          <cell r="A4849" t="str">
            <v>PO PY</v>
          </cell>
          <cell r="B4849" t="str">
            <v>FIAT</v>
          </cell>
          <cell r="C4849" t="str">
            <v>FIAT</v>
          </cell>
          <cell r="D4849" t="str">
            <v>REST OF LATAM</v>
          </cell>
          <cell r="E4849" t="str">
            <v>BRASIL</v>
          </cell>
          <cell r="F4849" t="str">
            <v>0 - 374 - PALIO WEEKEND FL4</v>
          </cell>
          <cell r="G4849" t="str">
            <v>AUG</v>
          </cell>
          <cell r="H4849" t="str">
            <v>Retail Total</v>
          </cell>
          <cell r="I4849">
            <v>4</v>
          </cell>
        </row>
        <row r="4850">
          <cell r="A4850" t="str">
            <v>PO PY</v>
          </cell>
          <cell r="B4850" t="str">
            <v>FIAT</v>
          </cell>
          <cell r="C4850" t="str">
            <v>FIAT</v>
          </cell>
          <cell r="D4850" t="str">
            <v>REST OF LATAM</v>
          </cell>
          <cell r="E4850" t="str">
            <v>BRASIL</v>
          </cell>
          <cell r="F4850" t="str">
            <v>0 - 374 - PALIO WEEKEND FL4</v>
          </cell>
          <cell r="G4850" t="str">
            <v>AUG</v>
          </cell>
          <cell r="H4850" t="str">
            <v>Dealer Stock</v>
          </cell>
          <cell r="I4850">
            <v>77</v>
          </cell>
        </row>
        <row r="4851">
          <cell r="A4851" t="str">
            <v>PO PY</v>
          </cell>
          <cell r="B4851" t="str">
            <v>FIAT</v>
          </cell>
          <cell r="C4851" t="str">
            <v>FIAT</v>
          </cell>
          <cell r="D4851" t="str">
            <v>REST OF LATAM</v>
          </cell>
          <cell r="E4851" t="str">
            <v>BRASIL</v>
          </cell>
          <cell r="F4851" t="str">
            <v>0 - 374 - PALIO WEEKEND FL4</v>
          </cell>
          <cell r="G4851" t="str">
            <v>SEP</v>
          </cell>
          <cell r="H4851" t="str">
            <v>Retail Total</v>
          </cell>
          <cell r="I4851">
            <v>3</v>
          </cell>
        </row>
        <row r="4852">
          <cell r="A4852" t="str">
            <v>PO PY</v>
          </cell>
          <cell r="B4852" t="str">
            <v>FIAT</v>
          </cell>
          <cell r="C4852" t="str">
            <v>FIAT</v>
          </cell>
          <cell r="D4852" t="str">
            <v>REST OF LATAM</v>
          </cell>
          <cell r="E4852" t="str">
            <v>BRASIL</v>
          </cell>
          <cell r="F4852" t="str">
            <v>0 - 374 - PALIO WEEKEND FL4</v>
          </cell>
          <cell r="G4852" t="str">
            <v>SEP</v>
          </cell>
          <cell r="H4852" t="str">
            <v>Dealer Stock</v>
          </cell>
          <cell r="I4852">
            <v>74</v>
          </cell>
        </row>
        <row r="4853">
          <cell r="A4853" t="str">
            <v>PO PY</v>
          </cell>
          <cell r="B4853" t="str">
            <v>FIAT</v>
          </cell>
          <cell r="C4853" t="str">
            <v>FIAT</v>
          </cell>
          <cell r="D4853" t="str">
            <v>REST OF LATAM</v>
          </cell>
          <cell r="E4853" t="str">
            <v>BRASIL</v>
          </cell>
          <cell r="F4853" t="str">
            <v>0 - 374 - PALIO WEEKEND FL4</v>
          </cell>
          <cell r="G4853" t="str">
            <v>OCT</v>
          </cell>
          <cell r="H4853" t="str">
            <v>Delivery</v>
          </cell>
          <cell r="I4853">
            <v>1</v>
          </cell>
        </row>
        <row r="4854">
          <cell r="A4854" t="str">
            <v>PO PY</v>
          </cell>
          <cell r="B4854" t="str">
            <v>FIAT</v>
          </cell>
          <cell r="C4854" t="str">
            <v>FIAT</v>
          </cell>
          <cell r="D4854" t="str">
            <v>REST OF LATAM</v>
          </cell>
          <cell r="E4854" t="str">
            <v>BRASIL</v>
          </cell>
          <cell r="F4854" t="str">
            <v>0 - 374 - PALIO WEEKEND FL4</v>
          </cell>
          <cell r="G4854" t="str">
            <v>OCT</v>
          </cell>
          <cell r="H4854" t="str">
            <v>Retail Total</v>
          </cell>
          <cell r="I4854">
            <v>3</v>
          </cell>
        </row>
        <row r="4855">
          <cell r="A4855" t="str">
            <v>PO PY</v>
          </cell>
          <cell r="B4855" t="str">
            <v>FIAT</v>
          </cell>
          <cell r="C4855" t="str">
            <v>FIAT</v>
          </cell>
          <cell r="D4855" t="str">
            <v>REST OF LATAM</v>
          </cell>
          <cell r="E4855" t="str">
            <v>BRASIL</v>
          </cell>
          <cell r="F4855" t="str">
            <v>0 - 374 - PALIO WEEKEND FL4</v>
          </cell>
          <cell r="G4855" t="str">
            <v>OCT</v>
          </cell>
          <cell r="H4855" t="str">
            <v>Prop. Stock Available</v>
          </cell>
          <cell r="I4855">
            <v>1</v>
          </cell>
        </row>
        <row r="4856">
          <cell r="A4856" t="str">
            <v>PO PY</v>
          </cell>
          <cell r="B4856" t="str">
            <v>FIAT</v>
          </cell>
          <cell r="C4856" t="str">
            <v>FIAT</v>
          </cell>
          <cell r="D4856" t="str">
            <v>REST OF LATAM</v>
          </cell>
          <cell r="E4856" t="str">
            <v>BRASIL</v>
          </cell>
          <cell r="F4856" t="str">
            <v>0 - 374 - PALIO WEEKEND FL4</v>
          </cell>
          <cell r="G4856" t="str">
            <v>OCT</v>
          </cell>
          <cell r="H4856" t="str">
            <v>Dealer Stock</v>
          </cell>
          <cell r="I4856">
            <v>11</v>
          </cell>
        </row>
        <row r="4857">
          <cell r="A4857" t="str">
            <v>PO PY</v>
          </cell>
          <cell r="B4857" t="str">
            <v>FIAT</v>
          </cell>
          <cell r="C4857" t="str">
            <v>FIAT</v>
          </cell>
          <cell r="D4857" t="str">
            <v>REST OF LATAM</v>
          </cell>
          <cell r="E4857" t="str">
            <v>BRASIL</v>
          </cell>
          <cell r="F4857" t="str">
            <v>0 - 374 - PALIO WEEKEND FL4</v>
          </cell>
          <cell r="G4857" t="str">
            <v>NOV</v>
          </cell>
          <cell r="H4857" t="str">
            <v>Delivery</v>
          </cell>
          <cell r="I4857">
            <v>2</v>
          </cell>
        </row>
        <row r="4858">
          <cell r="A4858" t="str">
            <v>PO PY</v>
          </cell>
          <cell r="B4858" t="str">
            <v>FIAT</v>
          </cell>
          <cell r="C4858" t="str">
            <v>FIAT</v>
          </cell>
          <cell r="D4858" t="str">
            <v>REST OF LATAM</v>
          </cell>
          <cell r="E4858" t="str">
            <v>BRASIL</v>
          </cell>
          <cell r="F4858" t="str">
            <v>0 - 374 - PALIO WEEKEND FL4</v>
          </cell>
          <cell r="G4858" t="str">
            <v>NOV</v>
          </cell>
          <cell r="H4858" t="str">
            <v>Wholesales Total</v>
          </cell>
          <cell r="I4858">
            <v>1</v>
          </cell>
        </row>
        <row r="4859">
          <cell r="A4859" t="str">
            <v>PO PY</v>
          </cell>
          <cell r="B4859" t="str">
            <v>FIAT</v>
          </cell>
          <cell r="C4859" t="str">
            <v>FIAT</v>
          </cell>
          <cell r="D4859" t="str">
            <v>REST OF LATAM</v>
          </cell>
          <cell r="E4859" t="str">
            <v>BRASIL</v>
          </cell>
          <cell r="F4859" t="str">
            <v>0 - 374 - PALIO WEEKEND FL4</v>
          </cell>
          <cell r="G4859" t="str">
            <v>NOV</v>
          </cell>
          <cell r="H4859" t="str">
            <v>Prop. Stock Available</v>
          </cell>
          <cell r="I4859">
            <v>2</v>
          </cell>
        </row>
        <row r="4860">
          <cell r="A4860" t="str">
            <v>PO PY</v>
          </cell>
          <cell r="B4860" t="str">
            <v>FIAT</v>
          </cell>
          <cell r="C4860" t="str">
            <v>FIAT</v>
          </cell>
          <cell r="D4860" t="str">
            <v>REST OF LATAM</v>
          </cell>
          <cell r="E4860" t="str">
            <v>BRASIL</v>
          </cell>
          <cell r="F4860" t="str">
            <v>0 - 374 - PALIO WEEKEND FL4</v>
          </cell>
          <cell r="G4860" t="str">
            <v>NOV</v>
          </cell>
          <cell r="H4860" t="str">
            <v>Dealer Stock</v>
          </cell>
          <cell r="I4860">
            <v>12</v>
          </cell>
        </row>
        <row r="4861">
          <cell r="A4861" t="str">
            <v>PO PY</v>
          </cell>
          <cell r="B4861" t="str">
            <v>FIAT</v>
          </cell>
          <cell r="C4861" t="str">
            <v>FIAT</v>
          </cell>
          <cell r="D4861" t="str">
            <v>REST OF LATAM</v>
          </cell>
          <cell r="E4861" t="str">
            <v>BRASIL</v>
          </cell>
          <cell r="F4861" t="str">
            <v>0 - 374 - PALIO WEEKEND FL4</v>
          </cell>
          <cell r="G4861" t="str">
            <v>DEC</v>
          </cell>
          <cell r="H4861" t="str">
            <v>Delivery</v>
          </cell>
          <cell r="I4861">
            <v>26</v>
          </cell>
        </row>
        <row r="4862">
          <cell r="A4862" t="str">
            <v>PO PY</v>
          </cell>
          <cell r="B4862" t="str">
            <v>FIAT</v>
          </cell>
          <cell r="C4862" t="str">
            <v>FIAT</v>
          </cell>
          <cell r="D4862" t="str">
            <v>REST OF LATAM</v>
          </cell>
          <cell r="E4862" t="str">
            <v>BRASIL</v>
          </cell>
          <cell r="F4862" t="str">
            <v>0 - 374 - PALIO WEEKEND FL4</v>
          </cell>
          <cell r="G4862" t="str">
            <v>DEC</v>
          </cell>
          <cell r="H4862" t="str">
            <v>Wholesales Total</v>
          </cell>
          <cell r="I4862">
            <v>28</v>
          </cell>
        </row>
        <row r="4863">
          <cell r="A4863" t="str">
            <v>PO PY</v>
          </cell>
          <cell r="B4863" t="str">
            <v>FIAT</v>
          </cell>
          <cell r="C4863" t="str">
            <v>FIAT</v>
          </cell>
          <cell r="D4863" t="str">
            <v>REST OF LATAM</v>
          </cell>
          <cell r="E4863" t="str">
            <v>BRASIL</v>
          </cell>
          <cell r="F4863" t="str">
            <v>0 - 374 - PALIO WEEKEND FL4</v>
          </cell>
          <cell r="G4863" t="str">
            <v>DEC</v>
          </cell>
          <cell r="H4863" t="str">
            <v>Dealer Stock</v>
          </cell>
          <cell r="I4863">
            <v>40</v>
          </cell>
        </row>
        <row r="4864">
          <cell r="A4864" t="str">
            <v>PO PY</v>
          </cell>
          <cell r="B4864" t="str">
            <v>FIAT</v>
          </cell>
          <cell r="C4864" t="str">
            <v>FIAT</v>
          </cell>
          <cell r="D4864" t="str">
            <v>REST OF LATAM</v>
          </cell>
          <cell r="E4864" t="str">
            <v>BRASIL</v>
          </cell>
          <cell r="F4864" t="str">
            <v>0 - 196 - 326 2V</v>
          </cell>
          <cell r="G4864" t="str">
            <v>JAN</v>
          </cell>
          <cell r="H4864" t="str">
            <v>Dealer Stock</v>
          </cell>
          <cell r="I4864">
            <v>12</v>
          </cell>
        </row>
        <row r="4865">
          <cell r="A4865" t="str">
            <v>PO PY</v>
          </cell>
          <cell r="B4865" t="str">
            <v>FIAT</v>
          </cell>
          <cell r="C4865" t="str">
            <v>FIAT</v>
          </cell>
          <cell r="D4865" t="str">
            <v>REST OF LATAM</v>
          </cell>
          <cell r="E4865" t="str">
            <v>BRASIL</v>
          </cell>
          <cell r="F4865" t="str">
            <v>0 - 196 - 326 2V</v>
          </cell>
          <cell r="G4865" t="str">
            <v>FEB</v>
          </cell>
          <cell r="H4865" t="str">
            <v>Dealer Stock</v>
          </cell>
          <cell r="I4865">
            <v>12</v>
          </cell>
        </row>
        <row r="4866">
          <cell r="A4866" t="str">
            <v>PO PY</v>
          </cell>
          <cell r="B4866" t="str">
            <v>FIAT</v>
          </cell>
          <cell r="C4866" t="str">
            <v>FIAT</v>
          </cell>
          <cell r="D4866" t="str">
            <v>REST OF LATAM</v>
          </cell>
          <cell r="E4866" t="str">
            <v>BRASIL</v>
          </cell>
          <cell r="F4866" t="str">
            <v>0 - 196 - 326 2V</v>
          </cell>
          <cell r="G4866" t="str">
            <v>MAR</v>
          </cell>
          <cell r="H4866" t="str">
            <v>Dealer Stock</v>
          </cell>
          <cell r="I4866">
            <v>12</v>
          </cell>
        </row>
        <row r="4867">
          <cell r="A4867" t="str">
            <v>PO PY</v>
          </cell>
          <cell r="B4867" t="str">
            <v>FIAT</v>
          </cell>
          <cell r="C4867" t="str">
            <v>FIAT</v>
          </cell>
          <cell r="D4867" t="str">
            <v>REST OF LATAM</v>
          </cell>
          <cell r="E4867" t="str">
            <v>BRASIL</v>
          </cell>
          <cell r="F4867" t="str">
            <v>0 - 196 - 326 2V</v>
          </cell>
          <cell r="G4867" t="str">
            <v>APR</v>
          </cell>
          <cell r="H4867" t="str">
            <v>Dealer Stock</v>
          </cell>
          <cell r="I4867">
            <v>12</v>
          </cell>
        </row>
        <row r="4868">
          <cell r="A4868" t="str">
            <v>PO PY</v>
          </cell>
          <cell r="B4868" t="str">
            <v>FIAT</v>
          </cell>
          <cell r="C4868" t="str">
            <v>FIAT</v>
          </cell>
          <cell r="D4868" t="str">
            <v>REST OF LATAM</v>
          </cell>
          <cell r="E4868" t="str">
            <v>BRASIL</v>
          </cell>
          <cell r="F4868" t="str">
            <v>0 - 196 - 326 2V</v>
          </cell>
          <cell r="G4868" t="str">
            <v>MAY</v>
          </cell>
          <cell r="H4868" t="str">
            <v>Dealer Stock</v>
          </cell>
          <cell r="I4868">
            <v>12</v>
          </cell>
        </row>
        <row r="4869">
          <cell r="A4869" t="str">
            <v>PO PY</v>
          </cell>
          <cell r="B4869" t="str">
            <v>FIAT</v>
          </cell>
          <cell r="C4869" t="str">
            <v>FIAT</v>
          </cell>
          <cell r="D4869" t="str">
            <v>REST OF LATAM</v>
          </cell>
          <cell r="E4869" t="str">
            <v>BRASIL</v>
          </cell>
          <cell r="F4869" t="str">
            <v>0 - 196 - 326 2V</v>
          </cell>
          <cell r="G4869" t="str">
            <v>JUN</v>
          </cell>
          <cell r="H4869" t="str">
            <v>Dealer Stock</v>
          </cell>
          <cell r="I4869">
            <v>12</v>
          </cell>
        </row>
        <row r="4870">
          <cell r="A4870" t="str">
            <v>PO PY</v>
          </cell>
          <cell r="B4870" t="str">
            <v>FIAT</v>
          </cell>
          <cell r="C4870" t="str">
            <v>FIAT</v>
          </cell>
          <cell r="D4870" t="str">
            <v>REST OF LATAM</v>
          </cell>
          <cell r="E4870" t="str">
            <v>BRASIL</v>
          </cell>
          <cell r="F4870" t="str">
            <v>0 - 196 - 326 2V</v>
          </cell>
          <cell r="G4870" t="str">
            <v>JUL</v>
          </cell>
          <cell r="H4870" t="str">
            <v>Dealer Stock</v>
          </cell>
          <cell r="I4870">
            <v>12</v>
          </cell>
        </row>
        <row r="4871">
          <cell r="A4871" t="str">
            <v>PO PY</v>
          </cell>
          <cell r="B4871" t="str">
            <v>FIAT</v>
          </cell>
          <cell r="C4871" t="str">
            <v>FIAT</v>
          </cell>
          <cell r="D4871" t="str">
            <v>REST OF LATAM</v>
          </cell>
          <cell r="E4871" t="str">
            <v>BRASIL</v>
          </cell>
          <cell r="F4871" t="str">
            <v>0 - 196 - 326 2V</v>
          </cell>
          <cell r="G4871" t="str">
            <v>AUG</v>
          </cell>
          <cell r="H4871" t="str">
            <v>Dealer Stock</v>
          </cell>
          <cell r="I4871">
            <v>12</v>
          </cell>
        </row>
        <row r="4872">
          <cell r="A4872" t="str">
            <v>PO PY</v>
          </cell>
          <cell r="B4872" t="str">
            <v>FIAT</v>
          </cell>
          <cell r="C4872" t="str">
            <v>FIAT</v>
          </cell>
          <cell r="D4872" t="str">
            <v>REST OF LATAM</v>
          </cell>
          <cell r="E4872" t="str">
            <v>BRASIL</v>
          </cell>
          <cell r="F4872" t="str">
            <v>0 - 196 - 326 2V</v>
          </cell>
          <cell r="G4872" t="str">
            <v>SEP</v>
          </cell>
          <cell r="H4872" t="str">
            <v>Dealer Stock</v>
          </cell>
          <cell r="I4872">
            <v>12</v>
          </cell>
        </row>
        <row r="4873">
          <cell r="A4873" t="str">
            <v>PO PY</v>
          </cell>
          <cell r="B4873" t="str">
            <v>FIAT</v>
          </cell>
          <cell r="C4873" t="str">
            <v>FIAT</v>
          </cell>
          <cell r="D4873" t="str">
            <v>REST OF LATAM</v>
          </cell>
          <cell r="E4873" t="str">
            <v>BRASIL</v>
          </cell>
          <cell r="F4873" t="str">
            <v>0 - 197 - 326 3V</v>
          </cell>
          <cell r="G4873" t="str">
            <v>JAN</v>
          </cell>
          <cell r="H4873" t="str">
            <v>Delivery</v>
          </cell>
          <cell r="I4873">
            <v>1</v>
          </cell>
        </row>
        <row r="4874">
          <cell r="A4874" t="str">
            <v>PO PY</v>
          </cell>
          <cell r="B4874" t="str">
            <v>FIAT</v>
          </cell>
          <cell r="C4874" t="str">
            <v>FIAT</v>
          </cell>
          <cell r="D4874" t="str">
            <v>REST OF LATAM</v>
          </cell>
          <cell r="E4874" t="str">
            <v>BRASIL</v>
          </cell>
          <cell r="F4874" t="str">
            <v>0 - 197 - 326 3V</v>
          </cell>
          <cell r="G4874" t="str">
            <v>JAN</v>
          </cell>
          <cell r="H4874" t="str">
            <v>Prop. Stock Available</v>
          </cell>
          <cell r="I4874">
            <v>1</v>
          </cell>
        </row>
        <row r="4875">
          <cell r="A4875" t="str">
            <v>PO PY</v>
          </cell>
          <cell r="B4875" t="str">
            <v>FIAT</v>
          </cell>
          <cell r="C4875" t="str">
            <v>FIAT</v>
          </cell>
          <cell r="D4875" t="str">
            <v>REST OF LATAM</v>
          </cell>
          <cell r="E4875" t="str">
            <v>BRASIL</v>
          </cell>
          <cell r="F4875" t="str">
            <v>0 - 197 - 326 3V</v>
          </cell>
          <cell r="G4875" t="str">
            <v>JAN</v>
          </cell>
          <cell r="H4875" t="str">
            <v>Dealer Stock</v>
          </cell>
          <cell r="I4875">
            <v>2</v>
          </cell>
        </row>
        <row r="4876">
          <cell r="A4876" t="str">
            <v>PO PY</v>
          </cell>
          <cell r="B4876" t="str">
            <v>FIAT</v>
          </cell>
          <cell r="C4876" t="str">
            <v>FIAT</v>
          </cell>
          <cell r="D4876" t="str">
            <v>REST OF LATAM</v>
          </cell>
          <cell r="E4876" t="str">
            <v>BRASIL</v>
          </cell>
          <cell r="F4876" t="str">
            <v>0 - 197 - 326 3V</v>
          </cell>
          <cell r="G4876" t="str">
            <v>FEB</v>
          </cell>
          <cell r="H4876" t="str">
            <v>Retail Total</v>
          </cell>
          <cell r="I4876">
            <v>1</v>
          </cell>
        </row>
        <row r="4877">
          <cell r="A4877" t="str">
            <v>PO PY</v>
          </cell>
          <cell r="B4877" t="str">
            <v>FIAT</v>
          </cell>
          <cell r="C4877" t="str">
            <v>FIAT</v>
          </cell>
          <cell r="D4877" t="str">
            <v>REST OF LATAM</v>
          </cell>
          <cell r="E4877" t="str">
            <v>BRASIL</v>
          </cell>
          <cell r="F4877" t="str">
            <v>0 - 197 - 326 3V</v>
          </cell>
          <cell r="G4877" t="str">
            <v>FEB</v>
          </cell>
          <cell r="H4877" t="str">
            <v>Prop. Stock Available</v>
          </cell>
          <cell r="I4877">
            <v>1</v>
          </cell>
        </row>
        <row r="4878">
          <cell r="A4878" t="str">
            <v>PO PY</v>
          </cell>
          <cell r="B4878" t="str">
            <v>FIAT</v>
          </cell>
          <cell r="C4878" t="str">
            <v>FIAT</v>
          </cell>
          <cell r="D4878" t="str">
            <v>REST OF LATAM</v>
          </cell>
          <cell r="E4878" t="str">
            <v>BRASIL</v>
          </cell>
          <cell r="F4878" t="str">
            <v>0 - 197 - 326 3V</v>
          </cell>
          <cell r="G4878" t="str">
            <v>FEB</v>
          </cell>
          <cell r="H4878" t="str">
            <v>Dealer Stock</v>
          </cell>
          <cell r="I4878">
            <v>1</v>
          </cell>
        </row>
        <row r="4879">
          <cell r="A4879" t="str">
            <v>PO PY</v>
          </cell>
          <cell r="B4879" t="str">
            <v>FIAT</v>
          </cell>
          <cell r="C4879" t="str">
            <v>FIAT</v>
          </cell>
          <cell r="D4879" t="str">
            <v>REST OF LATAM</v>
          </cell>
          <cell r="E4879" t="str">
            <v>BRASIL</v>
          </cell>
          <cell r="F4879" t="str">
            <v>0 - 197 - 326 3V</v>
          </cell>
          <cell r="G4879" t="str">
            <v>MAR</v>
          </cell>
          <cell r="H4879" t="str">
            <v>Wholesales Total</v>
          </cell>
          <cell r="I4879">
            <v>1</v>
          </cell>
        </row>
        <row r="4880">
          <cell r="A4880" t="str">
            <v>PO PY</v>
          </cell>
          <cell r="B4880" t="str">
            <v>FIAT</v>
          </cell>
          <cell r="C4880" t="str">
            <v>FIAT</v>
          </cell>
          <cell r="D4880" t="str">
            <v>REST OF LATAM</v>
          </cell>
          <cell r="E4880" t="str">
            <v>BRASIL</v>
          </cell>
          <cell r="F4880" t="str">
            <v>0 - 197 - 326 3V</v>
          </cell>
          <cell r="G4880" t="str">
            <v>MAR</v>
          </cell>
          <cell r="H4880" t="str">
            <v>Dealer Stock</v>
          </cell>
          <cell r="I4880">
            <v>2</v>
          </cell>
        </row>
        <row r="4881">
          <cell r="A4881" t="str">
            <v>PO PY</v>
          </cell>
          <cell r="B4881" t="str">
            <v>FIAT</v>
          </cell>
          <cell r="C4881" t="str">
            <v>FIAT</v>
          </cell>
          <cell r="D4881" t="str">
            <v>REST OF LATAM</v>
          </cell>
          <cell r="E4881" t="str">
            <v>BRASIL</v>
          </cell>
          <cell r="F4881" t="str">
            <v>0 - 197 - 326 3V</v>
          </cell>
          <cell r="G4881" t="str">
            <v>APR</v>
          </cell>
          <cell r="H4881" t="str">
            <v>Dealer Stock</v>
          </cell>
          <cell r="I4881">
            <v>2</v>
          </cell>
        </row>
        <row r="4882">
          <cell r="A4882" t="str">
            <v>PO PY</v>
          </cell>
          <cell r="B4882" t="str">
            <v>FIAT</v>
          </cell>
          <cell r="C4882" t="str">
            <v>FIAT</v>
          </cell>
          <cell r="D4882" t="str">
            <v>REST OF LATAM</v>
          </cell>
          <cell r="E4882" t="str">
            <v>BRASIL</v>
          </cell>
          <cell r="F4882" t="str">
            <v>0 - 197 - 326 3V</v>
          </cell>
          <cell r="G4882" t="str">
            <v>MAY</v>
          </cell>
          <cell r="H4882" t="str">
            <v>Dealer Stock</v>
          </cell>
          <cell r="I4882">
            <v>2</v>
          </cell>
        </row>
        <row r="4883">
          <cell r="A4883" t="str">
            <v>PO PY</v>
          </cell>
          <cell r="B4883" t="str">
            <v>FIAT</v>
          </cell>
          <cell r="C4883" t="str">
            <v>FIAT</v>
          </cell>
          <cell r="D4883" t="str">
            <v>REST OF LATAM</v>
          </cell>
          <cell r="E4883" t="str">
            <v>BRASIL</v>
          </cell>
          <cell r="F4883" t="str">
            <v>0 - 197 - 326 3V</v>
          </cell>
          <cell r="G4883" t="str">
            <v>JUN</v>
          </cell>
          <cell r="H4883" t="str">
            <v>Dealer Stock</v>
          </cell>
          <cell r="I4883">
            <v>2</v>
          </cell>
        </row>
        <row r="4884">
          <cell r="A4884" t="str">
            <v>PO PY</v>
          </cell>
          <cell r="B4884" t="str">
            <v>FIAT</v>
          </cell>
          <cell r="C4884" t="str">
            <v>FIAT</v>
          </cell>
          <cell r="D4884" t="str">
            <v>REST OF LATAM</v>
          </cell>
          <cell r="E4884" t="str">
            <v>BRASIL</v>
          </cell>
          <cell r="F4884" t="str">
            <v>0 - 197 - 326 3V</v>
          </cell>
          <cell r="G4884" t="str">
            <v>JUL</v>
          </cell>
          <cell r="H4884" t="str">
            <v>Dealer Stock</v>
          </cell>
          <cell r="I4884">
            <v>2</v>
          </cell>
        </row>
        <row r="4885">
          <cell r="A4885" t="str">
            <v>PO PY</v>
          </cell>
          <cell r="B4885" t="str">
            <v>FIAT</v>
          </cell>
          <cell r="C4885" t="str">
            <v>FIAT</v>
          </cell>
          <cell r="D4885" t="str">
            <v>REST OF LATAM</v>
          </cell>
          <cell r="E4885" t="str">
            <v>BRASIL</v>
          </cell>
          <cell r="F4885" t="str">
            <v>0 - 197 - 326 3V</v>
          </cell>
          <cell r="G4885" t="str">
            <v>AUG</v>
          </cell>
          <cell r="H4885" t="str">
            <v>Dealer Stock</v>
          </cell>
          <cell r="I4885">
            <v>2</v>
          </cell>
        </row>
        <row r="4886">
          <cell r="A4886" t="str">
            <v>PO PY</v>
          </cell>
          <cell r="B4886" t="str">
            <v>FIAT</v>
          </cell>
          <cell r="C4886" t="str">
            <v>FIAT</v>
          </cell>
          <cell r="D4886" t="str">
            <v>REST OF LATAM</v>
          </cell>
          <cell r="E4886" t="str">
            <v>BRASIL</v>
          </cell>
          <cell r="F4886" t="str">
            <v>0 - 197 - 326 3V</v>
          </cell>
          <cell r="G4886" t="str">
            <v>SEP</v>
          </cell>
          <cell r="H4886" t="str">
            <v>Dealer Stock</v>
          </cell>
          <cell r="I4886">
            <v>2</v>
          </cell>
        </row>
        <row r="4887">
          <cell r="A4887" t="str">
            <v>PO PY</v>
          </cell>
          <cell r="B4887" t="str">
            <v>FIAT</v>
          </cell>
          <cell r="C4887" t="str">
            <v>FIAT</v>
          </cell>
          <cell r="D4887" t="str">
            <v>REST OF LATAM</v>
          </cell>
          <cell r="E4887" t="str">
            <v>BRASIL</v>
          </cell>
          <cell r="F4887" t="str">
            <v>0 - 197 - 326 3V</v>
          </cell>
          <cell r="G4887" t="str">
            <v>OCT</v>
          </cell>
          <cell r="H4887" t="str">
            <v>Retail Total</v>
          </cell>
          <cell r="I4887">
            <v>1</v>
          </cell>
        </row>
        <row r="4888">
          <cell r="A4888" t="str">
            <v>PO PY</v>
          </cell>
          <cell r="B4888" t="str">
            <v>FIAT</v>
          </cell>
          <cell r="C4888" t="str">
            <v>FIAT</v>
          </cell>
          <cell r="D4888" t="str">
            <v>REST OF LATAM</v>
          </cell>
          <cell r="E4888" t="str">
            <v>BRASIL</v>
          </cell>
          <cell r="F4888" t="str">
            <v>0 - 197 - 326 3V</v>
          </cell>
          <cell r="G4888" t="str">
            <v>OCT</v>
          </cell>
          <cell r="H4888" t="str">
            <v>Dealer Stock</v>
          </cell>
          <cell r="I4888">
            <v>2</v>
          </cell>
        </row>
        <row r="4889">
          <cell r="A4889" t="str">
            <v>PO PY</v>
          </cell>
          <cell r="B4889" t="str">
            <v>FIAT</v>
          </cell>
          <cell r="C4889" t="str">
            <v>FIAT</v>
          </cell>
          <cell r="D4889" t="str">
            <v>REST OF LATAM</v>
          </cell>
          <cell r="E4889" t="str">
            <v>BRASIL</v>
          </cell>
          <cell r="F4889" t="str">
            <v>0 - 197 - 326 3V</v>
          </cell>
          <cell r="G4889" t="str">
            <v>NOV</v>
          </cell>
          <cell r="H4889" t="str">
            <v>Dealer Stock</v>
          </cell>
          <cell r="I4889">
            <v>2</v>
          </cell>
        </row>
        <row r="4890">
          <cell r="A4890" t="str">
            <v>PO PY</v>
          </cell>
          <cell r="B4890" t="str">
            <v>FIAT</v>
          </cell>
          <cell r="C4890" t="str">
            <v>FIAT</v>
          </cell>
          <cell r="D4890" t="str">
            <v>REST OF LATAM</v>
          </cell>
          <cell r="E4890" t="str">
            <v>BRASIL</v>
          </cell>
          <cell r="F4890" t="str">
            <v>0 - 197 - 326 3V</v>
          </cell>
          <cell r="G4890" t="str">
            <v>DEC</v>
          </cell>
          <cell r="H4890" t="str">
            <v>Dealer Stock</v>
          </cell>
          <cell r="I4890">
            <v>2</v>
          </cell>
        </row>
        <row r="4891">
          <cell r="A4891" t="str">
            <v>PO PY</v>
          </cell>
          <cell r="B4891" t="str">
            <v>FIAT</v>
          </cell>
          <cell r="C4891" t="str">
            <v>FIAT</v>
          </cell>
          <cell r="D4891" t="str">
            <v>REST OF LATAM</v>
          </cell>
          <cell r="E4891" t="str">
            <v>BRASIL</v>
          </cell>
          <cell r="F4891" t="str">
            <v>0 - 171 - PALIO</v>
          </cell>
          <cell r="G4891" t="str">
            <v>JAN</v>
          </cell>
          <cell r="H4891" t="str">
            <v>Retail Total</v>
          </cell>
          <cell r="I4891">
            <v>3</v>
          </cell>
        </row>
        <row r="4892">
          <cell r="A4892" t="str">
            <v>PO PY</v>
          </cell>
          <cell r="B4892" t="str">
            <v>FIAT</v>
          </cell>
          <cell r="C4892" t="str">
            <v>FIAT</v>
          </cell>
          <cell r="D4892" t="str">
            <v>REST OF LATAM</v>
          </cell>
          <cell r="E4892" t="str">
            <v>BRASIL</v>
          </cell>
          <cell r="F4892" t="str">
            <v>0 - 171 - PALIO</v>
          </cell>
          <cell r="G4892" t="str">
            <v>JAN</v>
          </cell>
          <cell r="H4892" t="str">
            <v>Dealer Stock</v>
          </cell>
          <cell r="I4892">
            <v>36</v>
          </cell>
        </row>
        <row r="4893">
          <cell r="A4893" t="str">
            <v>PO PY</v>
          </cell>
          <cell r="B4893" t="str">
            <v>FIAT</v>
          </cell>
          <cell r="C4893" t="str">
            <v>FIAT</v>
          </cell>
          <cell r="D4893" t="str">
            <v>REST OF LATAM</v>
          </cell>
          <cell r="E4893" t="str">
            <v>BRASIL</v>
          </cell>
          <cell r="F4893" t="str">
            <v>0 - 171 - PALIO</v>
          </cell>
          <cell r="G4893" t="str">
            <v>FEB</v>
          </cell>
          <cell r="H4893" t="str">
            <v>Retail Total</v>
          </cell>
          <cell r="I4893">
            <v>4</v>
          </cell>
        </row>
        <row r="4894">
          <cell r="A4894" t="str">
            <v>PO PY</v>
          </cell>
          <cell r="B4894" t="str">
            <v>FIAT</v>
          </cell>
          <cell r="C4894" t="str">
            <v>FIAT</v>
          </cell>
          <cell r="D4894" t="str">
            <v>REST OF LATAM</v>
          </cell>
          <cell r="E4894" t="str">
            <v>BRASIL</v>
          </cell>
          <cell r="F4894" t="str">
            <v>0 - 171 - PALIO</v>
          </cell>
          <cell r="G4894" t="str">
            <v>FEB</v>
          </cell>
          <cell r="H4894" t="str">
            <v>Dealer Stock</v>
          </cell>
          <cell r="I4894">
            <v>32</v>
          </cell>
        </row>
        <row r="4895">
          <cell r="A4895" t="str">
            <v>PO PY</v>
          </cell>
          <cell r="B4895" t="str">
            <v>FIAT</v>
          </cell>
          <cell r="C4895" t="str">
            <v>FIAT</v>
          </cell>
          <cell r="D4895" t="str">
            <v>REST OF LATAM</v>
          </cell>
          <cell r="E4895" t="str">
            <v>BRASIL</v>
          </cell>
          <cell r="F4895" t="str">
            <v>0 - 171 - PALIO</v>
          </cell>
          <cell r="G4895" t="str">
            <v>MAR</v>
          </cell>
          <cell r="H4895" t="str">
            <v>Retail Total</v>
          </cell>
          <cell r="I4895">
            <v>3</v>
          </cell>
        </row>
        <row r="4896">
          <cell r="A4896" t="str">
            <v>PO PY</v>
          </cell>
          <cell r="B4896" t="str">
            <v>FIAT</v>
          </cell>
          <cell r="C4896" t="str">
            <v>FIAT</v>
          </cell>
          <cell r="D4896" t="str">
            <v>REST OF LATAM</v>
          </cell>
          <cell r="E4896" t="str">
            <v>BRASIL</v>
          </cell>
          <cell r="F4896" t="str">
            <v>0 - 171 - PALIO</v>
          </cell>
          <cell r="G4896" t="str">
            <v>MAR</v>
          </cell>
          <cell r="H4896" t="str">
            <v>Dealer Stock</v>
          </cell>
          <cell r="I4896">
            <v>29</v>
          </cell>
        </row>
        <row r="4897">
          <cell r="A4897" t="str">
            <v>PO PY</v>
          </cell>
          <cell r="B4897" t="str">
            <v>FIAT</v>
          </cell>
          <cell r="C4897" t="str">
            <v>FIAT</v>
          </cell>
          <cell r="D4897" t="str">
            <v>REST OF LATAM</v>
          </cell>
          <cell r="E4897" t="str">
            <v>BRASIL</v>
          </cell>
          <cell r="F4897" t="str">
            <v>0 - 171 - PALIO</v>
          </cell>
          <cell r="G4897" t="str">
            <v>APR</v>
          </cell>
          <cell r="H4897" t="str">
            <v>Retail Total</v>
          </cell>
          <cell r="I4897">
            <v>3</v>
          </cell>
        </row>
        <row r="4898">
          <cell r="A4898" t="str">
            <v>PO PY</v>
          </cell>
          <cell r="B4898" t="str">
            <v>FIAT</v>
          </cell>
          <cell r="C4898" t="str">
            <v>FIAT</v>
          </cell>
          <cell r="D4898" t="str">
            <v>REST OF LATAM</v>
          </cell>
          <cell r="E4898" t="str">
            <v>BRASIL</v>
          </cell>
          <cell r="F4898" t="str">
            <v>0 - 171 - PALIO</v>
          </cell>
          <cell r="G4898" t="str">
            <v>APR</v>
          </cell>
          <cell r="H4898" t="str">
            <v>Dealer Stock</v>
          </cell>
          <cell r="I4898">
            <v>26</v>
          </cell>
        </row>
        <row r="4899">
          <cell r="A4899" t="str">
            <v>PO PY</v>
          </cell>
          <cell r="B4899" t="str">
            <v>FIAT</v>
          </cell>
          <cell r="C4899" t="str">
            <v>FIAT</v>
          </cell>
          <cell r="D4899" t="str">
            <v>REST OF LATAM</v>
          </cell>
          <cell r="E4899" t="str">
            <v>BRASIL</v>
          </cell>
          <cell r="F4899" t="str">
            <v>0 - 171 - PALIO</v>
          </cell>
          <cell r="G4899" t="str">
            <v>MAY</v>
          </cell>
          <cell r="H4899" t="str">
            <v>Dealer Stock</v>
          </cell>
          <cell r="I4899">
            <v>26</v>
          </cell>
        </row>
        <row r="4900">
          <cell r="A4900" t="str">
            <v>PO PY</v>
          </cell>
          <cell r="B4900" t="str">
            <v>FIAT</v>
          </cell>
          <cell r="C4900" t="str">
            <v>FIAT</v>
          </cell>
          <cell r="D4900" t="str">
            <v>REST OF LATAM</v>
          </cell>
          <cell r="E4900" t="str">
            <v>BRASIL</v>
          </cell>
          <cell r="F4900" t="str">
            <v>0 - 171 - PALIO</v>
          </cell>
          <cell r="G4900" t="str">
            <v>JUN</v>
          </cell>
          <cell r="H4900" t="str">
            <v>Retail Total</v>
          </cell>
          <cell r="I4900">
            <v>3</v>
          </cell>
        </row>
        <row r="4901">
          <cell r="A4901" t="str">
            <v>PO PY</v>
          </cell>
          <cell r="B4901" t="str">
            <v>FIAT</v>
          </cell>
          <cell r="C4901" t="str">
            <v>FIAT</v>
          </cell>
          <cell r="D4901" t="str">
            <v>REST OF LATAM</v>
          </cell>
          <cell r="E4901" t="str">
            <v>BRASIL</v>
          </cell>
          <cell r="F4901" t="str">
            <v>0 - 171 - PALIO</v>
          </cell>
          <cell r="G4901" t="str">
            <v>JUN</v>
          </cell>
          <cell r="H4901" t="str">
            <v>Dealer Stock</v>
          </cell>
          <cell r="I4901">
            <v>23</v>
          </cell>
        </row>
        <row r="4902">
          <cell r="A4902" t="str">
            <v>PO PY</v>
          </cell>
          <cell r="B4902" t="str">
            <v>FIAT</v>
          </cell>
          <cell r="C4902" t="str">
            <v>FIAT</v>
          </cell>
          <cell r="D4902" t="str">
            <v>REST OF LATAM</v>
          </cell>
          <cell r="E4902" t="str">
            <v>BRASIL</v>
          </cell>
          <cell r="F4902" t="str">
            <v>0 - 171 - PALIO</v>
          </cell>
          <cell r="G4902" t="str">
            <v>JUL</v>
          </cell>
          <cell r="H4902" t="str">
            <v>Dealer Stock</v>
          </cell>
          <cell r="I4902">
            <v>23</v>
          </cell>
        </row>
        <row r="4903">
          <cell r="A4903" t="str">
            <v>PO PY</v>
          </cell>
          <cell r="B4903" t="str">
            <v>FIAT</v>
          </cell>
          <cell r="C4903" t="str">
            <v>FIAT</v>
          </cell>
          <cell r="D4903" t="str">
            <v>REST OF LATAM</v>
          </cell>
          <cell r="E4903" t="str">
            <v>BRASIL</v>
          </cell>
          <cell r="F4903" t="str">
            <v>0 - 171 - PALIO</v>
          </cell>
          <cell r="G4903" t="str">
            <v>AUG</v>
          </cell>
          <cell r="H4903" t="str">
            <v>Dealer Stock</v>
          </cell>
          <cell r="I4903">
            <v>23</v>
          </cell>
        </row>
        <row r="4904">
          <cell r="A4904" t="str">
            <v>PO PY</v>
          </cell>
          <cell r="B4904" t="str">
            <v>FIAT</v>
          </cell>
          <cell r="C4904" t="str">
            <v>FIAT</v>
          </cell>
          <cell r="D4904" t="str">
            <v>REST OF LATAM</v>
          </cell>
          <cell r="E4904" t="str">
            <v>BRASIL</v>
          </cell>
          <cell r="F4904" t="str">
            <v>0 - 171 - PALIO</v>
          </cell>
          <cell r="G4904" t="str">
            <v>SEP</v>
          </cell>
          <cell r="H4904" t="str">
            <v>Retail Total</v>
          </cell>
          <cell r="I4904">
            <v>1</v>
          </cell>
        </row>
        <row r="4905">
          <cell r="A4905" t="str">
            <v>PO PY</v>
          </cell>
          <cell r="B4905" t="str">
            <v>FIAT</v>
          </cell>
          <cell r="C4905" t="str">
            <v>FIAT</v>
          </cell>
          <cell r="D4905" t="str">
            <v>REST OF LATAM</v>
          </cell>
          <cell r="E4905" t="str">
            <v>BRASIL</v>
          </cell>
          <cell r="F4905" t="str">
            <v>0 - 171 - PALIO</v>
          </cell>
          <cell r="G4905" t="str">
            <v>SEP</v>
          </cell>
          <cell r="H4905" t="str">
            <v>Dealer Stock</v>
          </cell>
          <cell r="I4905">
            <v>22</v>
          </cell>
        </row>
        <row r="4906">
          <cell r="A4906" t="str">
            <v>PO PY</v>
          </cell>
          <cell r="B4906" t="str">
            <v>FIAT</v>
          </cell>
          <cell r="C4906" t="str">
            <v>FIAT</v>
          </cell>
          <cell r="D4906" t="str">
            <v>REST OF LATAM</v>
          </cell>
          <cell r="E4906" t="str">
            <v>BRASIL</v>
          </cell>
          <cell r="F4906" t="str">
            <v>0 - 171 - PALIO</v>
          </cell>
          <cell r="G4906" t="str">
            <v>OCT</v>
          </cell>
          <cell r="H4906" t="str">
            <v>Retail Total</v>
          </cell>
          <cell r="I4906">
            <v>1</v>
          </cell>
        </row>
        <row r="4907">
          <cell r="A4907" t="str">
            <v>PO PY</v>
          </cell>
          <cell r="B4907" t="str">
            <v>FIAT</v>
          </cell>
          <cell r="C4907" t="str">
            <v>FIAT</v>
          </cell>
          <cell r="D4907" t="str">
            <v>REST OF LATAM</v>
          </cell>
          <cell r="E4907" t="str">
            <v>BRASIL</v>
          </cell>
          <cell r="F4907" t="str">
            <v>0 - 171 - PALIO</v>
          </cell>
          <cell r="G4907" t="str">
            <v>OCT</v>
          </cell>
          <cell r="H4907" t="str">
            <v>Dealer Stock</v>
          </cell>
          <cell r="I4907">
            <v>4</v>
          </cell>
        </row>
        <row r="4908">
          <cell r="A4908" t="str">
            <v>PO PY</v>
          </cell>
          <cell r="B4908" t="str">
            <v>FIAT</v>
          </cell>
          <cell r="C4908" t="str">
            <v>FIAT</v>
          </cell>
          <cell r="D4908" t="str">
            <v>REST OF LATAM</v>
          </cell>
          <cell r="E4908" t="str">
            <v>BRASIL</v>
          </cell>
          <cell r="F4908" t="str">
            <v>0 - 171 - PALIO</v>
          </cell>
          <cell r="G4908" t="str">
            <v>NOV</v>
          </cell>
          <cell r="H4908" t="str">
            <v>Dealer Stock</v>
          </cell>
          <cell r="I4908">
            <v>4</v>
          </cell>
        </row>
        <row r="4909">
          <cell r="A4909" t="str">
            <v>PO PY</v>
          </cell>
          <cell r="B4909" t="str">
            <v>FIAT</v>
          </cell>
          <cell r="C4909" t="str">
            <v>FIAT</v>
          </cell>
          <cell r="D4909" t="str">
            <v>REST OF LATAM</v>
          </cell>
          <cell r="E4909" t="str">
            <v>BRASIL</v>
          </cell>
          <cell r="F4909" t="str">
            <v>0 - 171 - PALIO</v>
          </cell>
          <cell r="G4909" t="str">
            <v>DEC</v>
          </cell>
          <cell r="H4909" t="str">
            <v>Dealer Stock</v>
          </cell>
          <cell r="I4909">
            <v>4</v>
          </cell>
        </row>
        <row r="4910">
          <cell r="A4910" t="str">
            <v>PO PY</v>
          </cell>
          <cell r="B4910" t="str">
            <v>FIAT</v>
          </cell>
          <cell r="C4910" t="str">
            <v>FIAT</v>
          </cell>
          <cell r="D4910" t="str">
            <v>REST OF LATAM</v>
          </cell>
          <cell r="E4910" t="str">
            <v>BRASIL</v>
          </cell>
          <cell r="F4910" t="str">
            <v>0 - 265 - NOVO FIORINO</v>
          </cell>
          <cell r="G4910" t="str">
            <v>JAN</v>
          </cell>
          <cell r="H4910" t="str">
            <v>Retail Total</v>
          </cell>
          <cell r="I4910">
            <v>14</v>
          </cell>
        </row>
        <row r="4911">
          <cell r="A4911" t="str">
            <v>PO PY</v>
          </cell>
          <cell r="B4911" t="str">
            <v>FIAT</v>
          </cell>
          <cell r="C4911" t="str">
            <v>FIAT</v>
          </cell>
          <cell r="D4911" t="str">
            <v>REST OF LATAM</v>
          </cell>
          <cell r="E4911" t="str">
            <v>BRASIL</v>
          </cell>
          <cell r="F4911" t="str">
            <v>0 - 265 - NOVO FIORINO</v>
          </cell>
          <cell r="G4911" t="str">
            <v>JAN</v>
          </cell>
          <cell r="H4911" t="str">
            <v>Dealer Stock</v>
          </cell>
          <cell r="I4911">
            <v>31</v>
          </cell>
        </row>
        <row r="4912">
          <cell r="A4912" t="str">
            <v>PO PY</v>
          </cell>
          <cell r="B4912" t="str">
            <v>FIAT</v>
          </cell>
          <cell r="C4912" t="str">
            <v>FIAT</v>
          </cell>
          <cell r="D4912" t="str">
            <v>REST OF LATAM</v>
          </cell>
          <cell r="E4912" t="str">
            <v>BRASIL</v>
          </cell>
          <cell r="F4912" t="str">
            <v>0 - 265 - NOVO FIORINO</v>
          </cell>
          <cell r="G4912" t="str">
            <v>FEB</v>
          </cell>
          <cell r="H4912" t="str">
            <v>Delivery</v>
          </cell>
          <cell r="I4912">
            <v>131</v>
          </cell>
        </row>
        <row r="4913">
          <cell r="A4913" t="str">
            <v>PO PY</v>
          </cell>
          <cell r="B4913" t="str">
            <v>FIAT</v>
          </cell>
          <cell r="C4913" t="str">
            <v>FIAT</v>
          </cell>
          <cell r="D4913" t="str">
            <v>REST OF LATAM</v>
          </cell>
          <cell r="E4913" t="str">
            <v>BRASIL</v>
          </cell>
          <cell r="F4913" t="str">
            <v>0 - 265 - NOVO FIORINO</v>
          </cell>
          <cell r="G4913" t="str">
            <v>FEB</v>
          </cell>
          <cell r="H4913" t="str">
            <v>Retail Total</v>
          </cell>
          <cell r="I4913">
            <v>18</v>
          </cell>
        </row>
        <row r="4914">
          <cell r="A4914" t="str">
            <v>PO PY</v>
          </cell>
          <cell r="B4914" t="str">
            <v>FIAT</v>
          </cell>
          <cell r="C4914" t="str">
            <v>FIAT</v>
          </cell>
          <cell r="D4914" t="str">
            <v>REST OF LATAM</v>
          </cell>
          <cell r="E4914" t="str">
            <v>BRASIL</v>
          </cell>
          <cell r="F4914" t="str">
            <v>0 - 265 - NOVO FIORINO</v>
          </cell>
          <cell r="G4914" t="str">
            <v>FEB</v>
          </cell>
          <cell r="H4914" t="str">
            <v>Prop. Stock Available</v>
          </cell>
          <cell r="I4914">
            <v>131</v>
          </cell>
        </row>
        <row r="4915">
          <cell r="A4915" t="str">
            <v>PO PY</v>
          </cell>
          <cell r="B4915" t="str">
            <v>FIAT</v>
          </cell>
          <cell r="C4915" t="str">
            <v>FIAT</v>
          </cell>
          <cell r="D4915" t="str">
            <v>REST OF LATAM</v>
          </cell>
          <cell r="E4915" t="str">
            <v>BRASIL</v>
          </cell>
          <cell r="F4915" t="str">
            <v>0 - 265 - NOVO FIORINO</v>
          </cell>
          <cell r="G4915" t="str">
            <v>FEB</v>
          </cell>
          <cell r="H4915" t="str">
            <v>Dealer Stock</v>
          </cell>
          <cell r="I4915">
            <v>13</v>
          </cell>
        </row>
        <row r="4916">
          <cell r="A4916" t="str">
            <v>PO PY</v>
          </cell>
          <cell r="B4916" t="str">
            <v>FIAT</v>
          </cell>
          <cell r="C4916" t="str">
            <v>FIAT</v>
          </cell>
          <cell r="D4916" t="str">
            <v>REST OF LATAM</v>
          </cell>
          <cell r="E4916" t="str">
            <v>BRASIL</v>
          </cell>
          <cell r="F4916" t="str">
            <v>0 - 265 - NOVO FIORINO</v>
          </cell>
          <cell r="G4916" t="str">
            <v>MAR</v>
          </cell>
          <cell r="H4916" t="str">
            <v>Delivery</v>
          </cell>
          <cell r="I4916">
            <v>24</v>
          </cell>
        </row>
        <row r="4917">
          <cell r="A4917" t="str">
            <v>PO PY</v>
          </cell>
          <cell r="B4917" t="str">
            <v>FIAT</v>
          </cell>
          <cell r="C4917" t="str">
            <v>FIAT</v>
          </cell>
          <cell r="D4917" t="str">
            <v>REST OF LATAM</v>
          </cell>
          <cell r="E4917" t="str">
            <v>BRASIL</v>
          </cell>
          <cell r="F4917" t="str">
            <v>0 - 265 - NOVO FIORINO</v>
          </cell>
          <cell r="G4917" t="str">
            <v>MAR</v>
          </cell>
          <cell r="H4917" t="str">
            <v>Wholesales Total</v>
          </cell>
          <cell r="I4917">
            <v>153</v>
          </cell>
        </row>
        <row r="4918">
          <cell r="A4918" t="str">
            <v>PO PY</v>
          </cell>
          <cell r="B4918" t="str">
            <v>FIAT</v>
          </cell>
          <cell r="C4918" t="str">
            <v>FIAT</v>
          </cell>
          <cell r="D4918" t="str">
            <v>REST OF LATAM</v>
          </cell>
          <cell r="E4918" t="str">
            <v>BRASIL</v>
          </cell>
          <cell r="F4918" t="str">
            <v>0 - 265 - NOVO FIORINO</v>
          </cell>
          <cell r="G4918" t="str">
            <v>MAR</v>
          </cell>
          <cell r="H4918" t="str">
            <v>Retail Total</v>
          </cell>
          <cell r="I4918">
            <v>11</v>
          </cell>
        </row>
        <row r="4919">
          <cell r="A4919" t="str">
            <v>PO PY</v>
          </cell>
          <cell r="B4919" t="str">
            <v>FIAT</v>
          </cell>
          <cell r="C4919" t="str">
            <v>FIAT</v>
          </cell>
          <cell r="D4919" t="str">
            <v>REST OF LATAM</v>
          </cell>
          <cell r="E4919" t="str">
            <v>BRASIL</v>
          </cell>
          <cell r="F4919" t="str">
            <v>0 - 265 - NOVO FIORINO</v>
          </cell>
          <cell r="G4919" t="str">
            <v>MAR</v>
          </cell>
          <cell r="H4919" t="str">
            <v>Prop. Stock Available</v>
          </cell>
          <cell r="I4919">
            <v>2</v>
          </cell>
        </row>
        <row r="4920">
          <cell r="A4920" t="str">
            <v>PO PY</v>
          </cell>
          <cell r="B4920" t="str">
            <v>FIAT</v>
          </cell>
          <cell r="C4920" t="str">
            <v>FIAT</v>
          </cell>
          <cell r="D4920" t="str">
            <v>REST OF LATAM</v>
          </cell>
          <cell r="E4920" t="str">
            <v>BRASIL</v>
          </cell>
          <cell r="F4920" t="str">
            <v>0 - 265 - NOVO FIORINO</v>
          </cell>
          <cell r="G4920" t="str">
            <v>MAR</v>
          </cell>
          <cell r="H4920" t="str">
            <v>Dealer Stock</v>
          </cell>
          <cell r="I4920">
            <v>155</v>
          </cell>
        </row>
        <row r="4921">
          <cell r="A4921" t="str">
            <v>PO PY</v>
          </cell>
          <cell r="B4921" t="str">
            <v>FIAT</v>
          </cell>
          <cell r="C4921" t="str">
            <v>FIAT</v>
          </cell>
          <cell r="D4921" t="str">
            <v>REST OF LATAM</v>
          </cell>
          <cell r="E4921" t="str">
            <v>BRASIL</v>
          </cell>
          <cell r="F4921" t="str">
            <v>0 - 265 - NOVO FIORINO</v>
          </cell>
          <cell r="G4921" t="str">
            <v>APR</v>
          </cell>
          <cell r="H4921" t="str">
            <v>Delivery</v>
          </cell>
          <cell r="I4921">
            <v>26</v>
          </cell>
        </row>
        <row r="4922">
          <cell r="A4922" t="str">
            <v>PO PY</v>
          </cell>
          <cell r="B4922" t="str">
            <v>FIAT</v>
          </cell>
          <cell r="C4922" t="str">
            <v>FIAT</v>
          </cell>
          <cell r="D4922" t="str">
            <v>REST OF LATAM</v>
          </cell>
          <cell r="E4922" t="str">
            <v>BRASIL</v>
          </cell>
          <cell r="F4922" t="str">
            <v>0 - 265 - NOVO FIORINO</v>
          </cell>
          <cell r="G4922" t="str">
            <v>APR</v>
          </cell>
          <cell r="H4922" t="str">
            <v>Wholesales Total</v>
          </cell>
          <cell r="I4922">
            <v>25</v>
          </cell>
        </row>
        <row r="4923">
          <cell r="A4923" t="str">
            <v>PO PY</v>
          </cell>
          <cell r="B4923" t="str">
            <v>FIAT</v>
          </cell>
          <cell r="C4923" t="str">
            <v>FIAT</v>
          </cell>
          <cell r="D4923" t="str">
            <v>REST OF LATAM</v>
          </cell>
          <cell r="E4923" t="str">
            <v>BRASIL</v>
          </cell>
          <cell r="F4923" t="str">
            <v>0 - 265 - NOVO FIORINO</v>
          </cell>
          <cell r="G4923" t="str">
            <v>APR</v>
          </cell>
          <cell r="H4923" t="str">
            <v>Retail Total</v>
          </cell>
          <cell r="I4923">
            <v>60</v>
          </cell>
        </row>
        <row r="4924">
          <cell r="A4924" t="str">
            <v>PO PY</v>
          </cell>
          <cell r="B4924" t="str">
            <v>FIAT</v>
          </cell>
          <cell r="C4924" t="str">
            <v>FIAT</v>
          </cell>
          <cell r="D4924" t="str">
            <v>REST OF LATAM</v>
          </cell>
          <cell r="E4924" t="str">
            <v>BRASIL</v>
          </cell>
          <cell r="F4924" t="str">
            <v>0 - 265 - NOVO FIORINO</v>
          </cell>
          <cell r="G4924" t="str">
            <v>APR</v>
          </cell>
          <cell r="H4924" t="str">
            <v>Prop. Stock Available</v>
          </cell>
          <cell r="I4924">
            <v>3</v>
          </cell>
        </row>
        <row r="4925">
          <cell r="A4925" t="str">
            <v>PO PY</v>
          </cell>
          <cell r="B4925" t="str">
            <v>FIAT</v>
          </cell>
          <cell r="C4925" t="str">
            <v>FIAT</v>
          </cell>
          <cell r="D4925" t="str">
            <v>REST OF LATAM</v>
          </cell>
          <cell r="E4925" t="str">
            <v>BRASIL</v>
          </cell>
          <cell r="F4925" t="str">
            <v>0 - 265 - NOVO FIORINO</v>
          </cell>
          <cell r="G4925" t="str">
            <v>APR</v>
          </cell>
          <cell r="H4925" t="str">
            <v>Dealer Stock</v>
          </cell>
          <cell r="I4925">
            <v>120</v>
          </cell>
        </row>
        <row r="4926">
          <cell r="A4926" t="str">
            <v>PO PY</v>
          </cell>
          <cell r="B4926" t="str">
            <v>FIAT</v>
          </cell>
          <cell r="C4926" t="str">
            <v>FIAT</v>
          </cell>
          <cell r="D4926" t="str">
            <v>REST OF LATAM</v>
          </cell>
          <cell r="E4926" t="str">
            <v>BRASIL</v>
          </cell>
          <cell r="F4926" t="str">
            <v>0 - 265 - NOVO FIORINO</v>
          </cell>
          <cell r="G4926" t="str">
            <v>MAY</v>
          </cell>
          <cell r="H4926" t="str">
            <v>Wholesales Total</v>
          </cell>
          <cell r="I4926">
            <v>3</v>
          </cell>
        </row>
        <row r="4927">
          <cell r="A4927" t="str">
            <v>PO PY</v>
          </cell>
          <cell r="B4927" t="str">
            <v>FIAT</v>
          </cell>
          <cell r="C4927" t="str">
            <v>FIAT</v>
          </cell>
          <cell r="D4927" t="str">
            <v>REST OF LATAM</v>
          </cell>
          <cell r="E4927" t="str">
            <v>BRASIL</v>
          </cell>
          <cell r="F4927" t="str">
            <v>0 - 265 - NOVO FIORINO</v>
          </cell>
          <cell r="G4927" t="str">
            <v>MAY</v>
          </cell>
          <cell r="H4927" t="str">
            <v>Retail Total</v>
          </cell>
          <cell r="I4927">
            <v>55</v>
          </cell>
        </row>
        <row r="4928">
          <cell r="A4928" t="str">
            <v>PO PY</v>
          </cell>
          <cell r="B4928" t="str">
            <v>FIAT</v>
          </cell>
          <cell r="C4928" t="str">
            <v>FIAT</v>
          </cell>
          <cell r="D4928" t="str">
            <v>REST OF LATAM</v>
          </cell>
          <cell r="E4928" t="str">
            <v>BRASIL</v>
          </cell>
          <cell r="F4928" t="str">
            <v>0 - 265 - NOVO FIORINO</v>
          </cell>
          <cell r="G4928" t="str">
            <v>MAY</v>
          </cell>
          <cell r="H4928" t="str">
            <v>Dealer Stock</v>
          </cell>
          <cell r="I4928">
            <v>68</v>
          </cell>
        </row>
        <row r="4929">
          <cell r="A4929" t="str">
            <v>PO PY</v>
          </cell>
          <cell r="B4929" t="str">
            <v>FIAT</v>
          </cell>
          <cell r="C4929" t="str">
            <v>FIAT</v>
          </cell>
          <cell r="D4929" t="str">
            <v>REST OF LATAM</v>
          </cell>
          <cell r="E4929" t="str">
            <v>BRASIL</v>
          </cell>
          <cell r="F4929" t="str">
            <v>0 - 265 - NOVO FIORINO</v>
          </cell>
          <cell r="G4929" t="str">
            <v>JUN</v>
          </cell>
          <cell r="H4929" t="str">
            <v>Delivery</v>
          </cell>
          <cell r="I4929">
            <v>20</v>
          </cell>
        </row>
        <row r="4930">
          <cell r="A4930" t="str">
            <v>PO PY</v>
          </cell>
          <cell r="B4930" t="str">
            <v>FIAT</v>
          </cell>
          <cell r="C4930" t="str">
            <v>FIAT</v>
          </cell>
          <cell r="D4930" t="str">
            <v>REST OF LATAM</v>
          </cell>
          <cell r="E4930" t="str">
            <v>BRASIL</v>
          </cell>
          <cell r="F4930" t="str">
            <v>0 - 265 - NOVO FIORINO</v>
          </cell>
          <cell r="G4930" t="str">
            <v>JUN</v>
          </cell>
          <cell r="H4930" t="str">
            <v>Wholesales Total</v>
          </cell>
          <cell r="I4930">
            <v>9</v>
          </cell>
        </row>
        <row r="4931">
          <cell r="A4931" t="str">
            <v>PO PY</v>
          </cell>
          <cell r="B4931" t="str">
            <v>FIAT</v>
          </cell>
          <cell r="C4931" t="str">
            <v>FIAT</v>
          </cell>
          <cell r="D4931" t="str">
            <v>REST OF LATAM</v>
          </cell>
          <cell r="E4931" t="str">
            <v>BRASIL</v>
          </cell>
          <cell r="F4931" t="str">
            <v>0 - 265 - NOVO FIORINO</v>
          </cell>
          <cell r="G4931" t="str">
            <v>JUN</v>
          </cell>
          <cell r="H4931" t="str">
            <v>Retail Total</v>
          </cell>
          <cell r="I4931">
            <v>36</v>
          </cell>
        </row>
        <row r="4932">
          <cell r="A4932" t="str">
            <v>PO PY</v>
          </cell>
          <cell r="B4932" t="str">
            <v>FIAT</v>
          </cell>
          <cell r="C4932" t="str">
            <v>FIAT</v>
          </cell>
          <cell r="D4932" t="str">
            <v>REST OF LATAM</v>
          </cell>
          <cell r="E4932" t="str">
            <v>BRASIL</v>
          </cell>
          <cell r="F4932" t="str">
            <v>0 - 265 - NOVO FIORINO</v>
          </cell>
          <cell r="G4932" t="str">
            <v>JUN</v>
          </cell>
          <cell r="H4932" t="str">
            <v>Prop. Stock Available</v>
          </cell>
          <cell r="I4932">
            <v>11</v>
          </cell>
        </row>
        <row r="4933">
          <cell r="A4933" t="str">
            <v>PO PY</v>
          </cell>
          <cell r="B4933" t="str">
            <v>FIAT</v>
          </cell>
          <cell r="C4933" t="str">
            <v>FIAT</v>
          </cell>
          <cell r="D4933" t="str">
            <v>REST OF LATAM</v>
          </cell>
          <cell r="E4933" t="str">
            <v>BRASIL</v>
          </cell>
          <cell r="F4933" t="str">
            <v>0 - 265 - NOVO FIORINO</v>
          </cell>
          <cell r="G4933" t="str">
            <v>JUN</v>
          </cell>
          <cell r="H4933" t="str">
            <v>Dealer Stock</v>
          </cell>
          <cell r="I4933">
            <v>41</v>
          </cell>
        </row>
        <row r="4934">
          <cell r="A4934" t="str">
            <v>PO PY</v>
          </cell>
          <cell r="B4934" t="str">
            <v>FIAT</v>
          </cell>
          <cell r="C4934" t="str">
            <v>FIAT</v>
          </cell>
          <cell r="D4934" t="str">
            <v>REST OF LATAM</v>
          </cell>
          <cell r="E4934" t="str">
            <v>BRASIL</v>
          </cell>
          <cell r="F4934" t="str">
            <v>0 - 265 - NOVO FIORINO</v>
          </cell>
          <cell r="G4934" t="str">
            <v>JUL</v>
          </cell>
          <cell r="H4934" t="str">
            <v>Wholesales Total</v>
          </cell>
          <cell r="I4934">
            <v>11</v>
          </cell>
        </row>
        <row r="4935">
          <cell r="A4935" t="str">
            <v>PO PY</v>
          </cell>
          <cell r="B4935" t="str">
            <v>FIAT</v>
          </cell>
          <cell r="C4935" t="str">
            <v>FIAT</v>
          </cell>
          <cell r="D4935" t="str">
            <v>REST OF LATAM</v>
          </cell>
          <cell r="E4935" t="str">
            <v>BRASIL</v>
          </cell>
          <cell r="F4935" t="str">
            <v>0 - 265 - NOVO FIORINO</v>
          </cell>
          <cell r="G4935" t="str">
            <v>JUL</v>
          </cell>
          <cell r="H4935" t="str">
            <v>Retail Total</v>
          </cell>
          <cell r="I4935">
            <v>24</v>
          </cell>
        </row>
        <row r="4936">
          <cell r="A4936" t="str">
            <v>PO PY</v>
          </cell>
          <cell r="B4936" t="str">
            <v>FIAT</v>
          </cell>
          <cell r="C4936" t="str">
            <v>FIAT</v>
          </cell>
          <cell r="D4936" t="str">
            <v>REST OF LATAM</v>
          </cell>
          <cell r="E4936" t="str">
            <v>BRASIL</v>
          </cell>
          <cell r="F4936" t="str">
            <v>0 - 265 - NOVO FIORINO</v>
          </cell>
          <cell r="G4936" t="str">
            <v>JUL</v>
          </cell>
          <cell r="H4936" t="str">
            <v>Dealer Stock</v>
          </cell>
          <cell r="I4936">
            <v>28</v>
          </cell>
        </row>
        <row r="4937">
          <cell r="A4937" t="str">
            <v>PO PY</v>
          </cell>
          <cell r="B4937" t="str">
            <v>FIAT</v>
          </cell>
          <cell r="C4937" t="str">
            <v>FIAT</v>
          </cell>
          <cell r="D4937" t="str">
            <v>REST OF LATAM</v>
          </cell>
          <cell r="E4937" t="str">
            <v>BRASIL</v>
          </cell>
          <cell r="F4937" t="str">
            <v>0 - 265 - NOVO FIORINO</v>
          </cell>
          <cell r="G4937" t="str">
            <v>AUG</v>
          </cell>
          <cell r="H4937" t="str">
            <v>Delivery</v>
          </cell>
          <cell r="I4937">
            <v>48</v>
          </cell>
        </row>
        <row r="4938">
          <cell r="A4938" t="str">
            <v>PO PY</v>
          </cell>
          <cell r="B4938" t="str">
            <v>FIAT</v>
          </cell>
          <cell r="C4938" t="str">
            <v>FIAT</v>
          </cell>
          <cell r="D4938" t="str">
            <v>REST OF LATAM</v>
          </cell>
          <cell r="E4938" t="str">
            <v>BRASIL</v>
          </cell>
          <cell r="F4938" t="str">
            <v>0 - 265 - NOVO FIORINO</v>
          </cell>
          <cell r="G4938" t="str">
            <v>AUG</v>
          </cell>
          <cell r="H4938" t="str">
            <v>Wholesales Total</v>
          </cell>
          <cell r="I4938">
            <v>47</v>
          </cell>
        </row>
        <row r="4939">
          <cell r="A4939" t="str">
            <v>PO PY</v>
          </cell>
          <cell r="B4939" t="str">
            <v>FIAT</v>
          </cell>
          <cell r="C4939" t="str">
            <v>FIAT</v>
          </cell>
          <cell r="D4939" t="str">
            <v>REST OF LATAM</v>
          </cell>
          <cell r="E4939" t="str">
            <v>BRASIL</v>
          </cell>
          <cell r="F4939" t="str">
            <v>0 - 265 - NOVO FIORINO</v>
          </cell>
          <cell r="G4939" t="str">
            <v>AUG</v>
          </cell>
          <cell r="H4939" t="str">
            <v>Retail Total</v>
          </cell>
          <cell r="I4939">
            <v>15</v>
          </cell>
        </row>
        <row r="4940">
          <cell r="A4940" t="str">
            <v>PO PY</v>
          </cell>
          <cell r="B4940" t="str">
            <v>FIAT</v>
          </cell>
          <cell r="C4940" t="str">
            <v>FIAT</v>
          </cell>
          <cell r="D4940" t="str">
            <v>REST OF LATAM</v>
          </cell>
          <cell r="E4940" t="str">
            <v>BRASIL</v>
          </cell>
          <cell r="F4940" t="str">
            <v>0 - 265 - NOVO FIORINO</v>
          </cell>
          <cell r="G4940" t="str">
            <v>AUG</v>
          </cell>
          <cell r="H4940" t="str">
            <v>Prop. Stock Available</v>
          </cell>
          <cell r="I4940">
            <v>1</v>
          </cell>
        </row>
        <row r="4941">
          <cell r="A4941" t="str">
            <v>PO PY</v>
          </cell>
          <cell r="B4941" t="str">
            <v>FIAT</v>
          </cell>
          <cell r="C4941" t="str">
            <v>FIAT</v>
          </cell>
          <cell r="D4941" t="str">
            <v>REST OF LATAM</v>
          </cell>
          <cell r="E4941" t="str">
            <v>BRASIL</v>
          </cell>
          <cell r="F4941" t="str">
            <v>0 - 265 - NOVO FIORINO</v>
          </cell>
          <cell r="G4941" t="str">
            <v>AUG</v>
          </cell>
          <cell r="H4941" t="str">
            <v>Dealer Stock</v>
          </cell>
          <cell r="I4941">
            <v>60</v>
          </cell>
        </row>
        <row r="4942">
          <cell r="A4942" t="str">
            <v>PO PY</v>
          </cell>
          <cell r="B4942" t="str">
            <v>FIAT</v>
          </cell>
          <cell r="C4942" t="str">
            <v>FIAT</v>
          </cell>
          <cell r="D4942" t="str">
            <v>REST OF LATAM</v>
          </cell>
          <cell r="E4942" t="str">
            <v>BRASIL</v>
          </cell>
          <cell r="F4942" t="str">
            <v>0 - 265 - NOVO FIORINO</v>
          </cell>
          <cell r="G4942" t="str">
            <v>SEP</v>
          </cell>
          <cell r="H4942" t="str">
            <v>Delivery</v>
          </cell>
          <cell r="I4942">
            <v>51</v>
          </cell>
        </row>
        <row r="4943">
          <cell r="A4943" t="str">
            <v>PO PY</v>
          </cell>
          <cell r="B4943" t="str">
            <v>FIAT</v>
          </cell>
          <cell r="C4943" t="str">
            <v>FIAT</v>
          </cell>
          <cell r="D4943" t="str">
            <v>REST OF LATAM</v>
          </cell>
          <cell r="E4943" t="str">
            <v>BRASIL</v>
          </cell>
          <cell r="F4943" t="str">
            <v>0 - 265 - NOVO FIORINO</v>
          </cell>
          <cell r="G4943" t="str">
            <v>SEP</v>
          </cell>
          <cell r="H4943" t="str">
            <v>Retail Total</v>
          </cell>
          <cell r="I4943">
            <v>34</v>
          </cell>
        </row>
        <row r="4944">
          <cell r="A4944" t="str">
            <v>PO PY</v>
          </cell>
          <cell r="B4944" t="str">
            <v>FIAT</v>
          </cell>
          <cell r="C4944" t="str">
            <v>FIAT</v>
          </cell>
          <cell r="D4944" t="str">
            <v>REST OF LATAM</v>
          </cell>
          <cell r="E4944" t="str">
            <v>BRASIL</v>
          </cell>
          <cell r="F4944" t="str">
            <v>0 - 265 - NOVO FIORINO</v>
          </cell>
          <cell r="G4944" t="str">
            <v>SEP</v>
          </cell>
          <cell r="H4944" t="str">
            <v>Prop. Stock Available</v>
          </cell>
          <cell r="I4944">
            <v>52</v>
          </cell>
        </row>
        <row r="4945">
          <cell r="A4945" t="str">
            <v>PO PY</v>
          </cell>
          <cell r="B4945" t="str">
            <v>FIAT</v>
          </cell>
          <cell r="C4945" t="str">
            <v>FIAT</v>
          </cell>
          <cell r="D4945" t="str">
            <v>REST OF LATAM</v>
          </cell>
          <cell r="E4945" t="str">
            <v>BRASIL</v>
          </cell>
          <cell r="F4945" t="str">
            <v>0 - 265 - NOVO FIORINO</v>
          </cell>
          <cell r="G4945" t="str">
            <v>SEP</v>
          </cell>
          <cell r="H4945" t="str">
            <v>Dealer Stock</v>
          </cell>
          <cell r="I4945">
            <v>26</v>
          </cell>
        </row>
        <row r="4946">
          <cell r="A4946" t="str">
            <v>PO PY</v>
          </cell>
          <cell r="B4946" t="str">
            <v>FIAT</v>
          </cell>
          <cell r="C4946" t="str">
            <v>FIAT</v>
          </cell>
          <cell r="D4946" t="str">
            <v>REST OF LATAM</v>
          </cell>
          <cell r="E4946" t="str">
            <v>BRASIL</v>
          </cell>
          <cell r="F4946" t="str">
            <v>0 - 265 - NOVO FIORINO</v>
          </cell>
          <cell r="G4946" t="str">
            <v>OCT</v>
          </cell>
          <cell r="H4946" t="str">
            <v>Delivery</v>
          </cell>
          <cell r="I4946">
            <v>124</v>
          </cell>
        </row>
        <row r="4947">
          <cell r="A4947" t="str">
            <v>PO PY</v>
          </cell>
          <cell r="B4947" t="str">
            <v>FIAT</v>
          </cell>
          <cell r="C4947" t="str">
            <v>FIAT</v>
          </cell>
          <cell r="D4947" t="str">
            <v>REST OF LATAM</v>
          </cell>
          <cell r="E4947" t="str">
            <v>BRASIL</v>
          </cell>
          <cell r="F4947" t="str">
            <v>0 - 265 - NOVO FIORINO</v>
          </cell>
          <cell r="G4947" t="str">
            <v>OCT</v>
          </cell>
          <cell r="H4947" t="str">
            <v>Wholesales Total</v>
          </cell>
          <cell r="I4947">
            <v>52</v>
          </cell>
        </row>
        <row r="4948">
          <cell r="A4948" t="str">
            <v>PO PY</v>
          </cell>
          <cell r="B4948" t="str">
            <v>FIAT</v>
          </cell>
          <cell r="C4948" t="str">
            <v>FIAT</v>
          </cell>
          <cell r="D4948" t="str">
            <v>REST OF LATAM</v>
          </cell>
          <cell r="E4948" t="str">
            <v>BRASIL</v>
          </cell>
          <cell r="F4948" t="str">
            <v>0 - 265 - NOVO FIORINO</v>
          </cell>
          <cell r="G4948" t="str">
            <v>OCT</v>
          </cell>
          <cell r="H4948" t="str">
            <v>Retail Total</v>
          </cell>
          <cell r="I4948">
            <v>12</v>
          </cell>
        </row>
        <row r="4949">
          <cell r="A4949" t="str">
            <v>PO PY</v>
          </cell>
          <cell r="B4949" t="str">
            <v>FIAT</v>
          </cell>
          <cell r="C4949" t="str">
            <v>FIAT</v>
          </cell>
          <cell r="D4949" t="str">
            <v>REST OF LATAM</v>
          </cell>
          <cell r="E4949" t="str">
            <v>BRASIL</v>
          </cell>
          <cell r="F4949" t="str">
            <v>0 - 265 - NOVO FIORINO</v>
          </cell>
          <cell r="G4949" t="str">
            <v>OCT</v>
          </cell>
          <cell r="H4949" t="str">
            <v>Prop. Stock Available</v>
          </cell>
          <cell r="I4949">
            <v>124</v>
          </cell>
        </row>
        <row r="4950">
          <cell r="A4950" t="str">
            <v>PO PY</v>
          </cell>
          <cell r="B4950" t="str">
            <v>FIAT</v>
          </cell>
          <cell r="C4950" t="str">
            <v>FIAT</v>
          </cell>
          <cell r="D4950" t="str">
            <v>REST OF LATAM</v>
          </cell>
          <cell r="E4950" t="str">
            <v>BRASIL</v>
          </cell>
          <cell r="F4950" t="str">
            <v>0 - 265 - NOVO FIORINO</v>
          </cell>
          <cell r="G4950" t="str">
            <v>OCT</v>
          </cell>
          <cell r="H4950" t="str">
            <v>Dealer Stock</v>
          </cell>
          <cell r="I4950">
            <v>72</v>
          </cell>
        </row>
        <row r="4951">
          <cell r="A4951" t="str">
            <v>PO PY</v>
          </cell>
          <cell r="B4951" t="str">
            <v>FIAT</v>
          </cell>
          <cell r="C4951" t="str">
            <v>FIAT</v>
          </cell>
          <cell r="D4951" t="str">
            <v>REST OF LATAM</v>
          </cell>
          <cell r="E4951" t="str">
            <v>BRASIL</v>
          </cell>
          <cell r="F4951" t="str">
            <v>0 - 265 - NOVO FIORINO</v>
          </cell>
          <cell r="G4951" t="str">
            <v>NOV</v>
          </cell>
          <cell r="H4951" t="str">
            <v>Delivery</v>
          </cell>
          <cell r="I4951">
            <v>4</v>
          </cell>
        </row>
        <row r="4952">
          <cell r="A4952" t="str">
            <v>PO PY</v>
          </cell>
          <cell r="B4952" t="str">
            <v>FIAT</v>
          </cell>
          <cell r="C4952" t="str">
            <v>FIAT</v>
          </cell>
          <cell r="D4952" t="str">
            <v>REST OF LATAM</v>
          </cell>
          <cell r="E4952" t="str">
            <v>BRASIL</v>
          </cell>
          <cell r="F4952" t="str">
            <v>0 - 265 - NOVO FIORINO</v>
          </cell>
          <cell r="G4952" t="str">
            <v>NOV</v>
          </cell>
          <cell r="H4952" t="str">
            <v>Wholesales Total</v>
          </cell>
          <cell r="I4952">
            <v>126</v>
          </cell>
        </row>
        <row r="4953">
          <cell r="A4953" t="str">
            <v>PO PY</v>
          </cell>
          <cell r="B4953" t="str">
            <v>FIAT</v>
          </cell>
          <cell r="C4953" t="str">
            <v>FIAT</v>
          </cell>
          <cell r="D4953" t="str">
            <v>REST OF LATAM</v>
          </cell>
          <cell r="E4953" t="str">
            <v>BRASIL</v>
          </cell>
          <cell r="F4953" t="str">
            <v>0 - 265 - NOVO FIORINO</v>
          </cell>
          <cell r="G4953" t="str">
            <v>NOV</v>
          </cell>
          <cell r="H4953" t="str">
            <v>Retail Total</v>
          </cell>
          <cell r="I4953">
            <v>69</v>
          </cell>
        </row>
        <row r="4954">
          <cell r="A4954" t="str">
            <v>PO PY</v>
          </cell>
          <cell r="B4954" t="str">
            <v>FIAT</v>
          </cell>
          <cell r="C4954" t="str">
            <v>FIAT</v>
          </cell>
          <cell r="D4954" t="str">
            <v>REST OF LATAM</v>
          </cell>
          <cell r="E4954" t="str">
            <v>BRASIL</v>
          </cell>
          <cell r="F4954" t="str">
            <v>0 - 265 - NOVO FIORINO</v>
          </cell>
          <cell r="G4954" t="str">
            <v>NOV</v>
          </cell>
          <cell r="H4954" t="str">
            <v>Prop. Stock Available</v>
          </cell>
          <cell r="I4954">
            <v>2</v>
          </cell>
        </row>
        <row r="4955">
          <cell r="A4955" t="str">
            <v>PO PY</v>
          </cell>
          <cell r="B4955" t="str">
            <v>FIAT</v>
          </cell>
          <cell r="C4955" t="str">
            <v>FIAT</v>
          </cell>
          <cell r="D4955" t="str">
            <v>REST OF LATAM</v>
          </cell>
          <cell r="E4955" t="str">
            <v>BRASIL</v>
          </cell>
          <cell r="F4955" t="str">
            <v>0 - 265 - NOVO FIORINO</v>
          </cell>
          <cell r="G4955" t="str">
            <v>NOV</v>
          </cell>
          <cell r="H4955" t="str">
            <v>Dealer Stock</v>
          </cell>
          <cell r="I4955">
            <v>129</v>
          </cell>
        </row>
        <row r="4956">
          <cell r="A4956" t="str">
            <v>PO PY</v>
          </cell>
          <cell r="B4956" t="str">
            <v>FIAT</v>
          </cell>
          <cell r="C4956" t="str">
            <v>FIAT</v>
          </cell>
          <cell r="D4956" t="str">
            <v>REST OF LATAM</v>
          </cell>
          <cell r="E4956" t="str">
            <v>BRASIL</v>
          </cell>
          <cell r="F4956" t="str">
            <v>0 - 265 - NOVO FIORINO</v>
          </cell>
          <cell r="G4956" t="str">
            <v>DEC</v>
          </cell>
          <cell r="H4956" t="str">
            <v>Delivery</v>
          </cell>
          <cell r="I4956">
            <v>36</v>
          </cell>
        </row>
        <row r="4957">
          <cell r="A4957" t="str">
            <v>PO PY</v>
          </cell>
          <cell r="B4957" t="str">
            <v>FIAT</v>
          </cell>
          <cell r="C4957" t="str">
            <v>FIAT</v>
          </cell>
          <cell r="D4957" t="str">
            <v>REST OF LATAM</v>
          </cell>
          <cell r="E4957" t="str">
            <v>BRASIL</v>
          </cell>
          <cell r="F4957" t="str">
            <v>0 - 265 - NOVO FIORINO</v>
          </cell>
          <cell r="G4957" t="str">
            <v>DEC</v>
          </cell>
          <cell r="H4957" t="str">
            <v>Wholesales Total</v>
          </cell>
          <cell r="I4957">
            <v>37</v>
          </cell>
        </row>
        <row r="4958">
          <cell r="A4958" t="str">
            <v>PO PY</v>
          </cell>
          <cell r="B4958" t="str">
            <v>FIAT</v>
          </cell>
          <cell r="C4958" t="str">
            <v>FIAT</v>
          </cell>
          <cell r="D4958" t="str">
            <v>REST OF LATAM</v>
          </cell>
          <cell r="E4958" t="str">
            <v>BRASIL</v>
          </cell>
          <cell r="F4958" t="str">
            <v>0 - 265 - NOVO FIORINO</v>
          </cell>
          <cell r="G4958" t="str">
            <v>DEC</v>
          </cell>
          <cell r="H4958" t="str">
            <v>Retail Total</v>
          </cell>
          <cell r="I4958">
            <v>70</v>
          </cell>
        </row>
        <row r="4959">
          <cell r="A4959" t="str">
            <v>PO PY</v>
          </cell>
          <cell r="B4959" t="str">
            <v>FIAT</v>
          </cell>
          <cell r="C4959" t="str">
            <v>FIAT</v>
          </cell>
          <cell r="D4959" t="str">
            <v>REST OF LATAM</v>
          </cell>
          <cell r="E4959" t="str">
            <v>BRASIL</v>
          </cell>
          <cell r="F4959" t="str">
            <v>0 - 265 - NOVO FIORINO</v>
          </cell>
          <cell r="G4959" t="str">
            <v>DEC</v>
          </cell>
          <cell r="H4959" t="str">
            <v>Dealer Stock</v>
          </cell>
          <cell r="I4959">
            <v>96</v>
          </cell>
        </row>
        <row r="4960">
          <cell r="A4960" t="str">
            <v>PO PY</v>
          </cell>
          <cell r="B4960" t="str">
            <v>FIAT</v>
          </cell>
          <cell r="C4960" t="str">
            <v>FIAT</v>
          </cell>
          <cell r="D4960" t="str">
            <v>REST OF LATAM</v>
          </cell>
          <cell r="E4960" t="str">
            <v>BRASIL</v>
          </cell>
          <cell r="F4960" t="str">
            <v>0 - 372 - SIENA</v>
          </cell>
          <cell r="G4960" t="str">
            <v>JAN</v>
          </cell>
          <cell r="H4960" t="str">
            <v>Retail Total</v>
          </cell>
          <cell r="I4960">
            <v>27</v>
          </cell>
        </row>
        <row r="4961">
          <cell r="A4961" t="str">
            <v>PO PY</v>
          </cell>
          <cell r="B4961" t="str">
            <v>FIAT</v>
          </cell>
          <cell r="C4961" t="str">
            <v>FIAT</v>
          </cell>
          <cell r="D4961" t="str">
            <v>REST OF LATAM</v>
          </cell>
          <cell r="E4961" t="str">
            <v>BRASIL</v>
          </cell>
          <cell r="F4961" t="str">
            <v>0 - 372 - SIENA</v>
          </cell>
          <cell r="G4961" t="str">
            <v>JAN</v>
          </cell>
          <cell r="H4961" t="str">
            <v>Dealer Stock</v>
          </cell>
          <cell r="I4961">
            <v>29</v>
          </cell>
        </row>
        <row r="4962">
          <cell r="A4962" t="str">
            <v>PO PY</v>
          </cell>
          <cell r="B4962" t="str">
            <v>FIAT</v>
          </cell>
          <cell r="C4962" t="str">
            <v>FIAT</v>
          </cell>
          <cell r="D4962" t="str">
            <v>REST OF LATAM</v>
          </cell>
          <cell r="E4962" t="str">
            <v>BRASIL</v>
          </cell>
          <cell r="F4962" t="str">
            <v>0 - 372 - SIENA</v>
          </cell>
          <cell r="G4962" t="str">
            <v>FEB</v>
          </cell>
          <cell r="H4962" t="str">
            <v>Delivery</v>
          </cell>
          <cell r="I4962">
            <v>32</v>
          </cell>
        </row>
        <row r="4963">
          <cell r="A4963" t="str">
            <v>PO PY</v>
          </cell>
          <cell r="B4963" t="str">
            <v>FIAT</v>
          </cell>
          <cell r="C4963" t="str">
            <v>FIAT</v>
          </cell>
          <cell r="D4963" t="str">
            <v>REST OF LATAM</v>
          </cell>
          <cell r="E4963" t="str">
            <v>BRASIL</v>
          </cell>
          <cell r="F4963" t="str">
            <v>0 - 372 - SIENA</v>
          </cell>
          <cell r="G4963" t="str">
            <v>FEB</v>
          </cell>
          <cell r="H4963" t="str">
            <v>Retail Total</v>
          </cell>
          <cell r="I4963">
            <v>11</v>
          </cell>
        </row>
        <row r="4964">
          <cell r="A4964" t="str">
            <v>PO PY</v>
          </cell>
          <cell r="B4964" t="str">
            <v>FIAT</v>
          </cell>
          <cell r="C4964" t="str">
            <v>FIAT</v>
          </cell>
          <cell r="D4964" t="str">
            <v>REST OF LATAM</v>
          </cell>
          <cell r="E4964" t="str">
            <v>BRASIL</v>
          </cell>
          <cell r="F4964" t="str">
            <v>0 - 372 - SIENA</v>
          </cell>
          <cell r="G4964" t="str">
            <v>FEB</v>
          </cell>
          <cell r="H4964" t="str">
            <v>Prop. Stock Available</v>
          </cell>
          <cell r="I4964">
            <v>32</v>
          </cell>
        </row>
        <row r="4965">
          <cell r="A4965" t="str">
            <v>PO PY</v>
          </cell>
          <cell r="B4965" t="str">
            <v>FIAT</v>
          </cell>
          <cell r="C4965" t="str">
            <v>FIAT</v>
          </cell>
          <cell r="D4965" t="str">
            <v>REST OF LATAM</v>
          </cell>
          <cell r="E4965" t="str">
            <v>BRASIL</v>
          </cell>
          <cell r="F4965" t="str">
            <v>0 - 372 - SIENA</v>
          </cell>
          <cell r="G4965" t="str">
            <v>FEB</v>
          </cell>
          <cell r="H4965" t="str">
            <v>Dealer Stock</v>
          </cell>
          <cell r="I4965">
            <v>18</v>
          </cell>
        </row>
        <row r="4966">
          <cell r="A4966" t="str">
            <v>PO PY</v>
          </cell>
          <cell r="B4966" t="str">
            <v>FIAT</v>
          </cell>
          <cell r="C4966" t="str">
            <v>FIAT</v>
          </cell>
          <cell r="D4966" t="str">
            <v>REST OF LATAM</v>
          </cell>
          <cell r="E4966" t="str">
            <v>BRASIL</v>
          </cell>
          <cell r="F4966" t="str">
            <v>0 - 372 - SIENA</v>
          </cell>
          <cell r="G4966" t="str">
            <v>MAR</v>
          </cell>
          <cell r="H4966" t="str">
            <v>Delivery</v>
          </cell>
          <cell r="I4966">
            <v>2</v>
          </cell>
        </row>
        <row r="4967">
          <cell r="A4967" t="str">
            <v>PO PY</v>
          </cell>
          <cell r="B4967" t="str">
            <v>FIAT</v>
          </cell>
          <cell r="C4967" t="str">
            <v>FIAT</v>
          </cell>
          <cell r="D4967" t="str">
            <v>REST OF LATAM</v>
          </cell>
          <cell r="E4967" t="str">
            <v>BRASIL</v>
          </cell>
          <cell r="F4967" t="str">
            <v>0 - 372 - SIENA</v>
          </cell>
          <cell r="G4967" t="str">
            <v>MAR</v>
          </cell>
          <cell r="H4967" t="str">
            <v>Wholesales Total</v>
          </cell>
          <cell r="I4967">
            <v>34</v>
          </cell>
        </row>
        <row r="4968">
          <cell r="A4968" t="str">
            <v>PO PY</v>
          </cell>
          <cell r="B4968" t="str">
            <v>FIAT</v>
          </cell>
          <cell r="C4968" t="str">
            <v>FIAT</v>
          </cell>
          <cell r="D4968" t="str">
            <v>REST OF LATAM</v>
          </cell>
          <cell r="E4968" t="str">
            <v>BRASIL</v>
          </cell>
          <cell r="F4968" t="str">
            <v>0 - 372 - SIENA</v>
          </cell>
          <cell r="G4968" t="str">
            <v>MAR</v>
          </cell>
          <cell r="H4968" t="str">
            <v>Retail Total</v>
          </cell>
          <cell r="I4968">
            <v>2</v>
          </cell>
        </row>
        <row r="4969">
          <cell r="A4969" t="str">
            <v>PO PY</v>
          </cell>
          <cell r="B4969" t="str">
            <v>FIAT</v>
          </cell>
          <cell r="C4969" t="str">
            <v>FIAT</v>
          </cell>
          <cell r="D4969" t="str">
            <v>REST OF LATAM</v>
          </cell>
          <cell r="E4969" t="str">
            <v>BRASIL</v>
          </cell>
          <cell r="F4969" t="str">
            <v>0 - 372 - SIENA</v>
          </cell>
          <cell r="G4969" t="str">
            <v>MAR</v>
          </cell>
          <cell r="H4969" t="str">
            <v>Dealer Stock</v>
          </cell>
          <cell r="I4969">
            <v>50</v>
          </cell>
        </row>
        <row r="4970">
          <cell r="A4970" t="str">
            <v>PO PY</v>
          </cell>
          <cell r="B4970" t="str">
            <v>FIAT</v>
          </cell>
          <cell r="C4970" t="str">
            <v>FIAT</v>
          </cell>
          <cell r="D4970" t="str">
            <v>REST OF LATAM</v>
          </cell>
          <cell r="E4970" t="str">
            <v>BRASIL</v>
          </cell>
          <cell r="F4970" t="str">
            <v>0 - 372 - SIENA</v>
          </cell>
          <cell r="G4970" t="str">
            <v>APR</v>
          </cell>
          <cell r="H4970" t="str">
            <v>Retail Total</v>
          </cell>
          <cell r="I4970">
            <v>20</v>
          </cell>
        </row>
        <row r="4971">
          <cell r="A4971" t="str">
            <v>PO PY</v>
          </cell>
          <cell r="B4971" t="str">
            <v>FIAT</v>
          </cell>
          <cell r="C4971" t="str">
            <v>FIAT</v>
          </cell>
          <cell r="D4971" t="str">
            <v>REST OF LATAM</v>
          </cell>
          <cell r="E4971" t="str">
            <v>BRASIL</v>
          </cell>
          <cell r="F4971" t="str">
            <v>0 - 372 - SIENA</v>
          </cell>
          <cell r="G4971" t="str">
            <v>APR</v>
          </cell>
          <cell r="H4971" t="str">
            <v>Dealer Stock</v>
          </cell>
          <cell r="I4971">
            <v>30</v>
          </cell>
        </row>
        <row r="4972">
          <cell r="A4972" t="str">
            <v>PO PY</v>
          </cell>
          <cell r="B4972" t="str">
            <v>FIAT</v>
          </cell>
          <cell r="C4972" t="str">
            <v>FIAT</v>
          </cell>
          <cell r="D4972" t="str">
            <v>REST OF LATAM</v>
          </cell>
          <cell r="E4972" t="str">
            <v>BRASIL</v>
          </cell>
          <cell r="F4972" t="str">
            <v>0 - 372 - SIENA</v>
          </cell>
          <cell r="G4972" t="str">
            <v>MAY</v>
          </cell>
          <cell r="H4972" t="str">
            <v>Delivery</v>
          </cell>
          <cell r="I4972">
            <v>9</v>
          </cell>
        </row>
        <row r="4973">
          <cell r="A4973" t="str">
            <v>PO PY</v>
          </cell>
          <cell r="B4973" t="str">
            <v>FIAT</v>
          </cell>
          <cell r="C4973" t="str">
            <v>FIAT</v>
          </cell>
          <cell r="D4973" t="str">
            <v>REST OF LATAM</v>
          </cell>
          <cell r="E4973" t="str">
            <v>BRASIL</v>
          </cell>
          <cell r="F4973" t="str">
            <v>0 - 372 - SIENA</v>
          </cell>
          <cell r="G4973" t="str">
            <v>MAY</v>
          </cell>
          <cell r="H4973" t="str">
            <v>Retail Total</v>
          </cell>
          <cell r="I4973">
            <v>6</v>
          </cell>
        </row>
        <row r="4974">
          <cell r="A4974" t="str">
            <v>PO PY</v>
          </cell>
          <cell r="B4974" t="str">
            <v>FIAT</v>
          </cell>
          <cell r="C4974" t="str">
            <v>FIAT</v>
          </cell>
          <cell r="D4974" t="str">
            <v>REST OF LATAM</v>
          </cell>
          <cell r="E4974" t="str">
            <v>BRASIL</v>
          </cell>
          <cell r="F4974" t="str">
            <v>0 - 372 - SIENA</v>
          </cell>
          <cell r="G4974" t="str">
            <v>MAY</v>
          </cell>
          <cell r="H4974" t="str">
            <v>Prop. Stock Available</v>
          </cell>
          <cell r="I4974">
            <v>9</v>
          </cell>
        </row>
        <row r="4975">
          <cell r="A4975" t="str">
            <v>PO PY</v>
          </cell>
          <cell r="B4975" t="str">
            <v>FIAT</v>
          </cell>
          <cell r="C4975" t="str">
            <v>FIAT</v>
          </cell>
          <cell r="D4975" t="str">
            <v>REST OF LATAM</v>
          </cell>
          <cell r="E4975" t="str">
            <v>BRASIL</v>
          </cell>
          <cell r="F4975" t="str">
            <v>0 - 372 - SIENA</v>
          </cell>
          <cell r="G4975" t="str">
            <v>MAY</v>
          </cell>
          <cell r="H4975" t="str">
            <v>Dealer Stock</v>
          </cell>
          <cell r="I4975">
            <v>24</v>
          </cell>
        </row>
        <row r="4976">
          <cell r="A4976" t="str">
            <v>PO PY</v>
          </cell>
          <cell r="B4976" t="str">
            <v>FIAT</v>
          </cell>
          <cell r="C4976" t="str">
            <v>FIAT</v>
          </cell>
          <cell r="D4976" t="str">
            <v>REST OF LATAM</v>
          </cell>
          <cell r="E4976" t="str">
            <v>BRASIL</v>
          </cell>
          <cell r="F4976" t="str">
            <v>0 - 372 - SIENA</v>
          </cell>
          <cell r="G4976" t="str">
            <v>JUN</v>
          </cell>
          <cell r="H4976" t="str">
            <v>Delivery</v>
          </cell>
          <cell r="I4976">
            <v>2</v>
          </cell>
        </row>
        <row r="4977">
          <cell r="A4977" t="str">
            <v>PO PY</v>
          </cell>
          <cell r="B4977" t="str">
            <v>FIAT</v>
          </cell>
          <cell r="C4977" t="str">
            <v>FIAT</v>
          </cell>
          <cell r="D4977" t="str">
            <v>REST OF LATAM</v>
          </cell>
          <cell r="E4977" t="str">
            <v>BRASIL</v>
          </cell>
          <cell r="F4977" t="str">
            <v>0 - 372 - SIENA</v>
          </cell>
          <cell r="G4977" t="str">
            <v>JUN</v>
          </cell>
          <cell r="H4977" t="str">
            <v>Wholesales Total</v>
          </cell>
          <cell r="I4977">
            <v>9</v>
          </cell>
        </row>
        <row r="4978">
          <cell r="A4978" t="str">
            <v>PO PY</v>
          </cell>
          <cell r="B4978" t="str">
            <v>FIAT</v>
          </cell>
          <cell r="C4978" t="str">
            <v>FIAT</v>
          </cell>
          <cell r="D4978" t="str">
            <v>REST OF LATAM</v>
          </cell>
          <cell r="E4978" t="str">
            <v>BRASIL</v>
          </cell>
          <cell r="F4978" t="str">
            <v>0 - 372 - SIENA</v>
          </cell>
          <cell r="G4978" t="str">
            <v>JUN</v>
          </cell>
          <cell r="H4978" t="str">
            <v>Retail Total</v>
          </cell>
          <cell r="I4978">
            <v>1</v>
          </cell>
        </row>
        <row r="4979">
          <cell r="A4979" t="str">
            <v>PO PY</v>
          </cell>
          <cell r="B4979" t="str">
            <v>FIAT</v>
          </cell>
          <cell r="C4979" t="str">
            <v>FIAT</v>
          </cell>
          <cell r="D4979" t="str">
            <v>REST OF LATAM</v>
          </cell>
          <cell r="E4979" t="str">
            <v>BRASIL</v>
          </cell>
          <cell r="F4979" t="str">
            <v>0 - 372 - SIENA</v>
          </cell>
          <cell r="G4979" t="str">
            <v>JUN</v>
          </cell>
          <cell r="H4979" t="str">
            <v>Prop. Stock Available</v>
          </cell>
          <cell r="I4979">
            <v>2</v>
          </cell>
        </row>
        <row r="4980">
          <cell r="A4980" t="str">
            <v>PO PY</v>
          </cell>
          <cell r="B4980" t="str">
            <v>FIAT</v>
          </cell>
          <cell r="C4980" t="str">
            <v>FIAT</v>
          </cell>
          <cell r="D4980" t="str">
            <v>REST OF LATAM</v>
          </cell>
          <cell r="E4980" t="str">
            <v>BRASIL</v>
          </cell>
          <cell r="F4980" t="str">
            <v>0 - 372 - SIENA</v>
          </cell>
          <cell r="G4980" t="str">
            <v>JUN</v>
          </cell>
          <cell r="H4980" t="str">
            <v>Dealer Stock</v>
          </cell>
          <cell r="I4980">
            <v>32</v>
          </cell>
        </row>
        <row r="4981">
          <cell r="A4981" t="str">
            <v>PO PY</v>
          </cell>
          <cell r="B4981" t="str">
            <v>FIAT</v>
          </cell>
          <cell r="C4981" t="str">
            <v>FIAT</v>
          </cell>
          <cell r="D4981" t="str">
            <v>REST OF LATAM</v>
          </cell>
          <cell r="E4981" t="str">
            <v>BRASIL</v>
          </cell>
          <cell r="F4981" t="str">
            <v>0 - 372 - SIENA</v>
          </cell>
          <cell r="G4981" t="str">
            <v>JUL</v>
          </cell>
          <cell r="H4981" t="str">
            <v>Wholesales Total</v>
          </cell>
          <cell r="I4981">
            <v>2</v>
          </cell>
        </row>
        <row r="4982">
          <cell r="A4982" t="str">
            <v>PO PY</v>
          </cell>
          <cell r="B4982" t="str">
            <v>FIAT</v>
          </cell>
          <cell r="C4982" t="str">
            <v>FIAT</v>
          </cell>
          <cell r="D4982" t="str">
            <v>REST OF LATAM</v>
          </cell>
          <cell r="E4982" t="str">
            <v>BRASIL</v>
          </cell>
          <cell r="F4982" t="str">
            <v>0 - 372 - SIENA</v>
          </cell>
          <cell r="G4982" t="str">
            <v>JUL</v>
          </cell>
          <cell r="H4982" t="str">
            <v>Retail Total</v>
          </cell>
          <cell r="I4982">
            <v>6</v>
          </cell>
        </row>
        <row r="4983">
          <cell r="A4983" t="str">
            <v>PO PY</v>
          </cell>
          <cell r="B4983" t="str">
            <v>FIAT</v>
          </cell>
          <cell r="C4983" t="str">
            <v>FIAT</v>
          </cell>
          <cell r="D4983" t="str">
            <v>REST OF LATAM</v>
          </cell>
          <cell r="E4983" t="str">
            <v>BRASIL</v>
          </cell>
          <cell r="F4983" t="str">
            <v>0 - 372 - SIENA</v>
          </cell>
          <cell r="G4983" t="str">
            <v>JUL</v>
          </cell>
          <cell r="H4983" t="str">
            <v>Dealer Stock</v>
          </cell>
          <cell r="I4983">
            <v>28</v>
          </cell>
        </row>
        <row r="4984">
          <cell r="A4984" t="str">
            <v>PO PY</v>
          </cell>
          <cell r="B4984" t="str">
            <v>FIAT</v>
          </cell>
          <cell r="C4984" t="str">
            <v>FIAT</v>
          </cell>
          <cell r="D4984" t="str">
            <v>REST OF LATAM</v>
          </cell>
          <cell r="E4984" t="str">
            <v>BRASIL</v>
          </cell>
          <cell r="F4984" t="str">
            <v>0 - 372 - SIENA</v>
          </cell>
          <cell r="G4984" t="str">
            <v>AUG</v>
          </cell>
          <cell r="H4984" t="str">
            <v>Retail Total</v>
          </cell>
          <cell r="I4984">
            <v>7</v>
          </cell>
        </row>
        <row r="4985">
          <cell r="A4985" t="str">
            <v>PO PY</v>
          </cell>
          <cell r="B4985" t="str">
            <v>FIAT</v>
          </cell>
          <cell r="C4985" t="str">
            <v>FIAT</v>
          </cell>
          <cell r="D4985" t="str">
            <v>REST OF LATAM</v>
          </cell>
          <cell r="E4985" t="str">
            <v>BRASIL</v>
          </cell>
          <cell r="F4985" t="str">
            <v>0 - 372 - SIENA</v>
          </cell>
          <cell r="G4985" t="str">
            <v>AUG</v>
          </cell>
          <cell r="H4985" t="str">
            <v>Dealer Stock</v>
          </cell>
          <cell r="I4985">
            <v>21</v>
          </cell>
        </row>
        <row r="4986">
          <cell r="A4986" t="str">
            <v>PO PY</v>
          </cell>
          <cell r="B4986" t="str">
            <v>FIAT</v>
          </cell>
          <cell r="C4986" t="str">
            <v>FIAT</v>
          </cell>
          <cell r="D4986" t="str">
            <v>REST OF LATAM</v>
          </cell>
          <cell r="E4986" t="str">
            <v>BRASIL</v>
          </cell>
          <cell r="F4986" t="str">
            <v>0 - 372 - SIENA</v>
          </cell>
          <cell r="G4986" t="str">
            <v>SEP</v>
          </cell>
          <cell r="H4986" t="str">
            <v>Delivery</v>
          </cell>
          <cell r="I4986">
            <v>21</v>
          </cell>
        </row>
        <row r="4987">
          <cell r="A4987" t="str">
            <v>PO PY</v>
          </cell>
          <cell r="B4987" t="str">
            <v>FIAT</v>
          </cell>
          <cell r="C4987" t="str">
            <v>FIAT</v>
          </cell>
          <cell r="D4987" t="str">
            <v>REST OF LATAM</v>
          </cell>
          <cell r="E4987" t="str">
            <v>BRASIL</v>
          </cell>
          <cell r="F4987" t="str">
            <v>0 - 372 - SIENA</v>
          </cell>
          <cell r="G4987" t="str">
            <v>SEP</v>
          </cell>
          <cell r="H4987" t="str">
            <v>Retail Total</v>
          </cell>
          <cell r="I4987">
            <v>3</v>
          </cell>
        </row>
        <row r="4988">
          <cell r="A4988" t="str">
            <v>PO PY</v>
          </cell>
          <cell r="B4988" t="str">
            <v>FIAT</v>
          </cell>
          <cell r="C4988" t="str">
            <v>FIAT</v>
          </cell>
          <cell r="D4988" t="str">
            <v>REST OF LATAM</v>
          </cell>
          <cell r="E4988" t="str">
            <v>BRASIL</v>
          </cell>
          <cell r="F4988" t="str">
            <v>0 - 372 - SIENA</v>
          </cell>
          <cell r="G4988" t="str">
            <v>SEP</v>
          </cell>
          <cell r="H4988" t="str">
            <v>Prop. Stock Available</v>
          </cell>
          <cell r="I4988">
            <v>21</v>
          </cell>
        </row>
        <row r="4989">
          <cell r="A4989" t="str">
            <v>PO PY</v>
          </cell>
          <cell r="B4989" t="str">
            <v>FIAT</v>
          </cell>
          <cell r="C4989" t="str">
            <v>FIAT</v>
          </cell>
          <cell r="D4989" t="str">
            <v>REST OF LATAM</v>
          </cell>
          <cell r="E4989" t="str">
            <v>BRASIL</v>
          </cell>
          <cell r="F4989" t="str">
            <v>0 - 372 - SIENA</v>
          </cell>
          <cell r="G4989" t="str">
            <v>SEP</v>
          </cell>
          <cell r="H4989" t="str">
            <v>Dealer Stock</v>
          </cell>
          <cell r="I4989">
            <v>18</v>
          </cell>
        </row>
        <row r="4990">
          <cell r="A4990" t="str">
            <v>PO PY</v>
          </cell>
          <cell r="B4990" t="str">
            <v>FIAT</v>
          </cell>
          <cell r="C4990" t="str">
            <v>FIAT</v>
          </cell>
          <cell r="D4990" t="str">
            <v>REST OF LATAM</v>
          </cell>
          <cell r="E4990" t="str">
            <v>BRASIL</v>
          </cell>
          <cell r="F4990" t="str">
            <v>0 - 372 - SIENA</v>
          </cell>
          <cell r="G4990" t="str">
            <v>OCT</v>
          </cell>
          <cell r="H4990" t="str">
            <v>Delivery</v>
          </cell>
          <cell r="I4990">
            <v>33</v>
          </cell>
        </row>
        <row r="4991">
          <cell r="A4991" t="str">
            <v>PO PY</v>
          </cell>
          <cell r="B4991" t="str">
            <v>FIAT</v>
          </cell>
          <cell r="C4991" t="str">
            <v>FIAT</v>
          </cell>
          <cell r="D4991" t="str">
            <v>REST OF LATAM</v>
          </cell>
          <cell r="E4991" t="str">
            <v>BRASIL</v>
          </cell>
          <cell r="F4991" t="str">
            <v>0 - 372 - SIENA</v>
          </cell>
          <cell r="G4991" t="str">
            <v>OCT</v>
          </cell>
          <cell r="H4991" t="str">
            <v>Wholesales Total</v>
          </cell>
          <cell r="I4991">
            <v>20</v>
          </cell>
        </row>
        <row r="4992">
          <cell r="A4992" t="str">
            <v>PO PY</v>
          </cell>
          <cell r="B4992" t="str">
            <v>FIAT</v>
          </cell>
          <cell r="C4992" t="str">
            <v>FIAT</v>
          </cell>
          <cell r="D4992" t="str">
            <v>REST OF LATAM</v>
          </cell>
          <cell r="E4992" t="str">
            <v>BRASIL</v>
          </cell>
          <cell r="F4992" t="str">
            <v>0 - 372 - SIENA</v>
          </cell>
          <cell r="G4992" t="str">
            <v>OCT</v>
          </cell>
          <cell r="H4992" t="str">
            <v>Retail Total</v>
          </cell>
          <cell r="I4992">
            <v>3</v>
          </cell>
        </row>
        <row r="4993">
          <cell r="A4993" t="str">
            <v>PO PY</v>
          </cell>
          <cell r="B4993" t="str">
            <v>FIAT</v>
          </cell>
          <cell r="C4993" t="str">
            <v>FIAT</v>
          </cell>
          <cell r="D4993" t="str">
            <v>REST OF LATAM</v>
          </cell>
          <cell r="E4993" t="str">
            <v>BRASIL</v>
          </cell>
          <cell r="F4993" t="str">
            <v>0 - 372 - SIENA</v>
          </cell>
          <cell r="G4993" t="str">
            <v>OCT</v>
          </cell>
          <cell r="H4993" t="str">
            <v>Prop. Stock Available</v>
          </cell>
          <cell r="I4993">
            <v>34</v>
          </cell>
        </row>
        <row r="4994">
          <cell r="A4994" t="str">
            <v>PO PY</v>
          </cell>
          <cell r="B4994" t="str">
            <v>FIAT</v>
          </cell>
          <cell r="C4994" t="str">
            <v>FIAT</v>
          </cell>
          <cell r="D4994" t="str">
            <v>REST OF LATAM</v>
          </cell>
          <cell r="E4994" t="str">
            <v>BRASIL</v>
          </cell>
          <cell r="F4994" t="str">
            <v>0 - 372 - SIENA</v>
          </cell>
          <cell r="G4994" t="str">
            <v>OCT</v>
          </cell>
          <cell r="H4994" t="str">
            <v>Dealer Stock</v>
          </cell>
          <cell r="I4994">
            <v>35</v>
          </cell>
        </row>
        <row r="4995">
          <cell r="A4995" t="str">
            <v>PO PY</v>
          </cell>
          <cell r="B4995" t="str">
            <v>FIAT</v>
          </cell>
          <cell r="C4995" t="str">
            <v>FIAT</v>
          </cell>
          <cell r="D4995" t="str">
            <v>REST OF LATAM</v>
          </cell>
          <cell r="E4995" t="str">
            <v>BRASIL</v>
          </cell>
          <cell r="F4995" t="str">
            <v>0 - 372 - SIENA</v>
          </cell>
          <cell r="G4995" t="str">
            <v>NOV</v>
          </cell>
          <cell r="H4995" t="str">
            <v>Delivery</v>
          </cell>
          <cell r="I4995">
            <v>3</v>
          </cell>
        </row>
        <row r="4996">
          <cell r="A4996" t="str">
            <v>PO PY</v>
          </cell>
          <cell r="B4996" t="str">
            <v>FIAT</v>
          </cell>
          <cell r="C4996" t="str">
            <v>FIAT</v>
          </cell>
          <cell r="D4996" t="str">
            <v>REST OF LATAM</v>
          </cell>
          <cell r="E4996" t="str">
            <v>BRASIL</v>
          </cell>
          <cell r="F4996" t="str">
            <v>0 - 372 - SIENA</v>
          </cell>
          <cell r="G4996" t="str">
            <v>NOV</v>
          </cell>
          <cell r="H4996" t="str">
            <v>Wholesales Total</v>
          </cell>
          <cell r="I4996">
            <v>37</v>
          </cell>
        </row>
        <row r="4997">
          <cell r="A4997" t="str">
            <v>PO PY</v>
          </cell>
          <cell r="B4997" t="str">
            <v>FIAT</v>
          </cell>
          <cell r="C4997" t="str">
            <v>FIAT</v>
          </cell>
          <cell r="D4997" t="str">
            <v>REST OF LATAM</v>
          </cell>
          <cell r="E4997" t="str">
            <v>BRASIL</v>
          </cell>
          <cell r="F4997" t="str">
            <v>0 - 372 - SIENA</v>
          </cell>
          <cell r="G4997" t="str">
            <v>NOV</v>
          </cell>
          <cell r="H4997" t="str">
            <v>Dealer Stock</v>
          </cell>
          <cell r="I4997">
            <v>72</v>
          </cell>
        </row>
        <row r="4998">
          <cell r="A4998" t="str">
            <v>PO PY</v>
          </cell>
          <cell r="B4998" t="str">
            <v>FIAT</v>
          </cell>
          <cell r="C4998" t="str">
            <v>FIAT</v>
          </cell>
          <cell r="D4998" t="str">
            <v>REST OF LATAM</v>
          </cell>
          <cell r="E4998" t="str">
            <v>BRASIL</v>
          </cell>
          <cell r="F4998" t="str">
            <v>0 - 372 - SIENA</v>
          </cell>
          <cell r="G4998" t="str">
            <v>DEC</v>
          </cell>
          <cell r="H4998" t="str">
            <v>Retail Total</v>
          </cell>
          <cell r="I4998">
            <v>2</v>
          </cell>
        </row>
        <row r="4999">
          <cell r="A4999" t="str">
            <v>PO PY</v>
          </cell>
          <cell r="B4999" t="str">
            <v>FIAT</v>
          </cell>
          <cell r="C4999" t="str">
            <v>FIAT</v>
          </cell>
          <cell r="D4999" t="str">
            <v>REST OF LATAM</v>
          </cell>
          <cell r="E4999" t="str">
            <v>BRASIL</v>
          </cell>
          <cell r="F4999" t="str">
            <v>0 - 372 - SIENA</v>
          </cell>
          <cell r="G4999" t="str">
            <v>DEC</v>
          </cell>
          <cell r="H4999" t="str">
            <v>Dealer Stock</v>
          </cell>
          <cell r="I4999">
            <v>70</v>
          </cell>
        </row>
        <row r="5000">
          <cell r="A5000" t="str">
            <v>PO PY</v>
          </cell>
          <cell r="B5000" t="str">
            <v>FIAT</v>
          </cell>
          <cell r="C5000" t="str">
            <v>FIAT</v>
          </cell>
          <cell r="D5000" t="str">
            <v>REST OF LATAM</v>
          </cell>
          <cell r="E5000" t="str">
            <v>ITALIA</v>
          </cell>
          <cell r="F5000" t="str">
            <v>0 - 150 - FIAT 500</v>
          </cell>
          <cell r="G5000" t="str">
            <v>JAN</v>
          </cell>
          <cell r="H5000" t="str">
            <v>Dealer Stock</v>
          </cell>
          <cell r="I5000">
            <v>1</v>
          </cell>
        </row>
        <row r="5001">
          <cell r="A5001" t="str">
            <v>PO PY</v>
          </cell>
          <cell r="B5001" t="str">
            <v>FIAT</v>
          </cell>
          <cell r="C5001" t="str">
            <v>FIAT</v>
          </cell>
          <cell r="D5001" t="str">
            <v>REST OF LATAM</v>
          </cell>
          <cell r="E5001" t="str">
            <v>ITALIA</v>
          </cell>
          <cell r="F5001" t="str">
            <v>0 - 150 - FIAT 500</v>
          </cell>
          <cell r="G5001" t="str">
            <v>FEB</v>
          </cell>
          <cell r="H5001" t="str">
            <v>Retail Total</v>
          </cell>
          <cell r="I5001">
            <v>1</v>
          </cell>
        </row>
        <row r="5002">
          <cell r="A5002" t="str">
            <v>PO PY</v>
          </cell>
          <cell r="B5002" t="str">
            <v>FIAT</v>
          </cell>
          <cell r="C5002" t="str">
            <v>FIAT</v>
          </cell>
          <cell r="D5002" t="str">
            <v>REST OF LATAM</v>
          </cell>
          <cell r="E5002" t="str">
            <v>ITALIA</v>
          </cell>
          <cell r="F5002" t="str">
            <v>0 - 199 - PUNTO POP</v>
          </cell>
          <cell r="G5002" t="str">
            <v>JAN</v>
          </cell>
          <cell r="H5002" t="str">
            <v>Dealer Stock</v>
          </cell>
          <cell r="I5002">
            <v>3</v>
          </cell>
        </row>
        <row r="5003">
          <cell r="A5003" t="str">
            <v>PO PY</v>
          </cell>
          <cell r="B5003" t="str">
            <v>FIAT</v>
          </cell>
          <cell r="C5003" t="str">
            <v>FIAT</v>
          </cell>
          <cell r="D5003" t="str">
            <v>REST OF LATAM</v>
          </cell>
          <cell r="E5003" t="str">
            <v>ITALIA</v>
          </cell>
          <cell r="F5003" t="str">
            <v>0 - 199 - PUNTO POP</v>
          </cell>
          <cell r="G5003" t="str">
            <v>FEB</v>
          </cell>
          <cell r="H5003" t="str">
            <v>Dealer Stock</v>
          </cell>
          <cell r="I5003">
            <v>3</v>
          </cell>
        </row>
        <row r="5004">
          <cell r="A5004" t="str">
            <v>PO PY</v>
          </cell>
          <cell r="B5004" t="str">
            <v>FIAT</v>
          </cell>
          <cell r="C5004" t="str">
            <v>FIAT</v>
          </cell>
          <cell r="D5004" t="str">
            <v>REST OF LATAM</v>
          </cell>
          <cell r="E5004" t="str">
            <v>ITALIA</v>
          </cell>
          <cell r="F5004" t="str">
            <v>0 - 199 - PUNTO POP</v>
          </cell>
          <cell r="G5004" t="str">
            <v>MAR</v>
          </cell>
          <cell r="H5004" t="str">
            <v>Dealer Stock</v>
          </cell>
          <cell r="I5004">
            <v>3</v>
          </cell>
        </row>
        <row r="5005">
          <cell r="A5005" t="str">
            <v>PO PY</v>
          </cell>
          <cell r="B5005" t="str">
            <v>FIAT</v>
          </cell>
          <cell r="C5005" t="str">
            <v>FIAT</v>
          </cell>
          <cell r="D5005" t="str">
            <v>REST OF LATAM</v>
          </cell>
          <cell r="E5005" t="str">
            <v>ITALIA</v>
          </cell>
          <cell r="F5005" t="str">
            <v>0 - 199 - PUNTO POP</v>
          </cell>
          <cell r="G5005" t="str">
            <v>APR</v>
          </cell>
          <cell r="H5005" t="str">
            <v>Dealer Stock</v>
          </cell>
          <cell r="I5005">
            <v>3</v>
          </cell>
        </row>
        <row r="5006">
          <cell r="A5006" t="str">
            <v>PO PY</v>
          </cell>
          <cell r="B5006" t="str">
            <v>FIAT</v>
          </cell>
          <cell r="C5006" t="str">
            <v>FIAT</v>
          </cell>
          <cell r="D5006" t="str">
            <v>REST OF LATAM</v>
          </cell>
          <cell r="E5006" t="str">
            <v>ITALIA</v>
          </cell>
          <cell r="F5006" t="str">
            <v>0 - 199 - PUNTO POP</v>
          </cell>
          <cell r="G5006" t="str">
            <v>MAY</v>
          </cell>
          <cell r="H5006" t="str">
            <v>Dealer Stock</v>
          </cell>
          <cell r="I5006">
            <v>3</v>
          </cell>
        </row>
        <row r="5007">
          <cell r="A5007" t="str">
            <v>PO PY</v>
          </cell>
          <cell r="B5007" t="str">
            <v>FIAT</v>
          </cell>
          <cell r="C5007" t="str">
            <v>FIAT</v>
          </cell>
          <cell r="D5007" t="str">
            <v>REST OF LATAM</v>
          </cell>
          <cell r="E5007" t="str">
            <v>ITALIA</v>
          </cell>
          <cell r="F5007" t="str">
            <v>0 - 199 - PUNTO POP</v>
          </cell>
          <cell r="G5007" t="str">
            <v>JUN</v>
          </cell>
          <cell r="H5007" t="str">
            <v>Retail Total</v>
          </cell>
          <cell r="I5007">
            <v>3</v>
          </cell>
        </row>
        <row r="5008">
          <cell r="A5008" t="str">
            <v>PO PY</v>
          </cell>
          <cell r="B5008" t="str">
            <v>FIAT</v>
          </cell>
          <cell r="C5008" t="str">
            <v>FIAT</v>
          </cell>
          <cell r="D5008" t="str">
            <v>REST OF LATAM</v>
          </cell>
          <cell r="E5008" t="str">
            <v>ITALIA</v>
          </cell>
          <cell r="F5008" t="str">
            <v>0 - 330 - 500L</v>
          </cell>
          <cell r="G5008" t="str">
            <v>JAN</v>
          </cell>
          <cell r="H5008" t="str">
            <v>Wholesales Total</v>
          </cell>
          <cell r="I5008">
            <v>11</v>
          </cell>
        </row>
        <row r="5009">
          <cell r="A5009" t="str">
            <v>PO PY</v>
          </cell>
          <cell r="B5009" t="str">
            <v>FIAT</v>
          </cell>
          <cell r="C5009" t="str">
            <v>FIAT</v>
          </cell>
          <cell r="D5009" t="str">
            <v>REST OF LATAM</v>
          </cell>
          <cell r="E5009" t="str">
            <v>ITALIA</v>
          </cell>
          <cell r="F5009" t="str">
            <v>0 - 330 - 500L</v>
          </cell>
          <cell r="G5009" t="str">
            <v>JAN</v>
          </cell>
          <cell r="H5009" t="str">
            <v>Retail Total</v>
          </cell>
          <cell r="I5009">
            <v>6</v>
          </cell>
        </row>
        <row r="5010">
          <cell r="A5010" t="str">
            <v>PO PY</v>
          </cell>
          <cell r="B5010" t="str">
            <v>FIAT</v>
          </cell>
          <cell r="C5010" t="str">
            <v>FIAT</v>
          </cell>
          <cell r="D5010" t="str">
            <v>REST OF LATAM</v>
          </cell>
          <cell r="E5010" t="str">
            <v>ITALIA</v>
          </cell>
          <cell r="F5010" t="str">
            <v>0 - 330 - 500L</v>
          </cell>
          <cell r="G5010" t="str">
            <v>JAN</v>
          </cell>
          <cell r="H5010" t="str">
            <v>Prop. Stock Available</v>
          </cell>
          <cell r="I5010">
            <v>3</v>
          </cell>
        </row>
        <row r="5011">
          <cell r="A5011" t="str">
            <v>PO PY</v>
          </cell>
          <cell r="B5011" t="str">
            <v>FIAT</v>
          </cell>
          <cell r="C5011" t="str">
            <v>FIAT</v>
          </cell>
          <cell r="D5011" t="str">
            <v>REST OF LATAM</v>
          </cell>
          <cell r="E5011" t="str">
            <v>ITALIA</v>
          </cell>
          <cell r="F5011" t="str">
            <v>0 - 330 - 500L</v>
          </cell>
          <cell r="G5011" t="str">
            <v>JAN</v>
          </cell>
          <cell r="H5011" t="str">
            <v>Dealer Stock</v>
          </cell>
          <cell r="I5011">
            <v>23</v>
          </cell>
        </row>
        <row r="5012">
          <cell r="A5012" t="str">
            <v>PO PY</v>
          </cell>
          <cell r="B5012" t="str">
            <v>FIAT</v>
          </cell>
          <cell r="C5012" t="str">
            <v>FIAT</v>
          </cell>
          <cell r="D5012" t="str">
            <v>REST OF LATAM</v>
          </cell>
          <cell r="E5012" t="str">
            <v>ITALIA</v>
          </cell>
          <cell r="F5012" t="str">
            <v>0 - 330 - 500L</v>
          </cell>
          <cell r="G5012" t="str">
            <v>FEB</v>
          </cell>
          <cell r="H5012" t="str">
            <v>Retail Total</v>
          </cell>
          <cell r="I5012">
            <v>4</v>
          </cell>
        </row>
        <row r="5013">
          <cell r="A5013" t="str">
            <v>PO PY</v>
          </cell>
          <cell r="B5013" t="str">
            <v>FIAT</v>
          </cell>
          <cell r="C5013" t="str">
            <v>FIAT</v>
          </cell>
          <cell r="D5013" t="str">
            <v>REST OF LATAM</v>
          </cell>
          <cell r="E5013" t="str">
            <v>ITALIA</v>
          </cell>
          <cell r="F5013" t="str">
            <v>0 - 330 - 500L</v>
          </cell>
          <cell r="G5013" t="str">
            <v>FEB</v>
          </cell>
          <cell r="H5013" t="str">
            <v>Prop. Stock Available</v>
          </cell>
          <cell r="I5013">
            <v>3</v>
          </cell>
        </row>
        <row r="5014">
          <cell r="A5014" t="str">
            <v>PO PY</v>
          </cell>
          <cell r="B5014" t="str">
            <v>FIAT</v>
          </cell>
          <cell r="C5014" t="str">
            <v>FIAT</v>
          </cell>
          <cell r="D5014" t="str">
            <v>REST OF LATAM</v>
          </cell>
          <cell r="E5014" t="str">
            <v>ITALIA</v>
          </cell>
          <cell r="F5014" t="str">
            <v>0 - 330 - 500L</v>
          </cell>
          <cell r="G5014" t="str">
            <v>FEB</v>
          </cell>
          <cell r="H5014" t="str">
            <v>Dealer Stock</v>
          </cell>
          <cell r="I5014">
            <v>19</v>
          </cell>
        </row>
        <row r="5015">
          <cell r="A5015" t="str">
            <v>PO PY</v>
          </cell>
          <cell r="B5015" t="str">
            <v>FIAT</v>
          </cell>
          <cell r="C5015" t="str">
            <v>FIAT</v>
          </cell>
          <cell r="D5015" t="str">
            <v>REST OF LATAM</v>
          </cell>
          <cell r="E5015" t="str">
            <v>ITALIA</v>
          </cell>
          <cell r="F5015" t="str">
            <v>0 - 330 - 500L</v>
          </cell>
          <cell r="G5015" t="str">
            <v>MAR</v>
          </cell>
          <cell r="H5015" t="str">
            <v>Retail Total</v>
          </cell>
          <cell r="I5015">
            <v>1</v>
          </cell>
        </row>
        <row r="5016">
          <cell r="A5016" t="str">
            <v>PO PY</v>
          </cell>
          <cell r="B5016" t="str">
            <v>FIAT</v>
          </cell>
          <cell r="C5016" t="str">
            <v>FIAT</v>
          </cell>
          <cell r="D5016" t="str">
            <v>REST OF LATAM</v>
          </cell>
          <cell r="E5016" t="str">
            <v>ITALIA</v>
          </cell>
          <cell r="F5016" t="str">
            <v>0 - 330 - 500L</v>
          </cell>
          <cell r="G5016" t="str">
            <v>MAR</v>
          </cell>
          <cell r="H5016" t="str">
            <v>Prop. Stock Available</v>
          </cell>
          <cell r="I5016">
            <v>3</v>
          </cell>
        </row>
        <row r="5017">
          <cell r="A5017" t="str">
            <v>PO PY</v>
          </cell>
          <cell r="B5017" t="str">
            <v>FIAT</v>
          </cell>
          <cell r="C5017" t="str">
            <v>FIAT</v>
          </cell>
          <cell r="D5017" t="str">
            <v>REST OF LATAM</v>
          </cell>
          <cell r="E5017" t="str">
            <v>ITALIA</v>
          </cell>
          <cell r="F5017" t="str">
            <v>0 - 330 - 500L</v>
          </cell>
          <cell r="G5017" t="str">
            <v>MAR</v>
          </cell>
          <cell r="H5017" t="str">
            <v>Dealer Stock</v>
          </cell>
          <cell r="I5017">
            <v>18</v>
          </cell>
        </row>
        <row r="5018">
          <cell r="A5018" t="str">
            <v>PO PY</v>
          </cell>
          <cell r="B5018" t="str">
            <v>FIAT</v>
          </cell>
          <cell r="C5018" t="str">
            <v>FIAT</v>
          </cell>
          <cell r="D5018" t="str">
            <v>REST OF LATAM</v>
          </cell>
          <cell r="E5018" t="str">
            <v>ITALIA</v>
          </cell>
          <cell r="F5018" t="str">
            <v>0 - 330 - 500L</v>
          </cell>
          <cell r="G5018" t="str">
            <v>APR</v>
          </cell>
          <cell r="H5018" t="str">
            <v>Retail Total</v>
          </cell>
          <cell r="I5018">
            <v>3</v>
          </cell>
        </row>
        <row r="5019">
          <cell r="A5019" t="str">
            <v>PO PY</v>
          </cell>
          <cell r="B5019" t="str">
            <v>FIAT</v>
          </cell>
          <cell r="C5019" t="str">
            <v>FIAT</v>
          </cell>
          <cell r="D5019" t="str">
            <v>REST OF LATAM</v>
          </cell>
          <cell r="E5019" t="str">
            <v>ITALIA</v>
          </cell>
          <cell r="F5019" t="str">
            <v>0 - 330 - 500L</v>
          </cell>
          <cell r="G5019" t="str">
            <v>APR</v>
          </cell>
          <cell r="H5019" t="str">
            <v>Prop. Stock Available</v>
          </cell>
          <cell r="I5019">
            <v>3</v>
          </cell>
        </row>
        <row r="5020">
          <cell r="A5020" t="str">
            <v>PO PY</v>
          </cell>
          <cell r="B5020" t="str">
            <v>FIAT</v>
          </cell>
          <cell r="C5020" t="str">
            <v>FIAT</v>
          </cell>
          <cell r="D5020" t="str">
            <v>REST OF LATAM</v>
          </cell>
          <cell r="E5020" t="str">
            <v>ITALIA</v>
          </cell>
          <cell r="F5020" t="str">
            <v>0 - 330 - 500L</v>
          </cell>
          <cell r="G5020" t="str">
            <v>APR</v>
          </cell>
          <cell r="H5020" t="str">
            <v>Dealer Stock</v>
          </cell>
          <cell r="I5020">
            <v>15</v>
          </cell>
        </row>
        <row r="5021">
          <cell r="A5021" t="str">
            <v>PO PY</v>
          </cell>
          <cell r="B5021" t="str">
            <v>FIAT</v>
          </cell>
          <cell r="C5021" t="str">
            <v>FIAT</v>
          </cell>
          <cell r="D5021" t="str">
            <v>REST OF LATAM</v>
          </cell>
          <cell r="E5021" t="str">
            <v>ITALIA</v>
          </cell>
          <cell r="F5021" t="str">
            <v>0 - 330 - 500L</v>
          </cell>
          <cell r="G5021" t="str">
            <v>MAY</v>
          </cell>
          <cell r="H5021" t="str">
            <v>Retail Total</v>
          </cell>
          <cell r="I5021">
            <v>4</v>
          </cell>
        </row>
        <row r="5022">
          <cell r="A5022" t="str">
            <v>PO PY</v>
          </cell>
          <cell r="B5022" t="str">
            <v>FIAT</v>
          </cell>
          <cell r="C5022" t="str">
            <v>FIAT</v>
          </cell>
          <cell r="D5022" t="str">
            <v>REST OF LATAM</v>
          </cell>
          <cell r="E5022" t="str">
            <v>ITALIA</v>
          </cell>
          <cell r="F5022" t="str">
            <v>0 - 330 - 500L</v>
          </cell>
          <cell r="G5022" t="str">
            <v>MAY</v>
          </cell>
          <cell r="H5022" t="str">
            <v>Prop. Stock Available</v>
          </cell>
          <cell r="I5022">
            <v>3</v>
          </cell>
        </row>
        <row r="5023">
          <cell r="A5023" t="str">
            <v>PO PY</v>
          </cell>
          <cell r="B5023" t="str">
            <v>FIAT</v>
          </cell>
          <cell r="C5023" t="str">
            <v>FIAT</v>
          </cell>
          <cell r="D5023" t="str">
            <v>REST OF LATAM</v>
          </cell>
          <cell r="E5023" t="str">
            <v>ITALIA</v>
          </cell>
          <cell r="F5023" t="str">
            <v>0 - 330 - 500L</v>
          </cell>
          <cell r="G5023" t="str">
            <v>MAY</v>
          </cell>
          <cell r="H5023" t="str">
            <v>Dealer Stock</v>
          </cell>
          <cell r="I5023">
            <v>11</v>
          </cell>
        </row>
        <row r="5024">
          <cell r="A5024" t="str">
            <v>PO PY</v>
          </cell>
          <cell r="B5024" t="str">
            <v>FIAT</v>
          </cell>
          <cell r="C5024" t="str">
            <v>FIAT</v>
          </cell>
          <cell r="D5024" t="str">
            <v>REST OF LATAM</v>
          </cell>
          <cell r="E5024" t="str">
            <v>ITALIA</v>
          </cell>
          <cell r="F5024" t="str">
            <v>0 - 330 - 500L</v>
          </cell>
          <cell r="G5024" t="str">
            <v>JUN</v>
          </cell>
          <cell r="H5024" t="str">
            <v>Prop. Stock Available</v>
          </cell>
          <cell r="I5024">
            <v>3</v>
          </cell>
        </row>
        <row r="5025">
          <cell r="A5025" t="str">
            <v>PO PY</v>
          </cell>
          <cell r="B5025" t="str">
            <v>FIAT</v>
          </cell>
          <cell r="C5025" t="str">
            <v>FIAT</v>
          </cell>
          <cell r="D5025" t="str">
            <v>REST OF LATAM</v>
          </cell>
          <cell r="E5025" t="str">
            <v>ITALIA</v>
          </cell>
          <cell r="F5025" t="str">
            <v>0 - 330 - 500L</v>
          </cell>
          <cell r="G5025" t="str">
            <v>JUN</v>
          </cell>
          <cell r="H5025" t="str">
            <v>Dealer Stock</v>
          </cell>
          <cell r="I5025">
            <v>11</v>
          </cell>
        </row>
        <row r="5026">
          <cell r="A5026" t="str">
            <v>PO PY</v>
          </cell>
          <cell r="B5026" t="str">
            <v>FIAT</v>
          </cell>
          <cell r="C5026" t="str">
            <v>FIAT</v>
          </cell>
          <cell r="D5026" t="str">
            <v>REST OF LATAM</v>
          </cell>
          <cell r="E5026" t="str">
            <v>ITALIA</v>
          </cell>
          <cell r="F5026" t="str">
            <v>0 - 330 - 500L</v>
          </cell>
          <cell r="G5026" t="str">
            <v>JUL</v>
          </cell>
          <cell r="H5026" t="str">
            <v>Retail Total</v>
          </cell>
          <cell r="I5026">
            <v>2</v>
          </cell>
        </row>
        <row r="5027">
          <cell r="A5027" t="str">
            <v>PO PY</v>
          </cell>
          <cell r="B5027" t="str">
            <v>FIAT</v>
          </cell>
          <cell r="C5027" t="str">
            <v>FIAT</v>
          </cell>
          <cell r="D5027" t="str">
            <v>REST OF LATAM</v>
          </cell>
          <cell r="E5027" t="str">
            <v>ITALIA</v>
          </cell>
          <cell r="F5027" t="str">
            <v>0 - 330 - 500L</v>
          </cell>
          <cell r="G5027" t="str">
            <v>JUL</v>
          </cell>
          <cell r="H5027" t="str">
            <v>Prop. Stock Available</v>
          </cell>
          <cell r="I5027">
            <v>3</v>
          </cell>
        </row>
        <row r="5028">
          <cell r="A5028" t="str">
            <v>PO PY</v>
          </cell>
          <cell r="B5028" t="str">
            <v>FIAT</v>
          </cell>
          <cell r="C5028" t="str">
            <v>FIAT</v>
          </cell>
          <cell r="D5028" t="str">
            <v>REST OF LATAM</v>
          </cell>
          <cell r="E5028" t="str">
            <v>ITALIA</v>
          </cell>
          <cell r="F5028" t="str">
            <v>0 - 330 - 500L</v>
          </cell>
          <cell r="G5028" t="str">
            <v>JUL</v>
          </cell>
          <cell r="H5028" t="str">
            <v>Dealer Stock</v>
          </cell>
          <cell r="I5028">
            <v>9</v>
          </cell>
        </row>
        <row r="5029">
          <cell r="A5029" t="str">
            <v>PO PY</v>
          </cell>
          <cell r="B5029" t="str">
            <v>FIAT</v>
          </cell>
          <cell r="C5029" t="str">
            <v>FIAT</v>
          </cell>
          <cell r="D5029" t="str">
            <v>REST OF LATAM</v>
          </cell>
          <cell r="E5029" t="str">
            <v>ITALIA</v>
          </cell>
          <cell r="F5029" t="str">
            <v>0 - 330 - 500L</v>
          </cell>
          <cell r="G5029" t="str">
            <v>AUG</v>
          </cell>
          <cell r="H5029" t="str">
            <v>Retail Total</v>
          </cell>
          <cell r="I5029">
            <v>3</v>
          </cell>
        </row>
        <row r="5030">
          <cell r="A5030" t="str">
            <v>PO PY</v>
          </cell>
          <cell r="B5030" t="str">
            <v>FIAT</v>
          </cell>
          <cell r="C5030" t="str">
            <v>FIAT</v>
          </cell>
          <cell r="D5030" t="str">
            <v>REST OF LATAM</v>
          </cell>
          <cell r="E5030" t="str">
            <v>ITALIA</v>
          </cell>
          <cell r="F5030" t="str">
            <v>0 - 330 - 500L</v>
          </cell>
          <cell r="G5030" t="str">
            <v>AUG</v>
          </cell>
          <cell r="H5030" t="str">
            <v>Prop. Stock Available</v>
          </cell>
          <cell r="I5030">
            <v>3</v>
          </cell>
        </row>
        <row r="5031">
          <cell r="A5031" t="str">
            <v>PO PY</v>
          </cell>
          <cell r="B5031" t="str">
            <v>FIAT</v>
          </cell>
          <cell r="C5031" t="str">
            <v>FIAT</v>
          </cell>
          <cell r="D5031" t="str">
            <v>REST OF LATAM</v>
          </cell>
          <cell r="E5031" t="str">
            <v>ITALIA</v>
          </cell>
          <cell r="F5031" t="str">
            <v>0 - 330 - 500L</v>
          </cell>
          <cell r="G5031" t="str">
            <v>AUG</v>
          </cell>
          <cell r="H5031" t="str">
            <v>Dealer Stock</v>
          </cell>
          <cell r="I5031">
            <v>6</v>
          </cell>
        </row>
        <row r="5032">
          <cell r="A5032" t="str">
            <v>PO PY</v>
          </cell>
          <cell r="B5032" t="str">
            <v>FIAT</v>
          </cell>
          <cell r="C5032" t="str">
            <v>FIAT</v>
          </cell>
          <cell r="D5032" t="str">
            <v>REST OF LATAM</v>
          </cell>
          <cell r="E5032" t="str">
            <v>ITALIA</v>
          </cell>
          <cell r="F5032" t="str">
            <v>0 - 330 - 500L</v>
          </cell>
          <cell r="G5032" t="str">
            <v>SEP</v>
          </cell>
          <cell r="H5032" t="str">
            <v>Prop. Stock Available</v>
          </cell>
          <cell r="I5032">
            <v>3</v>
          </cell>
        </row>
        <row r="5033">
          <cell r="A5033" t="str">
            <v>PO PY</v>
          </cell>
          <cell r="B5033" t="str">
            <v>FIAT</v>
          </cell>
          <cell r="C5033" t="str">
            <v>FIAT</v>
          </cell>
          <cell r="D5033" t="str">
            <v>REST OF LATAM</v>
          </cell>
          <cell r="E5033" t="str">
            <v>ITALIA</v>
          </cell>
          <cell r="F5033" t="str">
            <v>0 - 330 - 500L</v>
          </cell>
          <cell r="G5033" t="str">
            <v>SEP</v>
          </cell>
          <cell r="H5033" t="str">
            <v>Dealer Stock</v>
          </cell>
          <cell r="I5033">
            <v>6</v>
          </cell>
        </row>
        <row r="5034">
          <cell r="A5034" t="str">
            <v>PO PY</v>
          </cell>
          <cell r="B5034" t="str">
            <v>FIAT</v>
          </cell>
          <cell r="C5034" t="str">
            <v>FIAT</v>
          </cell>
          <cell r="D5034" t="str">
            <v>REST OF LATAM</v>
          </cell>
          <cell r="E5034" t="str">
            <v>ITALIA</v>
          </cell>
          <cell r="F5034" t="str">
            <v>0 - 330 - 500L</v>
          </cell>
          <cell r="G5034" t="str">
            <v>OCT</v>
          </cell>
          <cell r="H5034" t="str">
            <v>Prop. Stock Available</v>
          </cell>
          <cell r="I5034">
            <v>3</v>
          </cell>
        </row>
        <row r="5035">
          <cell r="A5035" t="str">
            <v>PO PY</v>
          </cell>
          <cell r="B5035" t="str">
            <v>FIAT</v>
          </cell>
          <cell r="C5035" t="str">
            <v>FIAT</v>
          </cell>
          <cell r="D5035" t="str">
            <v>REST OF LATAM</v>
          </cell>
          <cell r="E5035" t="str">
            <v>ITALIA</v>
          </cell>
          <cell r="F5035" t="str">
            <v>0 - 330 - 500L</v>
          </cell>
          <cell r="G5035" t="str">
            <v>OCT</v>
          </cell>
          <cell r="H5035" t="str">
            <v>Dealer Stock</v>
          </cell>
          <cell r="I5035">
            <v>6</v>
          </cell>
        </row>
        <row r="5036">
          <cell r="A5036" t="str">
            <v>PO PY</v>
          </cell>
          <cell r="B5036" t="str">
            <v>FIAT</v>
          </cell>
          <cell r="C5036" t="str">
            <v>FIAT</v>
          </cell>
          <cell r="D5036" t="str">
            <v>REST OF LATAM</v>
          </cell>
          <cell r="E5036" t="str">
            <v>ITALIA</v>
          </cell>
          <cell r="F5036" t="str">
            <v>0 - 330 - 500L</v>
          </cell>
          <cell r="G5036" t="str">
            <v>NOV</v>
          </cell>
          <cell r="H5036" t="str">
            <v>Dealer Stock</v>
          </cell>
          <cell r="I5036">
            <v>6</v>
          </cell>
        </row>
        <row r="5037">
          <cell r="A5037" t="str">
            <v>PO PY</v>
          </cell>
          <cell r="B5037" t="str">
            <v>FIAT</v>
          </cell>
          <cell r="C5037" t="str">
            <v>FIAT</v>
          </cell>
          <cell r="D5037" t="str">
            <v>REST OF LATAM</v>
          </cell>
          <cell r="E5037" t="str">
            <v>ITALIA</v>
          </cell>
          <cell r="F5037" t="str">
            <v>0 - 330 - 500L</v>
          </cell>
          <cell r="G5037" t="str">
            <v>DEC</v>
          </cell>
          <cell r="H5037" t="str">
            <v>Retail Total</v>
          </cell>
          <cell r="I5037">
            <v>1</v>
          </cell>
        </row>
        <row r="5038">
          <cell r="A5038" t="str">
            <v>PO PY</v>
          </cell>
          <cell r="B5038" t="str">
            <v>FIAT</v>
          </cell>
          <cell r="C5038" t="str">
            <v>FIAT</v>
          </cell>
          <cell r="D5038" t="str">
            <v>REST OF LATAM</v>
          </cell>
          <cell r="E5038" t="str">
            <v>ITALIA</v>
          </cell>
          <cell r="F5038" t="str">
            <v>0 - 330 - 500L</v>
          </cell>
          <cell r="G5038" t="str">
            <v>DEC</v>
          </cell>
          <cell r="H5038" t="str">
            <v>Dealer Stock</v>
          </cell>
          <cell r="I5038">
            <v>5</v>
          </cell>
        </row>
        <row r="5039">
          <cell r="A5039" t="str">
            <v>PO PY</v>
          </cell>
          <cell r="B5039" t="str">
            <v>FIAT</v>
          </cell>
          <cell r="C5039" t="str">
            <v>FIAT</v>
          </cell>
          <cell r="D5039" t="str">
            <v>REST OF LATAM</v>
          </cell>
          <cell r="E5039" t="str">
            <v>ITALIA</v>
          </cell>
          <cell r="F5039" t="str">
            <v>0 - 301 - 500HB MEX</v>
          </cell>
          <cell r="G5039" t="str">
            <v>JAN</v>
          </cell>
          <cell r="H5039" t="str">
            <v>Retail Total</v>
          </cell>
          <cell r="I5039">
            <v>2</v>
          </cell>
        </row>
        <row r="5040">
          <cell r="A5040" t="str">
            <v>PO PY</v>
          </cell>
          <cell r="B5040" t="str">
            <v>FIAT</v>
          </cell>
          <cell r="C5040" t="str">
            <v>FIAT</v>
          </cell>
          <cell r="D5040" t="str">
            <v>REST OF LATAM</v>
          </cell>
          <cell r="E5040" t="str">
            <v>ITALIA</v>
          </cell>
          <cell r="F5040" t="str">
            <v>0 - 301 - 500HB MEX</v>
          </cell>
          <cell r="G5040" t="str">
            <v>JAN</v>
          </cell>
          <cell r="H5040" t="str">
            <v>Prop. Stock Available</v>
          </cell>
          <cell r="I5040">
            <v>3</v>
          </cell>
        </row>
        <row r="5041">
          <cell r="A5041" t="str">
            <v>PO PY</v>
          </cell>
          <cell r="B5041" t="str">
            <v>FIAT</v>
          </cell>
          <cell r="C5041" t="str">
            <v>FIAT</v>
          </cell>
          <cell r="D5041" t="str">
            <v>REST OF LATAM</v>
          </cell>
          <cell r="E5041" t="str">
            <v>ITALIA</v>
          </cell>
          <cell r="F5041" t="str">
            <v>0 - 301 - 500HB MEX</v>
          </cell>
          <cell r="G5041" t="str">
            <v>JAN</v>
          </cell>
          <cell r="H5041" t="str">
            <v>Dealer Stock</v>
          </cell>
          <cell r="I5041">
            <v>8</v>
          </cell>
        </row>
        <row r="5042">
          <cell r="A5042" t="str">
            <v>PO PY</v>
          </cell>
          <cell r="B5042" t="str">
            <v>FIAT</v>
          </cell>
          <cell r="C5042" t="str">
            <v>FIAT</v>
          </cell>
          <cell r="D5042" t="str">
            <v>REST OF LATAM</v>
          </cell>
          <cell r="E5042" t="str">
            <v>ITALIA</v>
          </cell>
          <cell r="F5042" t="str">
            <v>0 - 301 - 500HB MEX</v>
          </cell>
          <cell r="G5042" t="str">
            <v>FEB</v>
          </cell>
          <cell r="H5042" t="str">
            <v>Wholesales Total</v>
          </cell>
          <cell r="I5042">
            <v>3</v>
          </cell>
        </row>
        <row r="5043">
          <cell r="A5043" t="str">
            <v>PO PY</v>
          </cell>
          <cell r="B5043" t="str">
            <v>FIAT</v>
          </cell>
          <cell r="C5043" t="str">
            <v>FIAT</v>
          </cell>
          <cell r="D5043" t="str">
            <v>REST OF LATAM</v>
          </cell>
          <cell r="E5043" t="str">
            <v>ITALIA</v>
          </cell>
          <cell r="F5043" t="str">
            <v>0 - 301 - 500HB MEX</v>
          </cell>
          <cell r="G5043" t="str">
            <v>FEB</v>
          </cell>
          <cell r="H5043" t="str">
            <v>Retail Total</v>
          </cell>
          <cell r="I5043">
            <v>2</v>
          </cell>
        </row>
        <row r="5044">
          <cell r="A5044" t="str">
            <v>PO PY</v>
          </cell>
          <cell r="B5044" t="str">
            <v>FIAT</v>
          </cell>
          <cell r="C5044" t="str">
            <v>FIAT</v>
          </cell>
          <cell r="D5044" t="str">
            <v>REST OF LATAM</v>
          </cell>
          <cell r="E5044" t="str">
            <v>ITALIA</v>
          </cell>
          <cell r="F5044" t="str">
            <v>0 - 301 - 500HB MEX</v>
          </cell>
          <cell r="G5044" t="str">
            <v>FEB</v>
          </cell>
          <cell r="H5044" t="str">
            <v>Dealer Stock</v>
          </cell>
          <cell r="I5044">
            <v>9</v>
          </cell>
        </row>
        <row r="5045">
          <cell r="A5045" t="str">
            <v>PO PY</v>
          </cell>
          <cell r="B5045" t="str">
            <v>FIAT</v>
          </cell>
          <cell r="C5045" t="str">
            <v>FIAT</v>
          </cell>
          <cell r="D5045" t="str">
            <v>REST OF LATAM</v>
          </cell>
          <cell r="E5045" t="str">
            <v>ITALIA</v>
          </cell>
          <cell r="F5045" t="str">
            <v>0 - 301 - 500HB MEX</v>
          </cell>
          <cell r="G5045" t="str">
            <v>MAR</v>
          </cell>
          <cell r="H5045" t="str">
            <v>Retail Total</v>
          </cell>
          <cell r="I5045">
            <v>1</v>
          </cell>
        </row>
        <row r="5046">
          <cell r="A5046" t="str">
            <v>PO PY</v>
          </cell>
          <cell r="B5046" t="str">
            <v>FIAT</v>
          </cell>
          <cell r="C5046" t="str">
            <v>FIAT</v>
          </cell>
          <cell r="D5046" t="str">
            <v>REST OF LATAM</v>
          </cell>
          <cell r="E5046" t="str">
            <v>ITALIA</v>
          </cell>
          <cell r="F5046" t="str">
            <v>0 - 301 - 500HB MEX</v>
          </cell>
          <cell r="G5046" t="str">
            <v>MAR</v>
          </cell>
          <cell r="H5046" t="str">
            <v>Dealer Stock</v>
          </cell>
          <cell r="I5046">
            <v>8</v>
          </cell>
        </row>
        <row r="5047">
          <cell r="A5047" t="str">
            <v>PO PY</v>
          </cell>
          <cell r="B5047" t="str">
            <v>FIAT</v>
          </cell>
          <cell r="C5047" t="str">
            <v>FIAT</v>
          </cell>
          <cell r="D5047" t="str">
            <v>REST OF LATAM</v>
          </cell>
          <cell r="E5047" t="str">
            <v>ITALIA</v>
          </cell>
          <cell r="F5047" t="str">
            <v>0 - 301 - 500HB MEX</v>
          </cell>
          <cell r="G5047" t="str">
            <v>APR</v>
          </cell>
          <cell r="H5047" t="str">
            <v>Retail Total</v>
          </cell>
          <cell r="I5047">
            <v>1</v>
          </cell>
        </row>
        <row r="5048">
          <cell r="A5048" t="str">
            <v>PO PY</v>
          </cell>
          <cell r="B5048" t="str">
            <v>FIAT</v>
          </cell>
          <cell r="C5048" t="str">
            <v>FIAT</v>
          </cell>
          <cell r="D5048" t="str">
            <v>REST OF LATAM</v>
          </cell>
          <cell r="E5048" t="str">
            <v>ITALIA</v>
          </cell>
          <cell r="F5048" t="str">
            <v>0 - 301 - 500HB MEX</v>
          </cell>
          <cell r="G5048" t="str">
            <v>APR</v>
          </cell>
          <cell r="H5048" t="str">
            <v>Dealer Stock</v>
          </cell>
          <cell r="I5048">
            <v>7</v>
          </cell>
        </row>
        <row r="5049">
          <cell r="A5049" t="str">
            <v>PO PY</v>
          </cell>
          <cell r="B5049" t="str">
            <v>FIAT</v>
          </cell>
          <cell r="C5049" t="str">
            <v>FIAT</v>
          </cell>
          <cell r="D5049" t="str">
            <v>REST OF LATAM</v>
          </cell>
          <cell r="E5049" t="str">
            <v>ITALIA</v>
          </cell>
          <cell r="F5049" t="str">
            <v>0 - 301 - 500HB MEX</v>
          </cell>
          <cell r="G5049" t="str">
            <v>MAY</v>
          </cell>
          <cell r="H5049" t="str">
            <v>Dealer Stock</v>
          </cell>
          <cell r="I5049">
            <v>7</v>
          </cell>
        </row>
        <row r="5050">
          <cell r="A5050" t="str">
            <v>PO PY</v>
          </cell>
          <cell r="B5050" t="str">
            <v>FIAT</v>
          </cell>
          <cell r="C5050" t="str">
            <v>FIAT</v>
          </cell>
          <cell r="D5050" t="str">
            <v>REST OF LATAM</v>
          </cell>
          <cell r="E5050" t="str">
            <v>ITALIA</v>
          </cell>
          <cell r="F5050" t="str">
            <v>0 - 301 - 500HB MEX</v>
          </cell>
          <cell r="G5050" t="str">
            <v>JUN</v>
          </cell>
          <cell r="H5050" t="str">
            <v>Dealer Stock</v>
          </cell>
          <cell r="I5050">
            <v>7</v>
          </cell>
        </row>
        <row r="5051">
          <cell r="A5051" t="str">
            <v>PO PY</v>
          </cell>
          <cell r="B5051" t="str">
            <v>FIAT</v>
          </cell>
          <cell r="C5051" t="str">
            <v>FIAT</v>
          </cell>
          <cell r="D5051" t="str">
            <v>REST OF LATAM</v>
          </cell>
          <cell r="E5051" t="str">
            <v>ITALIA</v>
          </cell>
          <cell r="F5051" t="str">
            <v>0 - 301 - 500HB MEX</v>
          </cell>
          <cell r="G5051" t="str">
            <v>JUL</v>
          </cell>
          <cell r="H5051" t="str">
            <v>Dealer Stock</v>
          </cell>
          <cell r="I5051">
            <v>7</v>
          </cell>
        </row>
        <row r="5052">
          <cell r="A5052" t="str">
            <v>PO PY</v>
          </cell>
          <cell r="B5052" t="str">
            <v>FIAT</v>
          </cell>
          <cell r="C5052" t="str">
            <v>FIAT</v>
          </cell>
          <cell r="D5052" t="str">
            <v>REST OF LATAM</v>
          </cell>
          <cell r="E5052" t="str">
            <v>ITALIA</v>
          </cell>
          <cell r="F5052" t="str">
            <v>0 - 301 - 500HB MEX</v>
          </cell>
          <cell r="G5052" t="str">
            <v>AUG</v>
          </cell>
          <cell r="H5052" t="str">
            <v>Dealer Stock</v>
          </cell>
          <cell r="I5052">
            <v>7</v>
          </cell>
        </row>
        <row r="5053">
          <cell r="A5053" t="str">
            <v>PO PY</v>
          </cell>
          <cell r="B5053" t="str">
            <v>FIAT</v>
          </cell>
          <cell r="C5053" t="str">
            <v>FIAT</v>
          </cell>
          <cell r="D5053" t="str">
            <v>REST OF LATAM</v>
          </cell>
          <cell r="E5053" t="str">
            <v>ITALIA</v>
          </cell>
          <cell r="F5053" t="str">
            <v>0 - 301 - 500HB MEX</v>
          </cell>
          <cell r="G5053" t="str">
            <v>SEP</v>
          </cell>
          <cell r="H5053" t="str">
            <v>Dealer Stock</v>
          </cell>
          <cell r="I5053">
            <v>7</v>
          </cell>
        </row>
        <row r="5054">
          <cell r="A5054" t="str">
            <v>PO PY</v>
          </cell>
          <cell r="B5054" t="str">
            <v>FIAT</v>
          </cell>
          <cell r="C5054" t="str">
            <v>FIAT</v>
          </cell>
          <cell r="D5054" t="str">
            <v>REST OF LATAM</v>
          </cell>
          <cell r="E5054" t="str">
            <v>ARGENTINA</v>
          </cell>
          <cell r="F5054" t="str">
            <v>0 - 196 - 326 2V</v>
          </cell>
          <cell r="G5054" t="str">
            <v>JAN</v>
          </cell>
          <cell r="H5054" t="str">
            <v>Retail Total</v>
          </cell>
          <cell r="I5054">
            <v>2</v>
          </cell>
        </row>
        <row r="5055">
          <cell r="A5055" t="str">
            <v>PO PY</v>
          </cell>
          <cell r="B5055" t="str">
            <v>FIAT</v>
          </cell>
          <cell r="C5055" t="str">
            <v>FIAT</v>
          </cell>
          <cell r="D5055" t="str">
            <v>REST OF LATAM</v>
          </cell>
          <cell r="E5055" t="str">
            <v>ARGENTINA</v>
          </cell>
          <cell r="F5055" t="str">
            <v>0 - 196 - 326 2V</v>
          </cell>
          <cell r="G5055" t="str">
            <v>JAN</v>
          </cell>
          <cell r="H5055" t="str">
            <v>Dealer Stock</v>
          </cell>
          <cell r="I5055">
            <v>4</v>
          </cell>
        </row>
        <row r="5056">
          <cell r="A5056" t="str">
            <v>PO PY</v>
          </cell>
          <cell r="B5056" t="str">
            <v>FIAT</v>
          </cell>
          <cell r="C5056" t="str">
            <v>FIAT</v>
          </cell>
          <cell r="D5056" t="str">
            <v>REST OF LATAM</v>
          </cell>
          <cell r="E5056" t="str">
            <v>ARGENTINA</v>
          </cell>
          <cell r="F5056" t="str">
            <v>0 - 196 - 326 2V</v>
          </cell>
          <cell r="G5056" t="str">
            <v>FEB</v>
          </cell>
          <cell r="H5056" t="str">
            <v>Retail Total</v>
          </cell>
          <cell r="I5056">
            <v>1</v>
          </cell>
        </row>
        <row r="5057">
          <cell r="A5057" t="str">
            <v>PO PY</v>
          </cell>
          <cell r="B5057" t="str">
            <v>FIAT</v>
          </cell>
          <cell r="C5057" t="str">
            <v>FIAT</v>
          </cell>
          <cell r="D5057" t="str">
            <v>REST OF LATAM</v>
          </cell>
          <cell r="E5057" t="str">
            <v>ARGENTINA</v>
          </cell>
          <cell r="F5057" t="str">
            <v>0 - 196 - 326 2V</v>
          </cell>
          <cell r="G5057" t="str">
            <v>FEB</v>
          </cell>
          <cell r="H5057" t="str">
            <v>Dealer Stock</v>
          </cell>
          <cell r="I5057">
            <v>3</v>
          </cell>
        </row>
        <row r="5058">
          <cell r="A5058" t="str">
            <v>PO PY</v>
          </cell>
          <cell r="B5058" t="str">
            <v>FIAT</v>
          </cell>
          <cell r="C5058" t="str">
            <v>FIAT</v>
          </cell>
          <cell r="D5058" t="str">
            <v>REST OF LATAM</v>
          </cell>
          <cell r="E5058" t="str">
            <v>ARGENTINA</v>
          </cell>
          <cell r="F5058" t="str">
            <v>0 - 196 - 326 2V</v>
          </cell>
          <cell r="G5058" t="str">
            <v>MAR</v>
          </cell>
          <cell r="H5058" t="str">
            <v>Retail Total</v>
          </cell>
          <cell r="I5058">
            <v>1</v>
          </cell>
        </row>
        <row r="5059">
          <cell r="A5059" t="str">
            <v>PO PY</v>
          </cell>
          <cell r="B5059" t="str">
            <v>FIAT</v>
          </cell>
          <cell r="C5059" t="str">
            <v>FIAT</v>
          </cell>
          <cell r="D5059" t="str">
            <v>REST OF LATAM</v>
          </cell>
          <cell r="E5059" t="str">
            <v>ARGENTINA</v>
          </cell>
          <cell r="F5059" t="str">
            <v>0 - 196 - 326 2V</v>
          </cell>
          <cell r="G5059" t="str">
            <v>MAR</v>
          </cell>
          <cell r="H5059" t="str">
            <v>Dealer Stock</v>
          </cell>
          <cell r="I5059">
            <v>2</v>
          </cell>
        </row>
        <row r="5060">
          <cell r="A5060" t="str">
            <v>PO PY</v>
          </cell>
          <cell r="B5060" t="str">
            <v>FIAT</v>
          </cell>
          <cell r="C5060" t="str">
            <v>FIAT</v>
          </cell>
          <cell r="D5060" t="str">
            <v>REST OF LATAM</v>
          </cell>
          <cell r="E5060" t="str">
            <v>ARGENTINA</v>
          </cell>
          <cell r="F5060" t="str">
            <v>0 - 196 - 326 2V</v>
          </cell>
          <cell r="G5060" t="str">
            <v>APR</v>
          </cell>
          <cell r="H5060" t="str">
            <v>Dealer Stock</v>
          </cell>
          <cell r="I5060">
            <v>2</v>
          </cell>
        </row>
        <row r="5061">
          <cell r="A5061" t="str">
            <v>PO PY</v>
          </cell>
          <cell r="B5061" t="str">
            <v>FIAT</v>
          </cell>
          <cell r="C5061" t="str">
            <v>FIAT</v>
          </cell>
          <cell r="D5061" t="str">
            <v>REST OF LATAM</v>
          </cell>
          <cell r="E5061" t="str">
            <v>ARGENTINA</v>
          </cell>
          <cell r="F5061" t="str">
            <v>0 - 196 - 326 2V</v>
          </cell>
          <cell r="G5061" t="str">
            <v>MAY</v>
          </cell>
          <cell r="H5061" t="str">
            <v>Dealer Stock</v>
          </cell>
          <cell r="I5061">
            <v>2</v>
          </cell>
        </row>
        <row r="5062">
          <cell r="A5062" t="str">
            <v>PO PY</v>
          </cell>
          <cell r="B5062" t="str">
            <v>FIAT</v>
          </cell>
          <cell r="C5062" t="str">
            <v>FIAT</v>
          </cell>
          <cell r="D5062" t="str">
            <v>REST OF LATAM</v>
          </cell>
          <cell r="E5062" t="str">
            <v>ARGENTINA</v>
          </cell>
          <cell r="F5062" t="str">
            <v>0 - 196 - 326 2V</v>
          </cell>
          <cell r="G5062" t="str">
            <v>JUN</v>
          </cell>
          <cell r="H5062" t="str">
            <v>Retail Total</v>
          </cell>
          <cell r="I5062">
            <v>2</v>
          </cell>
        </row>
        <row r="5063">
          <cell r="A5063" t="str">
            <v>PO PY</v>
          </cell>
          <cell r="B5063" t="str">
            <v>FIAT</v>
          </cell>
          <cell r="C5063" t="str">
            <v>JEEP</v>
          </cell>
          <cell r="D5063" t="str">
            <v>REST OF LATAM</v>
          </cell>
          <cell r="E5063" t="str">
            <v>PERNAMBUCO</v>
          </cell>
          <cell r="F5063" t="str">
            <v>57 - 611 - RENEGADE (521/B1)</v>
          </cell>
          <cell r="G5063" t="str">
            <v>JAN</v>
          </cell>
          <cell r="H5063" t="str">
            <v>Delivery</v>
          </cell>
          <cell r="I5063">
            <v>25</v>
          </cell>
        </row>
        <row r="5064">
          <cell r="A5064" t="str">
            <v>PO PY</v>
          </cell>
          <cell r="B5064" t="str">
            <v>FIAT</v>
          </cell>
          <cell r="C5064" t="str">
            <v>JEEP</v>
          </cell>
          <cell r="D5064" t="str">
            <v>REST OF LATAM</v>
          </cell>
          <cell r="E5064" t="str">
            <v>PERNAMBUCO</v>
          </cell>
          <cell r="F5064" t="str">
            <v>57 - 611 - RENEGADE (521/B1)</v>
          </cell>
          <cell r="G5064" t="str">
            <v>JAN</v>
          </cell>
          <cell r="H5064" t="str">
            <v>Prop. Stock Available</v>
          </cell>
          <cell r="I5064">
            <v>25</v>
          </cell>
        </row>
        <row r="5065">
          <cell r="A5065" t="str">
            <v>PO PY</v>
          </cell>
          <cell r="B5065" t="str">
            <v>FIAT</v>
          </cell>
          <cell r="C5065" t="str">
            <v>JEEP</v>
          </cell>
          <cell r="D5065" t="str">
            <v>REST OF LATAM</v>
          </cell>
          <cell r="E5065" t="str">
            <v>PERNAMBUCO</v>
          </cell>
          <cell r="F5065" t="str">
            <v>57 - 611 - RENEGADE (521/B1)</v>
          </cell>
          <cell r="G5065" t="str">
            <v>FEB</v>
          </cell>
          <cell r="H5065" t="str">
            <v>Delivery</v>
          </cell>
          <cell r="I5065">
            <v>20</v>
          </cell>
        </row>
        <row r="5066">
          <cell r="A5066" t="str">
            <v>PO PY</v>
          </cell>
          <cell r="B5066" t="str">
            <v>FIAT</v>
          </cell>
          <cell r="C5066" t="str">
            <v>JEEP</v>
          </cell>
          <cell r="D5066" t="str">
            <v>REST OF LATAM</v>
          </cell>
          <cell r="E5066" t="str">
            <v>PERNAMBUCO</v>
          </cell>
          <cell r="F5066" t="str">
            <v>57 - 611 - RENEGADE (521/B1)</v>
          </cell>
          <cell r="G5066" t="str">
            <v>FEB</v>
          </cell>
          <cell r="H5066" t="str">
            <v>Prop. Stock Available</v>
          </cell>
          <cell r="I5066">
            <v>45</v>
          </cell>
        </row>
        <row r="5067">
          <cell r="A5067" t="str">
            <v>PO PY</v>
          </cell>
          <cell r="B5067" t="str">
            <v>FIAT</v>
          </cell>
          <cell r="C5067" t="str">
            <v>JEEP</v>
          </cell>
          <cell r="D5067" t="str">
            <v>REST OF LATAM</v>
          </cell>
          <cell r="E5067" t="str">
            <v>PERNAMBUCO</v>
          </cell>
          <cell r="F5067" t="str">
            <v>57 - 611 - RENEGADE (521/B1)</v>
          </cell>
          <cell r="G5067" t="str">
            <v>MAR</v>
          </cell>
          <cell r="H5067" t="str">
            <v>Delivery</v>
          </cell>
          <cell r="I5067">
            <v>28</v>
          </cell>
        </row>
        <row r="5068">
          <cell r="A5068" t="str">
            <v>PO PY</v>
          </cell>
          <cell r="B5068" t="str">
            <v>FIAT</v>
          </cell>
          <cell r="C5068" t="str">
            <v>JEEP</v>
          </cell>
          <cell r="D5068" t="str">
            <v>REST OF LATAM</v>
          </cell>
          <cell r="E5068" t="str">
            <v>PERNAMBUCO</v>
          </cell>
          <cell r="F5068" t="str">
            <v>57 - 611 - RENEGADE (521/B1)</v>
          </cell>
          <cell r="G5068" t="str">
            <v>MAR</v>
          </cell>
          <cell r="H5068" t="str">
            <v>Wholesales Total</v>
          </cell>
          <cell r="I5068">
            <v>46</v>
          </cell>
        </row>
        <row r="5069">
          <cell r="A5069" t="str">
            <v>PO PY</v>
          </cell>
          <cell r="B5069" t="str">
            <v>FIAT</v>
          </cell>
          <cell r="C5069" t="str">
            <v>JEEP</v>
          </cell>
          <cell r="D5069" t="str">
            <v>REST OF LATAM</v>
          </cell>
          <cell r="E5069" t="str">
            <v>PERNAMBUCO</v>
          </cell>
          <cell r="F5069" t="str">
            <v>57 - 611 - RENEGADE (521/B1)</v>
          </cell>
          <cell r="G5069" t="str">
            <v>MAR</v>
          </cell>
          <cell r="H5069" t="str">
            <v>Retail Total</v>
          </cell>
          <cell r="I5069">
            <v>5</v>
          </cell>
        </row>
        <row r="5070">
          <cell r="A5070" t="str">
            <v>PO PY</v>
          </cell>
          <cell r="B5070" t="str">
            <v>FIAT</v>
          </cell>
          <cell r="C5070" t="str">
            <v>JEEP</v>
          </cell>
          <cell r="D5070" t="str">
            <v>REST OF LATAM</v>
          </cell>
          <cell r="E5070" t="str">
            <v>PERNAMBUCO</v>
          </cell>
          <cell r="F5070" t="str">
            <v>57 - 611 - RENEGADE (521/B1)</v>
          </cell>
          <cell r="G5070" t="str">
            <v>MAR</v>
          </cell>
          <cell r="H5070" t="str">
            <v>Prop. Stock Available</v>
          </cell>
          <cell r="I5070">
            <v>25</v>
          </cell>
        </row>
        <row r="5071">
          <cell r="A5071" t="str">
            <v>PO PY</v>
          </cell>
          <cell r="B5071" t="str">
            <v>FIAT</v>
          </cell>
          <cell r="C5071" t="str">
            <v>JEEP</v>
          </cell>
          <cell r="D5071" t="str">
            <v>REST OF LATAM</v>
          </cell>
          <cell r="E5071" t="str">
            <v>PERNAMBUCO</v>
          </cell>
          <cell r="F5071" t="str">
            <v>57 - 611 - RENEGADE (521/B1)</v>
          </cell>
          <cell r="G5071" t="str">
            <v>MAR</v>
          </cell>
          <cell r="H5071" t="str">
            <v>Dealer Stock</v>
          </cell>
          <cell r="I5071">
            <v>41</v>
          </cell>
        </row>
        <row r="5072">
          <cell r="A5072" t="str">
            <v>PO PY</v>
          </cell>
          <cell r="B5072" t="str">
            <v>FIAT</v>
          </cell>
          <cell r="C5072" t="str">
            <v>JEEP</v>
          </cell>
          <cell r="D5072" t="str">
            <v>REST OF LATAM</v>
          </cell>
          <cell r="E5072" t="str">
            <v>PERNAMBUCO</v>
          </cell>
          <cell r="F5072" t="str">
            <v>57 - 611 - RENEGADE (521/B1)</v>
          </cell>
          <cell r="G5072" t="str">
            <v>APR</v>
          </cell>
          <cell r="H5072" t="str">
            <v>Delivery</v>
          </cell>
          <cell r="I5072">
            <v>43</v>
          </cell>
        </row>
        <row r="5073">
          <cell r="A5073" t="str">
            <v>PO PY</v>
          </cell>
          <cell r="B5073" t="str">
            <v>FIAT</v>
          </cell>
          <cell r="C5073" t="str">
            <v>JEEP</v>
          </cell>
          <cell r="D5073" t="str">
            <v>REST OF LATAM</v>
          </cell>
          <cell r="E5073" t="str">
            <v>PERNAMBUCO</v>
          </cell>
          <cell r="F5073" t="str">
            <v>57 - 611 - RENEGADE (521/B1)</v>
          </cell>
          <cell r="G5073" t="str">
            <v>APR</v>
          </cell>
          <cell r="H5073" t="str">
            <v>Wholesales Total</v>
          </cell>
          <cell r="I5073">
            <v>23</v>
          </cell>
        </row>
        <row r="5074">
          <cell r="A5074" t="str">
            <v>PO PY</v>
          </cell>
          <cell r="B5074" t="str">
            <v>FIAT</v>
          </cell>
          <cell r="C5074" t="str">
            <v>JEEP</v>
          </cell>
          <cell r="D5074" t="str">
            <v>REST OF LATAM</v>
          </cell>
          <cell r="E5074" t="str">
            <v>PERNAMBUCO</v>
          </cell>
          <cell r="F5074" t="str">
            <v>57 - 611 - RENEGADE (521/B1)</v>
          </cell>
          <cell r="G5074" t="str">
            <v>APR</v>
          </cell>
          <cell r="H5074" t="str">
            <v>Retail Total</v>
          </cell>
          <cell r="I5074">
            <v>31</v>
          </cell>
        </row>
        <row r="5075">
          <cell r="A5075" t="str">
            <v>PO PY</v>
          </cell>
          <cell r="B5075" t="str">
            <v>FIAT</v>
          </cell>
          <cell r="C5075" t="str">
            <v>JEEP</v>
          </cell>
          <cell r="D5075" t="str">
            <v>REST OF LATAM</v>
          </cell>
          <cell r="E5075" t="str">
            <v>PERNAMBUCO</v>
          </cell>
          <cell r="F5075" t="str">
            <v>57 - 611 - RENEGADE (521/B1)</v>
          </cell>
          <cell r="G5075" t="str">
            <v>APR</v>
          </cell>
          <cell r="H5075" t="str">
            <v>Prop. Stock Available</v>
          </cell>
          <cell r="I5075">
            <v>45</v>
          </cell>
        </row>
        <row r="5076">
          <cell r="A5076" t="str">
            <v>PO PY</v>
          </cell>
          <cell r="B5076" t="str">
            <v>FIAT</v>
          </cell>
          <cell r="C5076" t="str">
            <v>JEEP</v>
          </cell>
          <cell r="D5076" t="str">
            <v>REST OF LATAM</v>
          </cell>
          <cell r="E5076" t="str">
            <v>PERNAMBUCO</v>
          </cell>
          <cell r="F5076" t="str">
            <v>57 - 611 - RENEGADE (521/B1)</v>
          </cell>
          <cell r="G5076" t="str">
            <v>APR</v>
          </cell>
          <cell r="H5076" t="str">
            <v>Dealer Stock</v>
          </cell>
          <cell r="I5076">
            <v>39</v>
          </cell>
        </row>
        <row r="5077">
          <cell r="A5077" t="str">
            <v>PO PY</v>
          </cell>
          <cell r="B5077" t="str">
            <v>FIAT</v>
          </cell>
          <cell r="C5077" t="str">
            <v>JEEP</v>
          </cell>
          <cell r="D5077" t="str">
            <v>REST OF LATAM</v>
          </cell>
          <cell r="E5077" t="str">
            <v>PERNAMBUCO</v>
          </cell>
          <cell r="F5077" t="str">
            <v>57 - 611 - RENEGADE (521/B1)</v>
          </cell>
          <cell r="G5077" t="str">
            <v>MAY</v>
          </cell>
          <cell r="H5077" t="str">
            <v>Delivery</v>
          </cell>
          <cell r="I5077">
            <v>80</v>
          </cell>
        </row>
        <row r="5078">
          <cell r="A5078" t="str">
            <v>PO PY</v>
          </cell>
          <cell r="B5078" t="str">
            <v>FIAT</v>
          </cell>
          <cell r="C5078" t="str">
            <v>JEEP</v>
          </cell>
          <cell r="D5078" t="str">
            <v>REST OF LATAM</v>
          </cell>
          <cell r="E5078" t="str">
            <v>PERNAMBUCO</v>
          </cell>
          <cell r="F5078" t="str">
            <v>57 - 611 - RENEGADE (521/B1)</v>
          </cell>
          <cell r="G5078" t="str">
            <v>MAY</v>
          </cell>
          <cell r="H5078" t="str">
            <v>Wholesales Total</v>
          </cell>
          <cell r="I5078">
            <v>67</v>
          </cell>
        </row>
        <row r="5079">
          <cell r="A5079" t="str">
            <v>PO PY</v>
          </cell>
          <cell r="B5079" t="str">
            <v>FIAT</v>
          </cell>
          <cell r="C5079" t="str">
            <v>JEEP</v>
          </cell>
          <cell r="D5079" t="str">
            <v>REST OF LATAM</v>
          </cell>
          <cell r="E5079" t="str">
            <v>PERNAMBUCO</v>
          </cell>
          <cell r="F5079" t="str">
            <v>57 - 611 - RENEGADE (521/B1)</v>
          </cell>
          <cell r="G5079" t="str">
            <v>MAY</v>
          </cell>
          <cell r="H5079" t="str">
            <v>Retail Total</v>
          </cell>
          <cell r="I5079">
            <v>6</v>
          </cell>
        </row>
        <row r="5080">
          <cell r="A5080" t="str">
            <v>PO PY</v>
          </cell>
          <cell r="B5080" t="str">
            <v>FIAT</v>
          </cell>
          <cell r="C5080" t="str">
            <v>JEEP</v>
          </cell>
          <cell r="D5080" t="str">
            <v>REST OF LATAM</v>
          </cell>
          <cell r="E5080" t="str">
            <v>PERNAMBUCO</v>
          </cell>
          <cell r="F5080" t="str">
            <v>57 - 611 - RENEGADE (521/B1)</v>
          </cell>
          <cell r="G5080" t="str">
            <v>MAY</v>
          </cell>
          <cell r="H5080" t="str">
            <v>Prop. Stock Available</v>
          </cell>
          <cell r="I5080">
            <v>58</v>
          </cell>
        </row>
        <row r="5081">
          <cell r="A5081" t="str">
            <v>PO PY</v>
          </cell>
          <cell r="B5081" t="str">
            <v>FIAT</v>
          </cell>
          <cell r="C5081" t="str">
            <v>JEEP</v>
          </cell>
          <cell r="D5081" t="str">
            <v>REST OF LATAM</v>
          </cell>
          <cell r="E5081" t="str">
            <v>PERNAMBUCO</v>
          </cell>
          <cell r="F5081" t="str">
            <v>57 - 611 - RENEGADE (521/B1)</v>
          </cell>
          <cell r="G5081" t="str">
            <v>MAY</v>
          </cell>
          <cell r="H5081" t="str">
            <v>Dealer Stock</v>
          </cell>
          <cell r="I5081">
            <v>81</v>
          </cell>
        </row>
        <row r="5082">
          <cell r="A5082" t="str">
            <v>PO PY</v>
          </cell>
          <cell r="B5082" t="str">
            <v>FIAT</v>
          </cell>
          <cell r="C5082" t="str">
            <v>JEEP</v>
          </cell>
          <cell r="D5082" t="str">
            <v>REST OF LATAM</v>
          </cell>
          <cell r="E5082" t="str">
            <v>PERNAMBUCO</v>
          </cell>
          <cell r="F5082" t="str">
            <v>57 - 611 - RENEGADE (521/B1)</v>
          </cell>
          <cell r="G5082" t="str">
            <v>JUN</v>
          </cell>
          <cell r="H5082" t="str">
            <v>Delivery</v>
          </cell>
          <cell r="I5082">
            <v>23</v>
          </cell>
        </row>
        <row r="5083">
          <cell r="A5083" t="str">
            <v>PO PY</v>
          </cell>
          <cell r="B5083" t="str">
            <v>FIAT</v>
          </cell>
          <cell r="C5083" t="str">
            <v>JEEP</v>
          </cell>
          <cell r="D5083" t="str">
            <v>REST OF LATAM</v>
          </cell>
          <cell r="E5083" t="str">
            <v>PERNAMBUCO</v>
          </cell>
          <cell r="F5083" t="str">
            <v>57 - 611 - RENEGADE (521/B1)</v>
          </cell>
          <cell r="G5083" t="str">
            <v>JUN</v>
          </cell>
          <cell r="H5083" t="str">
            <v>Wholesales Total</v>
          </cell>
          <cell r="I5083">
            <v>63</v>
          </cell>
        </row>
        <row r="5084">
          <cell r="A5084" t="str">
            <v>PO PY</v>
          </cell>
          <cell r="B5084" t="str">
            <v>FIAT</v>
          </cell>
          <cell r="C5084" t="str">
            <v>JEEP</v>
          </cell>
          <cell r="D5084" t="str">
            <v>REST OF LATAM</v>
          </cell>
          <cell r="E5084" t="str">
            <v>PERNAMBUCO</v>
          </cell>
          <cell r="F5084" t="str">
            <v>57 - 611 - RENEGADE (521/B1)</v>
          </cell>
          <cell r="G5084" t="str">
            <v>JUN</v>
          </cell>
          <cell r="H5084" t="str">
            <v>Retail Total</v>
          </cell>
          <cell r="I5084">
            <v>52</v>
          </cell>
        </row>
        <row r="5085">
          <cell r="A5085" t="str">
            <v>PO PY</v>
          </cell>
          <cell r="B5085" t="str">
            <v>FIAT</v>
          </cell>
          <cell r="C5085" t="str">
            <v>JEEP</v>
          </cell>
          <cell r="D5085" t="str">
            <v>REST OF LATAM</v>
          </cell>
          <cell r="E5085" t="str">
            <v>PERNAMBUCO</v>
          </cell>
          <cell r="F5085" t="str">
            <v>57 - 611 - RENEGADE (521/B1)</v>
          </cell>
          <cell r="G5085" t="str">
            <v>JUN</v>
          </cell>
          <cell r="H5085" t="str">
            <v>Prop. Stock Available</v>
          </cell>
          <cell r="I5085">
            <v>18</v>
          </cell>
        </row>
        <row r="5086">
          <cell r="A5086" t="str">
            <v>PO PY</v>
          </cell>
          <cell r="B5086" t="str">
            <v>FIAT</v>
          </cell>
          <cell r="C5086" t="str">
            <v>JEEP</v>
          </cell>
          <cell r="D5086" t="str">
            <v>REST OF LATAM</v>
          </cell>
          <cell r="E5086" t="str">
            <v>PERNAMBUCO</v>
          </cell>
          <cell r="F5086" t="str">
            <v>57 - 611 - RENEGADE (521/B1)</v>
          </cell>
          <cell r="G5086" t="str">
            <v>JUN</v>
          </cell>
          <cell r="H5086" t="str">
            <v>Dealer Stock</v>
          </cell>
          <cell r="I5086">
            <v>92</v>
          </cell>
        </row>
        <row r="5087">
          <cell r="A5087" t="str">
            <v>PO PY</v>
          </cell>
          <cell r="B5087" t="str">
            <v>FIAT</v>
          </cell>
          <cell r="C5087" t="str">
            <v>JEEP</v>
          </cell>
          <cell r="D5087" t="str">
            <v>REST OF LATAM</v>
          </cell>
          <cell r="E5087" t="str">
            <v>PERNAMBUCO</v>
          </cell>
          <cell r="F5087" t="str">
            <v>57 - 611 - RENEGADE (521/B1)</v>
          </cell>
          <cell r="G5087" t="str">
            <v>JUL</v>
          </cell>
          <cell r="H5087" t="str">
            <v>Delivery</v>
          </cell>
          <cell r="I5087">
            <v>35</v>
          </cell>
        </row>
        <row r="5088">
          <cell r="A5088" t="str">
            <v>PO PY</v>
          </cell>
          <cell r="B5088" t="str">
            <v>FIAT</v>
          </cell>
          <cell r="C5088" t="str">
            <v>JEEP</v>
          </cell>
          <cell r="D5088" t="str">
            <v>REST OF LATAM</v>
          </cell>
          <cell r="E5088" t="str">
            <v>PERNAMBUCO</v>
          </cell>
          <cell r="F5088" t="str">
            <v>57 - 611 - RENEGADE (521/B1)</v>
          </cell>
          <cell r="G5088" t="str">
            <v>JUL</v>
          </cell>
          <cell r="H5088" t="str">
            <v>Retail Total</v>
          </cell>
          <cell r="I5088">
            <v>26</v>
          </cell>
        </row>
        <row r="5089">
          <cell r="A5089" t="str">
            <v>PO PY</v>
          </cell>
          <cell r="B5089" t="str">
            <v>FIAT</v>
          </cell>
          <cell r="C5089" t="str">
            <v>JEEP</v>
          </cell>
          <cell r="D5089" t="str">
            <v>REST OF LATAM</v>
          </cell>
          <cell r="E5089" t="str">
            <v>PERNAMBUCO</v>
          </cell>
          <cell r="F5089" t="str">
            <v>57 - 611 - RENEGADE (521/B1)</v>
          </cell>
          <cell r="G5089" t="str">
            <v>JUL</v>
          </cell>
          <cell r="H5089" t="str">
            <v>Prop. Stock Available</v>
          </cell>
          <cell r="I5089">
            <v>58</v>
          </cell>
        </row>
        <row r="5090">
          <cell r="A5090" t="str">
            <v>PO PY</v>
          </cell>
          <cell r="B5090" t="str">
            <v>FIAT</v>
          </cell>
          <cell r="C5090" t="str">
            <v>JEEP</v>
          </cell>
          <cell r="D5090" t="str">
            <v>REST OF LATAM</v>
          </cell>
          <cell r="E5090" t="str">
            <v>PERNAMBUCO</v>
          </cell>
          <cell r="F5090" t="str">
            <v>57 - 611 - RENEGADE (521/B1)</v>
          </cell>
          <cell r="G5090" t="str">
            <v>JUL</v>
          </cell>
          <cell r="H5090" t="str">
            <v>Dealer Stock</v>
          </cell>
          <cell r="I5090">
            <v>66</v>
          </cell>
        </row>
        <row r="5091">
          <cell r="A5091" t="str">
            <v>PO PY</v>
          </cell>
          <cell r="B5091" t="str">
            <v>FIAT</v>
          </cell>
          <cell r="C5091" t="str">
            <v>JEEP</v>
          </cell>
          <cell r="D5091" t="str">
            <v>REST OF LATAM</v>
          </cell>
          <cell r="E5091" t="str">
            <v>PERNAMBUCO</v>
          </cell>
          <cell r="F5091" t="str">
            <v>57 - 611 - RENEGADE (521/B1)</v>
          </cell>
          <cell r="G5091" t="str">
            <v>AUG</v>
          </cell>
          <cell r="H5091" t="str">
            <v>Delivery</v>
          </cell>
          <cell r="I5091">
            <v>27</v>
          </cell>
        </row>
        <row r="5092">
          <cell r="A5092" t="str">
            <v>PO PY</v>
          </cell>
          <cell r="B5092" t="str">
            <v>FIAT</v>
          </cell>
          <cell r="C5092" t="str">
            <v>JEEP</v>
          </cell>
          <cell r="D5092" t="str">
            <v>REST OF LATAM</v>
          </cell>
          <cell r="E5092" t="str">
            <v>PERNAMBUCO</v>
          </cell>
          <cell r="F5092" t="str">
            <v>57 - 611 - RENEGADE (521/B1)</v>
          </cell>
          <cell r="G5092" t="str">
            <v>AUG</v>
          </cell>
          <cell r="H5092" t="str">
            <v>Wholesales Total</v>
          </cell>
          <cell r="I5092">
            <v>43</v>
          </cell>
        </row>
        <row r="5093">
          <cell r="A5093" t="str">
            <v>PO PY</v>
          </cell>
          <cell r="B5093" t="str">
            <v>FIAT</v>
          </cell>
          <cell r="C5093" t="str">
            <v>JEEP</v>
          </cell>
          <cell r="D5093" t="str">
            <v>REST OF LATAM</v>
          </cell>
          <cell r="E5093" t="str">
            <v>PERNAMBUCO</v>
          </cell>
          <cell r="F5093" t="str">
            <v>57 - 611 - RENEGADE (521/B1)</v>
          </cell>
          <cell r="G5093" t="str">
            <v>AUG</v>
          </cell>
          <cell r="H5093" t="str">
            <v>Retail Total</v>
          </cell>
          <cell r="I5093">
            <v>29</v>
          </cell>
        </row>
        <row r="5094">
          <cell r="A5094" t="str">
            <v>PO PY</v>
          </cell>
          <cell r="B5094" t="str">
            <v>FIAT</v>
          </cell>
          <cell r="C5094" t="str">
            <v>JEEP</v>
          </cell>
          <cell r="D5094" t="str">
            <v>REST OF LATAM</v>
          </cell>
          <cell r="E5094" t="str">
            <v>PERNAMBUCO</v>
          </cell>
          <cell r="F5094" t="str">
            <v>57 - 611 - RENEGADE (521/B1)</v>
          </cell>
          <cell r="G5094" t="str">
            <v>AUG</v>
          </cell>
          <cell r="H5094" t="str">
            <v>Prop. Stock Available</v>
          </cell>
          <cell r="I5094">
            <v>42</v>
          </cell>
        </row>
        <row r="5095">
          <cell r="A5095" t="str">
            <v>PO PY</v>
          </cell>
          <cell r="B5095" t="str">
            <v>FIAT</v>
          </cell>
          <cell r="C5095" t="str">
            <v>JEEP</v>
          </cell>
          <cell r="D5095" t="str">
            <v>REST OF LATAM</v>
          </cell>
          <cell r="E5095" t="str">
            <v>PERNAMBUCO</v>
          </cell>
          <cell r="F5095" t="str">
            <v>57 - 611 - RENEGADE (521/B1)</v>
          </cell>
          <cell r="G5095" t="str">
            <v>AUG</v>
          </cell>
          <cell r="H5095" t="str">
            <v>Dealer Stock</v>
          </cell>
          <cell r="I5095">
            <v>80</v>
          </cell>
        </row>
        <row r="5096">
          <cell r="A5096" t="str">
            <v>PO PY</v>
          </cell>
          <cell r="B5096" t="str">
            <v>FIAT</v>
          </cell>
          <cell r="C5096" t="str">
            <v>JEEP</v>
          </cell>
          <cell r="D5096" t="str">
            <v>REST OF LATAM</v>
          </cell>
          <cell r="E5096" t="str">
            <v>PERNAMBUCO</v>
          </cell>
          <cell r="F5096" t="str">
            <v>57 - 611 - RENEGADE (521/B1)</v>
          </cell>
          <cell r="G5096" t="str">
            <v>SEP</v>
          </cell>
          <cell r="H5096" t="str">
            <v>Delivery</v>
          </cell>
          <cell r="I5096">
            <v>21</v>
          </cell>
        </row>
        <row r="5097">
          <cell r="A5097" t="str">
            <v>PO PY</v>
          </cell>
          <cell r="B5097" t="str">
            <v>FIAT</v>
          </cell>
          <cell r="C5097" t="str">
            <v>JEEP</v>
          </cell>
          <cell r="D5097" t="str">
            <v>REST OF LATAM</v>
          </cell>
          <cell r="E5097" t="str">
            <v>PERNAMBUCO</v>
          </cell>
          <cell r="F5097" t="str">
            <v>57 - 611 - RENEGADE (521/B1)</v>
          </cell>
          <cell r="G5097" t="str">
            <v>SEP</v>
          </cell>
          <cell r="H5097" t="str">
            <v>Wholesales Total</v>
          </cell>
          <cell r="I5097">
            <v>26</v>
          </cell>
        </row>
        <row r="5098">
          <cell r="A5098" t="str">
            <v>PO PY</v>
          </cell>
          <cell r="B5098" t="str">
            <v>FIAT</v>
          </cell>
          <cell r="C5098" t="str">
            <v>JEEP</v>
          </cell>
          <cell r="D5098" t="str">
            <v>REST OF LATAM</v>
          </cell>
          <cell r="E5098" t="str">
            <v>PERNAMBUCO</v>
          </cell>
          <cell r="F5098" t="str">
            <v>57 - 611 - RENEGADE (521/B1)</v>
          </cell>
          <cell r="G5098" t="str">
            <v>SEP</v>
          </cell>
          <cell r="H5098" t="str">
            <v>Retail Total</v>
          </cell>
          <cell r="I5098">
            <v>20</v>
          </cell>
        </row>
        <row r="5099">
          <cell r="A5099" t="str">
            <v>PO PY</v>
          </cell>
          <cell r="B5099" t="str">
            <v>FIAT</v>
          </cell>
          <cell r="C5099" t="str">
            <v>JEEP</v>
          </cell>
          <cell r="D5099" t="str">
            <v>REST OF LATAM</v>
          </cell>
          <cell r="E5099" t="str">
            <v>PERNAMBUCO</v>
          </cell>
          <cell r="F5099" t="str">
            <v>57 - 611 - RENEGADE (521/B1)</v>
          </cell>
          <cell r="G5099" t="str">
            <v>SEP</v>
          </cell>
          <cell r="H5099" t="str">
            <v>Prop. Stock Available</v>
          </cell>
          <cell r="I5099">
            <v>37</v>
          </cell>
        </row>
        <row r="5100">
          <cell r="A5100" t="str">
            <v>PO PY</v>
          </cell>
          <cell r="B5100" t="str">
            <v>FIAT</v>
          </cell>
          <cell r="C5100" t="str">
            <v>JEEP</v>
          </cell>
          <cell r="D5100" t="str">
            <v>REST OF LATAM</v>
          </cell>
          <cell r="E5100" t="str">
            <v>PERNAMBUCO</v>
          </cell>
          <cell r="F5100" t="str">
            <v>57 - 611 - RENEGADE (521/B1)</v>
          </cell>
          <cell r="G5100" t="str">
            <v>SEP</v>
          </cell>
          <cell r="H5100" t="str">
            <v>Dealer Stock</v>
          </cell>
          <cell r="I5100">
            <v>86</v>
          </cell>
        </row>
        <row r="5101">
          <cell r="A5101" t="str">
            <v>PO PY</v>
          </cell>
          <cell r="B5101" t="str">
            <v>FIAT</v>
          </cell>
          <cell r="C5101" t="str">
            <v>JEEP</v>
          </cell>
          <cell r="D5101" t="str">
            <v>REST OF LATAM</v>
          </cell>
          <cell r="E5101" t="str">
            <v>PERNAMBUCO</v>
          </cell>
          <cell r="F5101" t="str">
            <v>57 - 611 - RENEGADE (521/B1)</v>
          </cell>
          <cell r="G5101" t="str">
            <v>OCT</v>
          </cell>
          <cell r="H5101" t="str">
            <v>Delivery</v>
          </cell>
          <cell r="I5101">
            <v>10</v>
          </cell>
        </row>
        <row r="5102">
          <cell r="A5102" t="str">
            <v>PO PY</v>
          </cell>
          <cell r="B5102" t="str">
            <v>FIAT</v>
          </cell>
          <cell r="C5102" t="str">
            <v>JEEP</v>
          </cell>
          <cell r="D5102" t="str">
            <v>REST OF LATAM</v>
          </cell>
          <cell r="E5102" t="str">
            <v>PERNAMBUCO</v>
          </cell>
          <cell r="F5102" t="str">
            <v>57 - 611 - RENEGADE (521/B1)</v>
          </cell>
          <cell r="G5102" t="str">
            <v>OCT</v>
          </cell>
          <cell r="H5102" t="str">
            <v>Wholesales Total</v>
          </cell>
          <cell r="I5102">
            <v>36</v>
          </cell>
        </row>
        <row r="5103">
          <cell r="A5103" t="str">
            <v>PO PY</v>
          </cell>
          <cell r="B5103" t="str">
            <v>FIAT</v>
          </cell>
          <cell r="C5103" t="str">
            <v>JEEP</v>
          </cell>
          <cell r="D5103" t="str">
            <v>REST OF LATAM</v>
          </cell>
          <cell r="E5103" t="str">
            <v>PERNAMBUCO</v>
          </cell>
          <cell r="F5103" t="str">
            <v>57 - 611 - RENEGADE (521/B1)</v>
          </cell>
          <cell r="G5103" t="str">
            <v>OCT</v>
          </cell>
          <cell r="H5103" t="str">
            <v>Retail Total</v>
          </cell>
          <cell r="I5103">
            <v>17</v>
          </cell>
        </row>
        <row r="5104">
          <cell r="A5104" t="str">
            <v>PO PY</v>
          </cell>
          <cell r="B5104" t="str">
            <v>FIAT</v>
          </cell>
          <cell r="C5104" t="str">
            <v>JEEP</v>
          </cell>
          <cell r="D5104" t="str">
            <v>REST OF LATAM</v>
          </cell>
          <cell r="E5104" t="str">
            <v>PERNAMBUCO</v>
          </cell>
          <cell r="F5104" t="str">
            <v>57 - 611 - RENEGADE (521/B1)</v>
          </cell>
          <cell r="G5104" t="str">
            <v>OCT</v>
          </cell>
          <cell r="H5104" t="str">
            <v>Prop. Stock Available</v>
          </cell>
          <cell r="I5104">
            <v>11</v>
          </cell>
        </row>
        <row r="5105">
          <cell r="A5105" t="str">
            <v>PO PY</v>
          </cell>
          <cell r="B5105" t="str">
            <v>FIAT</v>
          </cell>
          <cell r="C5105" t="str">
            <v>JEEP</v>
          </cell>
          <cell r="D5105" t="str">
            <v>REST OF LATAM</v>
          </cell>
          <cell r="E5105" t="str">
            <v>PERNAMBUCO</v>
          </cell>
          <cell r="F5105" t="str">
            <v>57 - 611 - RENEGADE (521/B1)</v>
          </cell>
          <cell r="G5105" t="str">
            <v>OCT</v>
          </cell>
          <cell r="H5105" t="str">
            <v>Dealer Stock</v>
          </cell>
          <cell r="I5105">
            <v>105</v>
          </cell>
        </row>
        <row r="5106">
          <cell r="A5106" t="str">
            <v>PO PY</v>
          </cell>
          <cell r="B5106" t="str">
            <v>FIAT</v>
          </cell>
          <cell r="C5106" t="str">
            <v>JEEP</v>
          </cell>
          <cell r="D5106" t="str">
            <v>REST OF LATAM</v>
          </cell>
          <cell r="E5106" t="str">
            <v>PERNAMBUCO</v>
          </cell>
          <cell r="F5106" t="str">
            <v>57 - 611 - RENEGADE (521/B1)</v>
          </cell>
          <cell r="G5106" t="str">
            <v>NOV</v>
          </cell>
          <cell r="H5106" t="str">
            <v>Retail Total</v>
          </cell>
          <cell r="I5106">
            <v>17</v>
          </cell>
        </row>
        <row r="5107">
          <cell r="A5107" t="str">
            <v>PO PY</v>
          </cell>
          <cell r="B5107" t="str">
            <v>FIAT</v>
          </cell>
          <cell r="C5107" t="str">
            <v>JEEP</v>
          </cell>
          <cell r="D5107" t="str">
            <v>REST OF LATAM</v>
          </cell>
          <cell r="E5107" t="str">
            <v>PERNAMBUCO</v>
          </cell>
          <cell r="F5107" t="str">
            <v>57 - 611 - RENEGADE (521/B1)</v>
          </cell>
          <cell r="G5107" t="str">
            <v>NOV</v>
          </cell>
          <cell r="H5107" t="str">
            <v>Prop. Stock Available</v>
          </cell>
          <cell r="I5107">
            <v>11</v>
          </cell>
        </row>
        <row r="5108">
          <cell r="A5108" t="str">
            <v>PO PY</v>
          </cell>
          <cell r="B5108" t="str">
            <v>FIAT</v>
          </cell>
          <cell r="C5108" t="str">
            <v>JEEP</v>
          </cell>
          <cell r="D5108" t="str">
            <v>REST OF LATAM</v>
          </cell>
          <cell r="E5108" t="str">
            <v>PERNAMBUCO</v>
          </cell>
          <cell r="F5108" t="str">
            <v>57 - 611 - RENEGADE (521/B1)</v>
          </cell>
          <cell r="G5108" t="str">
            <v>NOV</v>
          </cell>
          <cell r="H5108" t="str">
            <v>Dealer Stock</v>
          </cell>
          <cell r="I5108">
            <v>88</v>
          </cell>
        </row>
        <row r="5109">
          <cell r="A5109" t="str">
            <v>PO PY</v>
          </cell>
          <cell r="B5109" t="str">
            <v>FIAT</v>
          </cell>
          <cell r="C5109" t="str">
            <v>JEEP</v>
          </cell>
          <cell r="D5109" t="str">
            <v>REST OF LATAM</v>
          </cell>
          <cell r="E5109" t="str">
            <v>PERNAMBUCO</v>
          </cell>
          <cell r="F5109" t="str">
            <v>57 - 611 - RENEGADE (521/B1)</v>
          </cell>
          <cell r="G5109" t="str">
            <v>DEC</v>
          </cell>
          <cell r="H5109" t="str">
            <v>Wholesales Total</v>
          </cell>
          <cell r="I5109">
            <v>11</v>
          </cell>
        </row>
        <row r="5110">
          <cell r="A5110" t="str">
            <v>PO PY</v>
          </cell>
          <cell r="B5110" t="str">
            <v>FIAT</v>
          </cell>
          <cell r="C5110" t="str">
            <v>JEEP</v>
          </cell>
          <cell r="D5110" t="str">
            <v>REST OF LATAM</v>
          </cell>
          <cell r="E5110" t="str">
            <v>PERNAMBUCO</v>
          </cell>
          <cell r="F5110" t="str">
            <v>57 - 611 - RENEGADE (521/B1)</v>
          </cell>
          <cell r="G5110" t="str">
            <v>DEC</v>
          </cell>
          <cell r="H5110" t="str">
            <v>Retail Total</v>
          </cell>
          <cell r="I5110">
            <v>25</v>
          </cell>
        </row>
        <row r="5111">
          <cell r="A5111" t="str">
            <v>PO PY</v>
          </cell>
          <cell r="B5111" t="str">
            <v>FIAT</v>
          </cell>
          <cell r="C5111" t="str">
            <v>JEEP</v>
          </cell>
          <cell r="D5111" t="str">
            <v>REST OF LATAM</v>
          </cell>
          <cell r="E5111" t="str">
            <v>PERNAMBUCO</v>
          </cell>
          <cell r="F5111" t="str">
            <v>57 - 611 - RENEGADE (521/B1)</v>
          </cell>
          <cell r="G5111" t="str">
            <v>DEC</v>
          </cell>
          <cell r="H5111" t="str">
            <v>Dealer Stock</v>
          </cell>
          <cell r="I5111">
            <v>74</v>
          </cell>
        </row>
        <row r="5112">
          <cell r="A5112" t="str">
            <v>PO PY</v>
          </cell>
          <cell r="B5112" t="str">
            <v>FIAT</v>
          </cell>
          <cell r="C5112" t="str">
            <v>FIAT</v>
          </cell>
          <cell r="D5112" t="str">
            <v>REST OF LATAM</v>
          </cell>
          <cell r="E5112" t="str">
            <v>MEXICO</v>
          </cell>
          <cell r="F5112" t="str">
            <v>0 - 301 - 500HB MEX</v>
          </cell>
          <cell r="G5112" t="str">
            <v>OCT</v>
          </cell>
          <cell r="H5112" t="str">
            <v>Dealer Stock</v>
          </cell>
          <cell r="I5112">
            <v>4</v>
          </cell>
        </row>
        <row r="5113">
          <cell r="A5113" t="str">
            <v>PO PY</v>
          </cell>
          <cell r="B5113" t="str">
            <v>FIAT</v>
          </cell>
          <cell r="C5113" t="str">
            <v>FIAT</v>
          </cell>
          <cell r="D5113" t="str">
            <v>REST OF LATAM</v>
          </cell>
          <cell r="E5113" t="str">
            <v>MEXICO</v>
          </cell>
          <cell r="F5113" t="str">
            <v>0 - 301 - 500HB MEX</v>
          </cell>
          <cell r="G5113" t="str">
            <v>NOV</v>
          </cell>
          <cell r="H5113" t="str">
            <v>Dealer Stock</v>
          </cell>
          <cell r="I5113">
            <v>4</v>
          </cell>
        </row>
        <row r="5114">
          <cell r="A5114" t="str">
            <v>PO PY</v>
          </cell>
          <cell r="B5114" t="str">
            <v>FIAT</v>
          </cell>
          <cell r="C5114" t="str">
            <v>FIAT</v>
          </cell>
          <cell r="D5114" t="str">
            <v>REST OF LATAM</v>
          </cell>
          <cell r="E5114" t="str">
            <v>MEXICO</v>
          </cell>
          <cell r="F5114" t="str">
            <v>0 - 301 - 500HB MEX</v>
          </cell>
          <cell r="G5114" t="str">
            <v>DEC</v>
          </cell>
          <cell r="H5114" t="str">
            <v>Dealer Stock</v>
          </cell>
          <cell r="I5114">
            <v>4</v>
          </cell>
        </row>
        <row r="5115">
          <cell r="A5115" t="str">
            <v>PO PY</v>
          </cell>
          <cell r="B5115" t="str">
            <v>FIAT</v>
          </cell>
          <cell r="C5115" t="str">
            <v>RAM</v>
          </cell>
          <cell r="D5115" t="str">
            <v>REST OF LATAM</v>
          </cell>
          <cell r="E5115" t="str">
            <v>MEXICO</v>
          </cell>
          <cell r="F5115" t="str">
            <v>58 - DJ - 2500</v>
          </cell>
          <cell r="G5115" t="str">
            <v>JAN</v>
          </cell>
          <cell r="H5115" t="str">
            <v>Retail Total</v>
          </cell>
          <cell r="I5115">
            <v>1</v>
          </cell>
        </row>
        <row r="5116">
          <cell r="A5116" t="str">
            <v>PO PY</v>
          </cell>
          <cell r="B5116" t="str">
            <v>FIAT</v>
          </cell>
          <cell r="C5116" t="str">
            <v>RAM</v>
          </cell>
          <cell r="D5116" t="str">
            <v>REST OF LATAM</v>
          </cell>
          <cell r="E5116" t="str">
            <v>MEXICO</v>
          </cell>
          <cell r="F5116" t="str">
            <v>58 - DJ - 2500</v>
          </cell>
          <cell r="G5116" t="str">
            <v>JAN</v>
          </cell>
          <cell r="H5116" t="str">
            <v>Dealer Stock</v>
          </cell>
          <cell r="I5116">
            <v>7</v>
          </cell>
        </row>
        <row r="5117">
          <cell r="A5117" t="str">
            <v>PO PY</v>
          </cell>
          <cell r="B5117" t="str">
            <v>FIAT</v>
          </cell>
          <cell r="C5117" t="str">
            <v>RAM</v>
          </cell>
          <cell r="D5117" t="str">
            <v>REST OF LATAM</v>
          </cell>
          <cell r="E5117" t="str">
            <v>MEXICO</v>
          </cell>
          <cell r="F5117" t="str">
            <v>58 - DJ - 2500</v>
          </cell>
          <cell r="G5117" t="str">
            <v>FEB</v>
          </cell>
          <cell r="H5117" t="str">
            <v>Dealer Stock</v>
          </cell>
          <cell r="I5117">
            <v>7</v>
          </cell>
        </row>
        <row r="5118">
          <cell r="A5118" t="str">
            <v>PO PY</v>
          </cell>
          <cell r="B5118" t="str">
            <v>FIAT</v>
          </cell>
          <cell r="C5118" t="str">
            <v>RAM</v>
          </cell>
          <cell r="D5118" t="str">
            <v>REST OF LATAM</v>
          </cell>
          <cell r="E5118" t="str">
            <v>MEXICO</v>
          </cell>
          <cell r="F5118" t="str">
            <v>58 - DJ - 2500</v>
          </cell>
          <cell r="G5118" t="str">
            <v>MAR</v>
          </cell>
          <cell r="H5118" t="str">
            <v>Retail Total</v>
          </cell>
          <cell r="I5118">
            <v>1</v>
          </cell>
        </row>
        <row r="5119">
          <cell r="A5119" t="str">
            <v>PO PY</v>
          </cell>
          <cell r="B5119" t="str">
            <v>FIAT</v>
          </cell>
          <cell r="C5119" t="str">
            <v>RAM</v>
          </cell>
          <cell r="D5119" t="str">
            <v>REST OF LATAM</v>
          </cell>
          <cell r="E5119" t="str">
            <v>MEXICO</v>
          </cell>
          <cell r="F5119" t="str">
            <v>58 - DJ - 2500</v>
          </cell>
          <cell r="G5119" t="str">
            <v>MAR</v>
          </cell>
          <cell r="H5119" t="str">
            <v>Dealer Stock</v>
          </cell>
          <cell r="I5119">
            <v>6</v>
          </cell>
        </row>
        <row r="5120">
          <cell r="A5120" t="str">
            <v>PO PY</v>
          </cell>
          <cell r="B5120" t="str">
            <v>FIAT</v>
          </cell>
          <cell r="C5120" t="str">
            <v>RAM</v>
          </cell>
          <cell r="D5120" t="str">
            <v>REST OF LATAM</v>
          </cell>
          <cell r="E5120" t="str">
            <v>MEXICO</v>
          </cell>
          <cell r="F5120" t="str">
            <v>58 - DJ - 2500</v>
          </cell>
          <cell r="G5120" t="str">
            <v>APR</v>
          </cell>
          <cell r="H5120" t="str">
            <v>Dealer Stock</v>
          </cell>
          <cell r="I5120">
            <v>6</v>
          </cell>
        </row>
        <row r="5121">
          <cell r="A5121" t="str">
            <v>PO PY</v>
          </cell>
          <cell r="B5121" t="str">
            <v>FIAT</v>
          </cell>
          <cell r="C5121" t="str">
            <v>RAM</v>
          </cell>
          <cell r="D5121" t="str">
            <v>REST OF LATAM</v>
          </cell>
          <cell r="E5121" t="str">
            <v>MEXICO</v>
          </cell>
          <cell r="F5121" t="str">
            <v>58 - DJ - 2500</v>
          </cell>
          <cell r="G5121" t="str">
            <v>MAY</v>
          </cell>
          <cell r="H5121" t="str">
            <v>Dealer Stock</v>
          </cell>
          <cell r="I5121">
            <v>6</v>
          </cell>
        </row>
        <row r="5122">
          <cell r="A5122" t="str">
            <v>PO PY</v>
          </cell>
          <cell r="B5122" t="str">
            <v>FIAT</v>
          </cell>
          <cell r="C5122" t="str">
            <v>RAM</v>
          </cell>
          <cell r="D5122" t="str">
            <v>REST OF LATAM</v>
          </cell>
          <cell r="E5122" t="str">
            <v>MEXICO</v>
          </cell>
          <cell r="F5122" t="str">
            <v>58 - DJ - 2500</v>
          </cell>
          <cell r="G5122" t="str">
            <v>JUN</v>
          </cell>
          <cell r="H5122" t="str">
            <v>Dealer Stock</v>
          </cell>
          <cell r="I5122">
            <v>6</v>
          </cell>
        </row>
        <row r="5123">
          <cell r="A5123" t="str">
            <v>PO PY</v>
          </cell>
          <cell r="B5123" t="str">
            <v>FIAT</v>
          </cell>
          <cell r="C5123" t="str">
            <v>RAM</v>
          </cell>
          <cell r="D5123" t="str">
            <v>REST OF LATAM</v>
          </cell>
          <cell r="E5123" t="str">
            <v>MEXICO</v>
          </cell>
          <cell r="F5123" t="str">
            <v>58 - DJ - 2500</v>
          </cell>
          <cell r="G5123" t="str">
            <v>JUL</v>
          </cell>
          <cell r="H5123" t="str">
            <v>Dealer Stock</v>
          </cell>
          <cell r="I5123">
            <v>6</v>
          </cell>
        </row>
        <row r="5124">
          <cell r="A5124" t="str">
            <v>PO PY</v>
          </cell>
          <cell r="B5124" t="str">
            <v>FIAT</v>
          </cell>
          <cell r="C5124" t="str">
            <v>RAM</v>
          </cell>
          <cell r="D5124" t="str">
            <v>REST OF LATAM</v>
          </cell>
          <cell r="E5124" t="str">
            <v>MEXICO</v>
          </cell>
          <cell r="F5124" t="str">
            <v>58 - DJ - 2500</v>
          </cell>
          <cell r="G5124" t="str">
            <v>AUG</v>
          </cell>
          <cell r="H5124" t="str">
            <v>Dealer Stock</v>
          </cell>
          <cell r="I5124">
            <v>6</v>
          </cell>
        </row>
        <row r="5125">
          <cell r="A5125" t="str">
            <v>PO PY</v>
          </cell>
          <cell r="B5125" t="str">
            <v>FIAT</v>
          </cell>
          <cell r="C5125" t="str">
            <v>RAM</v>
          </cell>
          <cell r="D5125" t="str">
            <v>REST OF LATAM</v>
          </cell>
          <cell r="E5125" t="str">
            <v>MEXICO</v>
          </cell>
          <cell r="F5125" t="str">
            <v>58 - DJ - 2500</v>
          </cell>
          <cell r="G5125" t="str">
            <v>SEP</v>
          </cell>
          <cell r="H5125" t="str">
            <v>Dealer Stock</v>
          </cell>
          <cell r="I5125">
            <v>6</v>
          </cell>
        </row>
        <row r="5126">
          <cell r="A5126" t="str">
            <v>PO PY</v>
          </cell>
          <cell r="B5126" t="str">
            <v>FIAT</v>
          </cell>
          <cell r="C5126" t="str">
            <v>RAM</v>
          </cell>
          <cell r="D5126" t="str">
            <v>REST OF LATAM</v>
          </cell>
          <cell r="E5126" t="str">
            <v>MEXICO</v>
          </cell>
          <cell r="F5126" t="str">
            <v>58 - DJ - 2500</v>
          </cell>
          <cell r="G5126" t="str">
            <v>OCT</v>
          </cell>
          <cell r="H5126" t="str">
            <v>Dealer Stock</v>
          </cell>
          <cell r="I5126">
            <v>6</v>
          </cell>
        </row>
        <row r="5127">
          <cell r="A5127" t="str">
            <v>PO PY</v>
          </cell>
          <cell r="B5127" t="str">
            <v>FIAT</v>
          </cell>
          <cell r="C5127" t="str">
            <v>RAM</v>
          </cell>
          <cell r="D5127" t="str">
            <v>REST OF LATAM</v>
          </cell>
          <cell r="E5127" t="str">
            <v>MEXICO</v>
          </cell>
          <cell r="F5127" t="str">
            <v>58 - DJ - 2500</v>
          </cell>
          <cell r="G5127" t="str">
            <v>NOV</v>
          </cell>
          <cell r="H5127" t="str">
            <v>Retail Total</v>
          </cell>
          <cell r="I5127">
            <v>1</v>
          </cell>
        </row>
        <row r="5128">
          <cell r="A5128" t="str">
            <v>PO PY</v>
          </cell>
          <cell r="B5128" t="str">
            <v>FIAT</v>
          </cell>
          <cell r="C5128" t="str">
            <v>RAM</v>
          </cell>
          <cell r="D5128" t="str">
            <v>REST OF LATAM</v>
          </cell>
          <cell r="E5128" t="str">
            <v>MEXICO</v>
          </cell>
          <cell r="F5128" t="str">
            <v>58 - DJ - 2500</v>
          </cell>
          <cell r="G5128" t="str">
            <v>NOV</v>
          </cell>
          <cell r="H5128" t="str">
            <v>Dealer Stock</v>
          </cell>
          <cell r="I5128">
            <v>5</v>
          </cell>
        </row>
        <row r="5129">
          <cell r="A5129" t="str">
            <v>PO PY</v>
          </cell>
          <cell r="B5129" t="str">
            <v>FIAT</v>
          </cell>
          <cell r="C5129" t="str">
            <v>RAM</v>
          </cell>
          <cell r="D5129" t="str">
            <v>REST OF LATAM</v>
          </cell>
          <cell r="E5129" t="str">
            <v>MEXICO</v>
          </cell>
          <cell r="F5129" t="str">
            <v>58 - DJ - 2500</v>
          </cell>
          <cell r="G5129" t="str">
            <v>DEC</v>
          </cell>
          <cell r="H5129" t="str">
            <v>Dealer Stock</v>
          </cell>
          <cell r="I5129">
            <v>5</v>
          </cell>
        </row>
        <row r="5130">
          <cell r="A5130" t="str">
            <v>PO PY</v>
          </cell>
          <cell r="B5130" t="str">
            <v>FIAT</v>
          </cell>
          <cell r="C5130" t="str">
            <v>RAM</v>
          </cell>
          <cell r="D5130" t="str">
            <v>REST OF LATAM</v>
          </cell>
          <cell r="E5130" t="str">
            <v>MEXICO</v>
          </cell>
          <cell r="F5130" t="str">
            <v>58 - DX - 1500</v>
          </cell>
          <cell r="G5130" t="str">
            <v>JAN</v>
          </cell>
          <cell r="H5130" t="str">
            <v>Wholesales Total</v>
          </cell>
          <cell r="I5130">
            <v>1</v>
          </cell>
        </row>
        <row r="5131">
          <cell r="A5131" t="str">
            <v>PO PY</v>
          </cell>
          <cell r="B5131" t="str">
            <v>FIAT</v>
          </cell>
          <cell r="C5131" t="str">
            <v>RAM</v>
          </cell>
          <cell r="D5131" t="str">
            <v>REST OF LATAM</v>
          </cell>
          <cell r="E5131" t="str">
            <v>MEXICO</v>
          </cell>
          <cell r="F5131" t="str">
            <v>58 - DX - 1500</v>
          </cell>
          <cell r="G5131" t="str">
            <v>JAN</v>
          </cell>
          <cell r="H5131" t="str">
            <v>Retail Total</v>
          </cell>
          <cell r="I5131">
            <v>1</v>
          </cell>
        </row>
        <row r="5132">
          <cell r="A5132" t="str">
            <v>PO PY</v>
          </cell>
          <cell r="B5132" t="str">
            <v>FIAT</v>
          </cell>
          <cell r="C5132" t="str">
            <v>RAM</v>
          </cell>
          <cell r="D5132" t="str">
            <v>REST OF LATAM</v>
          </cell>
          <cell r="E5132" t="str">
            <v>MEXICO</v>
          </cell>
          <cell r="F5132" t="str">
            <v>58 - DX - 1500</v>
          </cell>
          <cell r="G5132" t="str">
            <v>JAN</v>
          </cell>
          <cell r="H5132" t="str">
            <v>Prop. Stock Available</v>
          </cell>
          <cell r="I5132">
            <v>5</v>
          </cell>
        </row>
        <row r="5133">
          <cell r="A5133" t="str">
            <v>PO PY</v>
          </cell>
          <cell r="B5133" t="str">
            <v>FIAT</v>
          </cell>
          <cell r="C5133" t="str">
            <v>RAM</v>
          </cell>
          <cell r="D5133" t="str">
            <v>REST OF LATAM</v>
          </cell>
          <cell r="E5133" t="str">
            <v>MEXICO</v>
          </cell>
          <cell r="F5133" t="str">
            <v>58 - DX - 1500</v>
          </cell>
          <cell r="G5133" t="str">
            <v>JAN</v>
          </cell>
          <cell r="H5133" t="str">
            <v>Dealer Stock</v>
          </cell>
          <cell r="I5133">
            <v>8</v>
          </cell>
        </row>
        <row r="5134">
          <cell r="A5134" t="str">
            <v>PO PY</v>
          </cell>
          <cell r="B5134" t="str">
            <v>FIAT</v>
          </cell>
          <cell r="C5134" t="str">
            <v>RAM</v>
          </cell>
          <cell r="D5134" t="str">
            <v>REST OF LATAM</v>
          </cell>
          <cell r="E5134" t="str">
            <v>MEXICO</v>
          </cell>
          <cell r="F5134" t="str">
            <v>58 - DX - 1500</v>
          </cell>
          <cell r="G5134" t="str">
            <v>FEB</v>
          </cell>
          <cell r="H5134" t="str">
            <v>Wholesales Total</v>
          </cell>
          <cell r="I5134">
            <v>1</v>
          </cell>
        </row>
        <row r="5135">
          <cell r="A5135" t="str">
            <v>PO PY</v>
          </cell>
          <cell r="B5135" t="str">
            <v>FIAT</v>
          </cell>
          <cell r="C5135" t="str">
            <v>RAM</v>
          </cell>
          <cell r="D5135" t="str">
            <v>REST OF LATAM</v>
          </cell>
          <cell r="E5135" t="str">
            <v>MEXICO</v>
          </cell>
          <cell r="F5135" t="str">
            <v>58 - DX - 1500</v>
          </cell>
          <cell r="G5135" t="str">
            <v>FEB</v>
          </cell>
          <cell r="H5135" t="str">
            <v>Prop. Stock Available</v>
          </cell>
          <cell r="I5135">
            <v>4</v>
          </cell>
        </row>
        <row r="5136">
          <cell r="A5136" t="str">
            <v>PO PY</v>
          </cell>
          <cell r="B5136" t="str">
            <v>FIAT</v>
          </cell>
          <cell r="C5136" t="str">
            <v>RAM</v>
          </cell>
          <cell r="D5136" t="str">
            <v>REST OF LATAM</v>
          </cell>
          <cell r="E5136" t="str">
            <v>MEXICO</v>
          </cell>
          <cell r="F5136" t="str">
            <v>58 - DX - 1500</v>
          </cell>
          <cell r="G5136" t="str">
            <v>FEB</v>
          </cell>
          <cell r="H5136" t="str">
            <v>Dealer Stock</v>
          </cell>
          <cell r="I5136">
            <v>9</v>
          </cell>
        </row>
        <row r="5137">
          <cell r="A5137" t="str">
            <v>PO PY</v>
          </cell>
          <cell r="B5137" t="str">
            <v>FIAT</v>
          </cell>
          <cell r="C5137" t="str">
            <v>RAM</v>
          </cell>
          <cell r="D5137" t="str">
            <v>REST OF LATAM</v>
          </cell>
          <cell r="E5137" t="str">
            <v>MEXICO</v>
          </cell>
          <cell r="F5137" t="str">
            <v>58 - DX - 1500</v>
          </cell>
          <cell r="G5137" t="str">
            <v>MAR</v>
          </cell>
          <cell r="H5137" t="str">
            <v>Wholesales Total</v>
          </cell>
          <cell r="I5137">
            <v>2</v>
          </cell>
        </row>
        <row r="5138">
          <cell r="A5138" t="str">
            <v>PO PY</v>
          </cell>
          <cell r="B5138" t="str">
            <v>FIAT</v>
          </cell>
          <cell r="C5138" t="str">
            <v>RAM</v>
          </cell>
          <cell r="D5138" t="str">
            <v>REST OF LATAM</v>
          </cell>
          <cell r="E5138" t="str">
            <v>MEXICO</v>
          </cell>
          <cell r="F5138" t="str">
            <v>58 - DX - 1500</v>
          </cell>
          <cell r="G5138" t="str">
            <v>MAR</v>
          </cell>
          <cell r="H5138" t="str">
            <v>Retail Total</v>
          </cell>
          <cell r="I5138">
            <v>1</v>
          </cell>
        </row>
        <row r="5139">
          <cell r="A5139" t="str">
            <v>PO PY</v>
          </cell>
          <cell r="B5139" t="str">
            <v>FIAT</v>
          </cell>
          <cell r="C5139" t="str">
            <v>RAM</v>
          </cell>
          <cell r="D5139" t="str">
            <v>REST OF LATAM</v>
          </cell>
          <cell r="E5139" t="str">
            <v>MEXICO</v>
          </cell>
          <cell r="F5139" t="str">
            <v>58 - DX - 1500</v>
          </cell>
          <cell r="G5139" t="str">
            <v>MAR</v>
          </cell>
          <cell r="H5139" t="str">
            <v>Prop. Stock Available</v>
          </cell>
          <cell r="I5139">
            <v>2</v>
          </cell>
        </row>
        <row r="5140">
          <cell r="A5140" t="str">
            <v>PO PY</v>
          </cell>
          <cell r="B5140" t="str">
            <v>FIAT</v>
          </cell>
          <cell r="C5140" t="str">
            <v>RAM</v>
          </cell>
          <cell r="D5140" t="str">
            <v>REST OF LATAM</v>
          </cell>
          <cell r="E5140" t="str">
            <v>MEXICO</v>
          </cell>
          <cell r="F5140" t="str">
            <v>58 - DX - 1500</v>
          </cell>
          <cell r="G5140" t="str">
            <v>MAR</v>
          </cell>
          <cell r="H5140" t="str">
            <v>Dealer Stock</v>
          </cell>
          <cell r="I5140">
            <v>10</v>
          </cell>
        </row>
        <row r="5141">
          <cell r="A5141" t="str">
            <v>PO PY</v>
          </cell>
          <cell r="B5141" t="str">
            <v>FIAT</v>
          </cell>
          <cell r="C5141" t="str">
            <v>RAM</v>
          </cell>
          <cell r="D5141" t="str">
            <v>REST OF LATAM</v>
          </cell>
          <cell r="E5141" t="str">
            <v>MEXICO</v>
          </cell>
          <cell r="F5141" t="str">
            <v>58 - DX - 1500</v>
          </cell>
          <cell r="G5141" t="str">
            <v>APR</v>
          </cell>
          <cell r="H5141" t="str">
            <v>Wholesales Total</v>
          </cell>
          <cell r="I5141">
            <v>2</v>
          </cell>
        </row>
        <row r="5142">
          <cell r="A5142" t="str">
            <v>PO PY</v>
          </cell>
          <cell r="B5142" t="str">
            <v>FIAT</v>
          </cell>
          <cell r="C5142" t="str">
            <v>RAM</v>
          </cell>
          <cell r="D5142" t="str">
            <v>REST OF LATAM</v>
          </cell>
          <cell r="E5142" t="str">
            <v>MEXICO</v>
          </cell>
          <cell r="F5142" t="str">
            <v>58 - DX - 1500</v>
          </cell>
          <cell r="G5142" t="str">
            <v>APR</v>
          </cell>
          <cell r="H5142" t="str">
            <v>Dealer Stock</v>
          </cell>
          <cell r="I5142">
            <v>12</v>
          </cell>
        </row>
        <row r="5143">
          <cell r="A5143" t="str">
            <v>PO PY</v>
          </cell>
          <cell r="B5143" t="str">
            <v>FIAT</v>
          </cell>
          <cell r="C5143" t="str">
            <v>RAM</v>
          </cell>
          <cell r="D5143" t="str">
            <v>REST OF LATAM</v>
          </cell>
          <cell r="E5143" t="str">
            <v>MEXICO</v>
          </cell>
          <cell r="F5143" t="str">
            <v>58 - DX - 1500</v>
          </cell>
          <cell r="G5143" t="str">
            <v>MAY</v>
          </cell>
          <cell r="H5143" t="str">
            <v>Dealer Stock</v>
          </cell>
          <cell r="I5143">
            <v>12</v>
          </cell>
        </row>
        <row r="5144">
          <cell r="A5144" t="str">
            <v>PO PY</v>
          </cell>
          <cell r="B5144" t="str">
            <v>FIAT</v>
          </cell>
          <cell r="C5144" t="str">
            <v>RAM</v>
          </cell>
          <cell r="D5144" t="str">
            <v>REST OF LATAM</v>
          </cell>
          <cell r="E5144" t="str">
            <v>MEXICO</v>
          </cell>
          <cell r="F5144" t="str">
            <v>58 - DX - 1500</v>
          </cell>
          <cell r="G5144" t="str">
            <v>JUN</v>
          </cell>
          <cell r="H5144" t="str">
            <v>Retail Total</v>
          </cell>
          <cell r="I5144">
            <v>1</v>
          </cell>
        </row>
        <row r="5145">
          <cell r="A5145" t="str">
            <v>PO PY</v>
          </cell>
          <cell r="B5145" t="str">
            <v>FIAT</v>
          </cell>
          <cell r="C5145" t="str">
            <v>RAM</v>
          </cell>
          <cell r="D5145" t="str">
            <v>REST OF LATAM</v>
          </cell>
          <cell r="E5145" t="str">
            <v>MEXICO</v>
          </cell>
          <cell r="F5145" t="str">
            <v>58 - DX - 1500</v>
          </cell>
          <cell r="G5145" t="str">
            <v>JUN</v>
          </cell>
          <cell r="H5145" t="str">
            <v>Dealer Stock</v>
          </cell>
          <cell r="I5145">
            <v>11</v>
          </cell>
        </row>
        <row r="5146">
          <cell r="A5146" t="str">
            <v>PO PY</v>
          </cell>
          <cell r="B5146" t="str">
            <v>FIAT</v>
          </cell>
          <cell r="C5146" t="str">
            <v>RAM</v>
          </cell>
          <cell r="D5146" t="str">
            <v>REST OF LATAM</v>
          </cell>
          <cell r="E5146" t="str">
            <v>MEXICO</v>
          </cell>
          <cell r="F5146" t="str">
            <v>58 - DX - 1500</v>
          </cell>
          <cell r="G5146" t="str">
            <v>JUL</v>
          </cell>
          <cell r="H5146" t="str">
            <v>Retail Total</v>
          </cell>
          <cell r="I5146">
            <v>3</v>
          </cell>
        </row>
        <row r="5147">
          <cell r="A5147" t="str">
            <v>PO PY</v>
          </cell>
          <cell r="B5147" t="str">
            <v>FIAT</v>
          </cell>
          <cell r="C5147" t="str">
            <v>RAM</v>
          </cell>
          <cell r="D5147" t="str">
            <v>REST OF LATAM</v>
          </cell>
          <cell r="E5147" t="str">
            <v>MEXICO</v>
          </cell>
          <cell r="F5147" t="str">
            <v>58 - DX - 1500</v>
          </cell>
          <cell r="G5147" t="str">
            <v>JUL</v>
          </cell>
          <cell r="H5147" t="str">
            <v>Dealer Stock</v>
          </cell>
          <cell r="I5147">
            <v>8</v>
          </cell>
        </row>
        <row r="5148">
          <cell r="A5148" t="str">
            <v>PO PY</v>
          </cell>
          <cell r="B5148" t="str">
            <v>FIAT</v>
          </cell>
          <cell r="C5148" t="str">
            <v>RAM</v>
          </cell>
          <cell r="D5148" t="str">
            <v>REST OF LATAM</v>
          </cell>
          <cell r="E5148" t="str">
            <v>MEXICO</v>
          </cell>
          <cell r="F5148" t="str">
            <v>58 - DX - 1500</v>
          </cell>
          <cell r="G5148" t="str">
            <v>AUG</v>
          </cell>
          <cell r="H5148" t="str">
            <v>Dealer Stock</v>
          </cell>
          <cell r="I5148">
            <v>8</v>
          </cell>
        </row>
        <row r="5149">
          <cell r="A5149" t="str">
            <v>PO PY</v>
          </cell>
          <cell r="B5149" t="str">
            <v>FIAT</v>
          </cell>
          <cell r="C5149" t="str">
            <v>RAM</v>
          </cell>
          <cell r="D5149" t="str">
            <v>REST OF LATAM</v>
          </cell>
          <cell r="E5149" t="str">
            <v>MEXICO</v>
          </cell>
          <cell r="F5149" t="str">
            <v>58 - DX - 1500</v>
          </cell>
          <cell r="G5149" t="str">
            <v>SEP</v>
          </cell>
          <cell r="H5149" t="str">
            <v>Prop. Stock Available</v>
          </cell>
          <cell r="I5149">
            <v>6</v>
          </cell>
        </row>
        <row r="5150">
          <cell r="A5150" t="str">
            <v>PO PY</v>
          </cell>
          <cell r="B5150" t="str">
            <v>FIAT</v>
          </cell>
          <cell r="C5150" t="str">
            <v>RAM</v>
          </cell>
          <cell r="D5150" t="str">
            <v>REST OF LATAM</v>
          </cell>
          <cell r="E5150" t="str">
            <v>MEXICO</v>
          </cell>
          <cell r="F5150" t="str">
            <v>58 - DX - 1500</v>
          </cell>
          <cell r="G5150" t="str">
            <v>SEP</v>
          </cell>
          <cell r="H5150" t="str">
            <v>Dealer Stock</v>
          </cell>
          <cell r="I5150">
            <v>8</v>
          </cell>
        </row>
        <row r="5151">
          <cell r="A5151" t="str">
            <v>PO PY</v>
          </cell>
          <cell r="B5151" t="str">
            <v>FIAT</v>
          </cell>
          <cell r="C5151" t="str">
            <v>RAM</v>
          </cell>
          <cell r="D5151" t="str">
            <v>REST OF LATAM</v>
          </cell>
          <cell r="E5151" t="str">
            <v>MEXICO</v>
          </cell>
          <cell r="F5151" t="str">
            <v>58 - DX - 1500</v>
          </cell>
          <cell r="G5151" t="str">
            <v>OCT</v>
          </cell>
          <cell r="H5151" t="str">
            <v>Retail Total</v>
          </cell>
          <cell r="I5151">
            <v>1</v>
          </cell>
        </row>
        <row r="5152">
          <cell r="A5152" t="str">
            <v>PO PY</v>
          </cell>
          <cell r="B5152" t="str">
            <v>FIAT</v>
          </cell>
          <cell r="C5152" t="str">
            <v>RAM</v>
          </cell>
          <cell r="D5152" t="str">
            <v>REST OF LATAM</v>
          </cell>
          <cell r="E5152" t="str">
            <v>MEXICO</v>
          </cell>
          <cell r="F5152" t="str">
            <v>58 - DX - 1500</v>
          </cell>
          <cell r="G5152" t="str">
            <v>OCT</v>
          </cell>
          <cell r="H5152" t="str">
            <v>Prop. Stock Available</v>
          </cell>
          <cell r="I5152">
            <v>8</v>
          </cell>
        </row>
        <row r="5153">
          <cell r="A5153" t="str">
            <v>PO PY</v>
          </cell>
          <cell r="B5153" t="str">
            <v>FIAT</v>
          </cell>
          <cell r="C5153" t="str">
            <v>RAM</v>
          </cell>
          <cell r="D5153" t="str">
            <v>REST OF LATAM</v>
          </cell>
          <cell r="E5153" t="str">
            <v>MEXICO</v>
          </cell>
          <cell r="F5153" t="str">
            <v>58 - DX - 1500</v>
          </cell>
          <cell r="G5153" t="str">
            <v>OCT</v>
          </cell>
          <cell r="H5153" t="str">
            <v>Dealer Stock</v>
          </cell>
          <cell r="I5153">
            <v>7</v>
          </cell>
        </row>
        <row r="5154">
          <cell r="A5154" t="str">
            <v>PO PY</v>
          </cell>
          <cell r="B5154" t="str">
            <v>FIAT</v>
          </cell>
          <cell r="C5154" t="str">
            <v>RAM</v>
          </cell>
          <cell r="D5154" t="str">
            <v>REST OF LATAM</v>
          </cell>
          <cell r="E5154" t="str">
            <v>MEXICO</v>
          </cell>
          <cell r="F5154" t="str">
            <v>58 - DX - 1500</v>
          </cell>
          <cell r="G5154" t="str">
            <v>NOV</v>
          </cell>
          <cell r="H5154" t="str">
            <v>Wholesales Total</v>
          </cell>
          <cell r="I5154">
            <v>8</v>
          </cell>
        </row>
        <row r="5155">
          <cell r="A5155" t="str">
            <v>PO PY</v>
          </cell>
          <cell r="B5155" t="str">
            <v>FIAT</v>
          </cell>
          <cell r="C5155" t="str">
            <v>RAM</v>
          </cell>
          <cell r="D5155" t="str">
            <v>REST OF LATAM</v>
          </cell>
          <cell r="E5155" t="str">
            <v>MEXICO</v>
          </cell>
          <cell r="F5155" t="str">
            <v>58 - DX - 1500</v>
          </cell>
          <cell r="G5155" t="str">
            <v>NOV</v>
          </cell>
          <cell r="H5155" t="str">
            <v>Retail Total</v>
          </cell>
          <cell r="I5155">
            <v>2</v>
          </cell>
        </row>
        <row r="5156">
          <cell r="A5156" t="str">
            <v>PO PY</v>
          </cell>
          <cell r="B5156" t="str">
            <v>FIAT</v>
          </cell>
          <cell r="C5156" t="str">
            <v>RAM</v>
          </cell>
          <cell r="D5156" t="str">
            <v>REST OF LATAM</v>
          </cell>
          <cell r="E5156" t="str">
            <v>MEXICO</v>
          </cell>
          <cell r="F5156" t="str">
            <v>58 - DX - 1500</v>
          </cell>
          <cell r="G5156" t="str">
            <v>NOV</v>
          </cell>
          <cell r="H5156" t="str">
            <v>Dealer Stock</v>
          </cell>
          <cell r="I5156">
            <v>13</v>
          </cell>
        </row>
        <row r="5157">
          <cell r="A5157" t="str">
            <v>PO PY</v>
          </cell>
          <cell r="B5157" t="str">
            <v>FIAT</v>
          </cell>
          <cell r="C5157" t="str">
            <v>RAM</v>
          </cell>
          <cell r="D5157" t="str">
            <v>REST OF LATAM</v>
          </cell>
          <cell r="E5157" t="str">
            <v>MEXICO</v>
          </cell>
          <cell r="F5157" t="str">
            <v>58 - DX - 1500</v>
          </cell>
          <cell r="G5157" t="str">
            <v>DEC</v>
          </cell>
          <cell r="H5157" t="str">
            <v>Retail Total</v>
          </cell>
          <cell r="I5157">
            <v>2</v>
          </cell>
        </row>
        <row r="5158">
          <cell r="A5158" t="str">
            <v>PO PY</v>
          </cell>
          <cell r="B5158" t="str">
            <v>FIAT</v>
          </cell>
          <cell r="C5158" t="str">
            <v>RAM</v>
          </cell>
          <cell r="D5158" t="str">
            <v>REST OF LATAM</v>
          </cell>
          <cell r="E5158" t="str">
            <v>MEXICO</v>
          </cell>
          <cell r="F5158" t="str">
            <v>58 - DX - 1500</v>
          </cell>
          <cell r="G5158" t="str">
            <v>DEC</v>
          </cell>
          <cell r="H5158" t="str">
            <v>Dealer Stock</v>
          </cell>
          <cell r="I5158">
            <v>11</v>
          </cell>
        </row>
        <row r="5159">
          <cell r="A5159" t="str">
            <v>PO PY</v>
          </cell>
          <cell r="B5159" t="str">
            <v>FIAT</v>
          </cell>
          <cell r="C5159" t="str">
            <v>DODGE</v>
          </cell>
          <cell r="D5159" t="str">
            <v>REST OF LATAM</v>
          </cell>
          <cell r="E5159" t="str">
            <v>NAFTA</v>
          </cell>
          <cell r="F5159" t="str">
            <v>56 - JC - JOURNEY</v>
          </cell>
          <cell r="G5159" t="str">
            <v>JAN</v>
          </cell>
          <cell r="H5159" t="str">
            <v>Delivery</v>
          </cell>
          <cell r="I5159">
            <v>8</v>
          </cell>
        </row>
        <row r="5160">
          <cell r="A5160" t="str">
            <v>PO PY</v>
          </cell>
          <cell r="B5160" t="str">
            <v>FIAT</v>
          </cell>
          <cell r="C5160" t="str">
            <v>DODGE</v>
          </cell>
          <cell r="D5160" t="str">
            <v>REST OF LATAM</v>
          </cell>
          <cell r="E5160" t="str">
            <v>NAFTA</v>
          </cell>
          <cell r="F5160" t="str">
            <v>56 - JC - JOURNEY</v>
          </cell>
          <cell r="G5160" t="str">
            <v>JAN</v>
          </cell>
          <cell r="H5160" t="str">
            <v>Wholesales Total</v>
          </cell>
          <cell r="I5160">
            <v>10</v>
          </cell>
        </row>
        <row r="5161">
          <cell r="A5161" t="str">
            <v>PO PY</v>
          </cell>
          <cell r="B5161" t="str">
            <v>FIAT</v>
          </cell>
          <cell r="C5161" t="str">
            <v>DODGE</v>
          </cell>
          <cell r="D5161" t="str">
            <v>REST OF LATAM</v>
          </cell>
          <cell r="E5161" t="str">
            <v>NAFTA</v>
          </cell>
          <cell r="F5161" t="str">
            <v>56 - JC - JOURNEY</v>
          </cell>
          <cell r="G5161" t="str">
            <v>JAN</v>
          </cell>
          <cell r="H5161" t="str">
            <v>Retail Total</v>
          </cell>
          <cell r="I5161">
            <v>2</v>
          </cell>
        </row>
        <row r="5162">
          <cell r="A5162" t="str">
            <v>PO PY</v>
          </cell>
          <cell r="B5162" t="str">
            <v>FIAT</v>
          </cell>
          <cell r="C5162" t="str">
            <v>DODGE</v>
          </cell>
          <cell r="D5162" t="str">
            <v>REST OF LATAM</v>
          </cell>
          <cell r="E5162" t="str">
            <v>NAFTA</v>
          </cell>
          <cell r="F5162" t="str">
            <v>56 - JC - JOURNEY</v>
          </cell>
          <cell r="G5162" t="str">
            <v>JAN</v>
          </cell>
          <cell r="H5162" t="str">
            <v>Dealer Stock</v>
          </cell>
          <cell r="I5162">
            <v>30</v>
          </cell>
        </row>
        <row r="5163">
          <cell r="A5163" t="str">
            <v>PO PY</v>
          </cell>
          <cell r="B5163" t="str">
            <v>FIAT</v>
          </cell>
          <cell r="C5163" t="str">
            <v>DODGE</v>
          </cell>
          <cell r="D5163" t="str">
            <v>REST OF LATAM</v>
          </cell>
          <cell r="E5163" t="str">
            <v>NAFTA</v>
          </cell>
          <cell r="F5163" t="str">
            <v>56 - JC - JOURNEY</v>
          </cell>
          <cell r="G5163" t="str">
            <v>FEB</v>
          </cell>
          <cell r="H5163" t="str">
            <v>Retail Total</v>
          </cell>
          <cell r="I5163">
            <v>2</v>
          </cell>
        </row>
        <row r="5164">
          <cell r="A5164" t="str">
            <v>PO PY</v>
          </cell>
          <cell r="B5164" t="str">
            <v>FIAT</v>
          </cell>
          <cell r="C5164" t="str">
            <v>DODGE</v>
          </cell>
          <cell r="D5164" t="str">
            <v>REST OF LATAM</v>
          </cell>
          <cell r="E5164" t="str">
            <v>NAFTA</v>
          </cell>
          <cell r="F5164" t="str">
            <v>56 - JC - JOURNEY</v>
          </cell>
          <cell r="G5164" t="str">
            <v>FEB</v>
          </cell>
          <cell r="H5164" t="str">
            <v>Dealer Stock</v>
          </cell>
          <cell r="I5164">
            <v>28</v>
          </cell>
        </row>
        <row r="5165">
          <cell r="A5165" t="str">
            <v>PO PY</v>
          </cell>
          <cell r="B5165" t="str">
            <v>FIAT</v>
          </cell>
          <cell r="C5165" t="str">
            <v>DODGE</v>
          </cell>
          <cell r="D5165" t="str">
            <v>REST OF LATAM</v>
          </cell>
          <cell r="E5165" t="str">
            <v>NAFTA</v>
          </cell>
          <cell r="F5165" t="str">
            <v>56 - JC - JOURNEY</v>
          </cell>
          <cell r="G5165" t="str">
            <v>MAR</v>
          </cell>
          <cell r="H5165" t="str">
            <v>Retail Total</v>
          </cell>
          <cell r="I5165">
            <v>4</v>
          </cell>
        </row>
        <row r="5166">
          <cell r="A5166" t="str">
            <v>PO PY</v>
          </cell>
          <cell r="B5166" t="str">
            <v>FIAT</v>
          </cell>
          <cell r="C5166" t="str">
            <v>DODGE</v>
          </cell>
          <cell r="D5166" t="str">
            <v>REST OF LATAM</v>
          </cell>
          <cell r="E5166" t="str">
            <v>NAFTA</v>
          </cell>
          <cell r="F5166" t="str">
            <v>56 - JC - JOURNEY</v>
          </cell>
          <cell r="G5166" t="str">
            <v>MAR</v>
          </cell>
          <cell r="H5166" t="str">
            <v>Dealer Stock</v>
          </cell>
          <cell r="I5166">
            <v>24</v>
          </cell>
        </row>
        <row r="5167">
          <cell r="A5167" t="str">
            <v>PO PY</v>
          </cell>
          <cell r="B5167" t="str">
            <v>FIAT</v>
          </cell>
          <cell r="C5167" t="str">
            <v>DODGE</v>
          </cell>
          <cell r="D5167" t="str">
            <v>REST OF LATAM</v>
          </cell>
          <cell r="E5167" t="str">
            <v>NAFTA</v>
          </cell>
          <cell r="F5167" t="str">
            <v>56 - JC - JOURNEY</v>
          </cell>
          <cell r="G5167" t="str">
            <v>APR</v>
          </cell>
          <cell r="H5167" t="str">
            <v>Retail Total</v>
          </cell>
          <cell r="I5167">
            <v>4</v>
          </cell>
        </row>
        <row r="5168">
          <cell r="A5168" t="str">
            <v>PO PY</v>
          </cell>
          <cell r="B5168" t="str">
            <v>FIAT</v>
          </cell>
          <cell r="C5168" t="str">
            <v>DODGE</v>
          </cell>
          <cell r="D5168" t="str">
            <v>REST OF LATAM</v>
          </cell>
          <cell r="E5168" t="str">
            <v>NAFTA</v>
          </cell>
          <cell r="F5168" t="str">
            <v>56 - JC - JOURNEY</v>
          </cell>
          <cell r="G5168" t="str">
            <v>APR</v>
          </cell>
          <cell r="H5168" t="str">
            <v>Dealer Stock</v>
          </cell>
          <cell r="I5168">
            <v>20</v>
          </cell>
        </row>
        <row r="5169">
          <cell r="A5169" t="str">
            <v>PO PY</v>
          </cell>
          <cell r="B5169" t="str">
            <v>FIAT</v>
          </cell>
          <cell r="C5169" t="str">
            <v>DODGE</v>
          </cell>
          <cell r="D5169" t="str">
            <v>REST OF LATAM</v>
          </cell>
          <cell r="E5169" t="str">
            <v>NAFTA</v>
          </cell>
          <cell r="F5169" t="str">
            <v>56 - JC - JOURNEY</v>
          </cell>
          <cell r="G5169" t="str">
            <v>MAY</v>
          </cell>
          <cell r="H5169" t="str">
            <v>Delivery</v>
          </cell>
          <cell r="I5169">
            <v>1</v>
          </cell>
        </row>
        <row r="5170">
          <cell r="A5170" t="str">
            <v>PO PY</v>
          </cell>
          <cell r="B5170" t="str">
            <v>FIAT</v>
          </cell>
          <cell r="C5170" t="str">
            <v>DODGE</v>
          </cell>
          <cell r="D5170" t="str">
            <v>REST OF LATAM</v>
          </cell>
          <cell r="E5170" t="str">
            <v>NAFTA</v>
          </cell>
          <cell r="F5170" t="str">
            <v>56 - JC - JOURNEY</v>
          </cell>
          <cell r="G5170" t="str">
            <v>MAY</v>
          </cell>
          <cell r="H5170" t="str">
            <v>Retail Total</v>
          </cell>
          <cell r="I5170">
            <v>1</v>
          </cell>
        </row>
        <row r="5171">
          <cell r="A5171" t="str">
            <v>PO PY</v>
          </cell>
          <cell r="B5171" t="str">
            <v>FIAT</v>
          </cell>
          <cell r="C5171" t="str">
            <v>DODGE</v>
          </cell>
          <cell r="D5171" t="str">
            <v>REST OF LATAM</v>
          </cell>
          <cell r="E5171" t="str">
            <v>NAFTA</v>
          </cell>
          <cell r="F5171" t="str">
            <v>56 - JC - JOURNEY</v>
          </cell>
          <cell r="G5171" t="str">
            <v>MAY</v>
          </cell>
          <cell r="H5171" t="str">
            <v>Prop. Stock Available</v>
          </cell>
          <cell r="I5171">
            <v>1</v>
          </cell>
        </row>
        <row r="5172">
          <cell r="A5172" t="str">
            <v>PO PY</v>
          </cell>
          <cell r="B5172" t="str">
            <v>FIAT</v>
          </cell>
          <cell r="C5172" t="str">
            <v>DODGE</v>
          </cell>
          <cell r="D5172" t="str">
            <v>REST OF LATAM</v>
          </cell>
          <cell r="E5172" t="str">
            <v>NAFTA</v>
          </cell>
          <cell r="F5172" t="str">
            <v>56 - JC - JOURNEY</v>
          </cell>
          <cell r="G5172" t="str">
            <v>MAY</v>
          </cell>
          <cell r="H5172" t="str">
            <v>Dealer Stock</v>
          </cell>
          <cell r="I5172">
            <v>19</v>
          </cell>
        </row>
        <row r="5173">
          <cell r="A5173" t="str">
            <v>PO PY</v>
          </cell>
          <cell r="B5173" t="str">
            <v>FIAT</v>
          </cell>
          <cell r="C5173" t="str">
            <v>DODGE</v>
          </cell>
          <cell r="D5173" t="str">
            <v>REST OF LATAM</v>
          </cell>
          <cell r="E5173" t="str">
            <v>NAFTA</v>
          </cell>
          <cell r="F5173" t="str">
            <v>56 - JC - JOURNEY</v>
          </cell>
          <cell r="G5173" t="str">
            <v>JUN</v>
          </cell>
          <cell r="H5173" t="str">
            <v>Delivery</v>
          </cell>
          <cell r="I5173">
            <v>7</v>
          </cell>
        </row>
        <row r="5174">
          <cell r="A5174" t="str">
            <v>PO PY</v>
          </cell>
          <cell r="B5174" t="str">
            <v>FIAT</v>
          </cell>
          <cell r="C5174" t="str">
            <v>DODGE</v>
          </cell>
          <cell r="D5174" t="str">
            <v>REST OF LATAM</v>
          </cell>
          <cell r="E5174" t="str">
            <v>NAFTA</v>
          </cell>
          <cell r="F5174" t="str">
            <v>56 - JC - JOURNEY</v>
          </cell>
          <cell r="G5174" t="str">
            <v>JUN</v>
          </cell>
          <cell r="H5174" t="str">
            <v>Wholesales Total</v>
          </cell>
          <cell r="I5174">
            <v>5</v>
          </cell>
        </row>
        <row r="5175">
          <cell r="A5175" t="str">
            <v>PO PY</v>
          </cell>
          <cell r="B5175" t="str">
            <v>FIAT</v>
          </cell>
          <cell r="C5175" t="str">
            <v>DODGE</v>
          </cell>
          <cell r="D5175" t="str">
            <v>REST OF LATAM</v>
          </cell>
          <cell r="E5175" t="str">
            <v>NAFTA</v>
          </cell>
          <cell r="F5175" t="str">
            <v>56 - JC - JOURNEY</v>
          </cell>
          <cell r="G5175" t="str">
            <v>JUN</v>
          </cell>
          <cell r="H5175" t="str">
            <v>Retail Total</v>
          </cell>
          <cell r="I5175">
            <v>3</v>
          </cell>
        </row>
        <row r="5176">
          <cell r="A5176" t="str">
            <v>PO PY</v>
          </cell>
          <cell r="B5176" t="str">
            <v>FIAT</v>
          </cell>
          <cell r="C5176" t="str">
            <v>DODGE</v>
          </cell>
          <cell r="D5176" t="str">
            <v>REST OF LATAM</v>
          </cell>
          <cell r="E5176" t="str">
            <v>NAFTA</v>
          </cell>
          <cell r="F5176" t="str">
            <v>56 - JC - JOURNEY</v>
          </cell>
          <cell r="G5176" t="str">
            <v>JUN</v>
          </cell>
          <cell r="H5176" t="str">
            <v>Prop. Stock Available</v>
          </cell>
          <cell r="I5176">
            <v>3</v>
          </cell>
        </row>
        <row r="5177">
          <cell r="A5177" t="str">
            <v>PO PY</v>
          </cell>
          <cell r="B5177" t="str">
            <v>FIAT</v>
          </cell>
          <cell r="C5177" t="str">
            <v>DODGE</v>
          </cell>
          <cell r="D5177" t="str">
            <v>REST OF LATAM</v>
          </cell>
          <cell r="E5177" t="str">
            <v>NAFTA</v>
          </cell>
          <cell r="F5177" t="str">
            <v>56 - JC - JOURNEY</v>
          </cell>
          <cell r="G5177" t="str">
            <v>JUN</v>
          </cell>
          <cell r="H5177" t="str">
            <v>Dealer Stock</v>
          </cell>
          <cell r="I5177">
            <v>21</v>
          </cell>
        </row>
        <row r="5178">
          <cell r="A5178" t="str">
            <v>PO PY</v>
          </cell>
          <cell r="B5178" t="str">
            <v>FIAT</v>
          </cell>
          <cell r="C5178" t="str">
            <v>DODGE</v>
          </cell>
          <cell r="D5178" t="str">
            <v>REST OF LATAM</v>
          </cell>
          <cell r="E5178" t="str">
            <v>NAFTA</v>
          </cell>
          <cell r="F5178" t="str">
            <v>56 - JC - JOURNEY</v>
          </cell>
          <cell r="G5178" t="str">
            <v>JUL</v>
          </cell>
          <cell r="H5178" t="str">
            <v>Wholesales Total</v>
          </cell>
          <cell r="I5178">
            <v>3</v>
          </cell>
        </row>
        <row r="5179">
          <cell r="A5179" t="str">
            <v>PO PY</v>
          </cell>
          <cell r="B5179" t="str">
            <v>FIAT</v>
          </cell>
          <cell r="C5179" t="str">
            <v>DODGE</v>
          </cell>
          <cell r="D5179" t="str">
            <v>REST OF LATAM</v>
          </cell>
          <cell r="E5179" t="str">
            <v>NAFTA</v>
          </cell>
          <cell r="F5179" t="str">
            <v>56 - JC - JOURNEY</v>
          </cell>
          <cell r="G5179" t="str">
            <v>JUL</v>
          </cell>
          <cell r="H5179" t="str">
            <v>Retail Total</v>
          </cell>
          <cell r="I5179">
            <v>3</v>
          </cell>
        </row>
        <row r="5180">
          <cell r="A5180" t="str">
            <v>PO PY</v>
          </cell>
          <cell r="B5180" t="str">
            <v>FIAT</v>
          </cell>
          <cell r="C5180" t="str">
            <v>DODGE</v>
          </cell>
          <cell r="D5180" t="str">
            <v>REST OF LATAM</v>
          </cell>
          <cell r="E5180" t="str">
            <v>NAFTA</v>
          </cell>
          <cell r="F5180" t="str">
            <v>56 - JC - JOURNEY</v>
          </cell>
          <cell r="G5180" t="str">
            <v>JUL</v>
          </cell>
          <cell r="H5180" t="str">
            <v>Dealer Stock</v>
          </cell>
          <cell r="I5180">
            <v>21</v>
          </cell>
        </row>
        <row r="5181">
          <cell r="A5181" t="str">
            <v>PO PY</v>
          </cell>
          <cell r="B5181" t="str">
            <v>FIAT</v>
          </cell>
          <cell r="C5181" t="str">
            <v>DODGE</v>
          </cell>
          <cell r="D5181" t="str">
            <v>REST OF LATAM</v>
          </cell>
          <cell r="E5181" t="str">
            <v>NAFTA</v>
          </cell>
          <cell r="F5181" t="str">
            <v>56 - JC - JOURNEY</v>
          </cell>
          <cell r="G5181" t="str">
            <v>AUG</v>
          </cell>
          <cell r="H5181" t="str">
            <v>Delivery</v>
          </cell>
          <cell r="I5181">
            <v>10</v>
          </cell>
        </row>
        <row r="5182">
          <cell r="A5182" t="str">
            <v>PO PY</v>
          </cell>
          <cell r="B5182" t="str">
            <v>FIAT</v>
          </cell>
          <cell r="C5182" t="str">
            <v>DODGE</v>
          </cell>
          <cell r="D5182" t="str">
            <v>REST OF LATAM</v>
          </cell>
          <cell r="E5182" t="str">
            <v>NAFTA</v>
          </cell>
          <cell r="F5182" t="str">
            <v>56 - JC - JOURNEY</v>
          </cell>
          <cell r="G5182" t="str">
            <v>AUG</v>
          </cell>
          <cell r="H5182" t="str">
            <v>Retail Total</v>
          </cell>
          <cell r="I5182">
            <v>4</v>
          </cell>
        </row>
        <row r="5183">
          <cell r="A5183" t="str">
            <v>PO PY</v>
          </cell>
          <cell r="B5183" t="str">
            <v>FIAT</v>
          </cell>
          <cell r="C5183" t="str">
            <v>DODGE</v>
          </cell>
          <cell r="D5183" t="str">
            <v>REST OF LATAM</v>
          </cell>
          <cell r="E5183" t="str">
            <v>NAFTA</v>
          </cell>
          <cell r="F5183" t="str">
            <v>56 - JC - JOURNEY</v>
          </cell>
          <cell r="G5183" t="str">
            <v>AUG</v>
          </cell>
          <cell r="H5183" t="str">
            <v>Prop. Stock Available</v>
          </cell>
          <cell r="I5183">
            <v>10</v>
          </cell>
        </row>
        <row r="5184">
          <cell r="A5184" t="str">
            <v>PO PY</v>
          </cell>
          <cell r="B5184" t="str">
            <v>FIAT</v>
          </cell>
          <cell r="C5184" t="str">
            <v>DODGE</v>
          </cell>
          <cell r="D5184" t="str">
            <v>REST OF LATAM</v>
          </cell>
          <cell r="E5184" t="str">
            <v>NAFTA</v>
          </cell>
          <cell r="F5184" t="str">
            <v>56 - JC - JOURNEY</v>
          </cell>
          <cell r="G5184" t="str">
            <v>AUG</v>
          </cell>
          <cell r="H5184" t="str">
            <v>Dealer Stock</v>
          </cell>
          <cell r="I5184">
            <v>17</v>
          </cell>
        </row>
        <row r="5185">
          <cell r="A5185" t="str">
            <v>PO PY</v>
          </cell>
          <cell r="B5185" t="str">
            <v>FIAT</v>
          </cell>
          <cell r="C5185" t="str">
            <v>DODGE</v>
          </cell>
          <cell r="D5185" t="str">
            <v>REST OF LATAM</v>
          </cell>
          <cell r="E5185" t="str">
            <v>NAFTA</v>
          </cell>
          <cell r="F5185" t="str">
            <v>56 - JC - JOURNEY</v>
          </cell>
          <cell r="G5185" t="str">
            <v>SEP</v>
          </cell>
          <cell r="H5185" t="str">
            <v>Delivery</v>
          </cell>
          <cell r="I5185">
            <v>3</v>
          </cell>
        </row>
        <row r="5186">
          <cell r="A5186" t="str">
            <v>PO PY</v>
          </cell>
          <cell r="B5186" t="str">
            <v>FIAT</v>
          </cell>
          <cell r="C5186" t="str">
            <v>DODGE</v>
          </cell>
          <cell r="D5186" t="str">
            <v>REST OF LATAM</v>
          </cell>
          <cell r="E5186" t="str">
            <v>NAFTA</v>
          </cell>
          <cell r="F5186" t="str">
            <v>56 - JC - JOURNEY</v>
          </cell>
          <cell r="G5186" t="str">
            <v>SEP</v>
          </cell>
          <cell r="H5186" t="str">
            <v>Retail Total</v>
          </cell>
          <cell r="I5186">
            <v>7</v>
          </cell>
        </row>
        <row r="5187">
          <cell r="A5187" t="str">
            <v>PO PY</v>
          </cell>
          <cell r="B5187" t="str">
            <v>FIAT</v>
          </cell>
          <cell r="C5187" t="str">
            <v>DODGE</v>
          </cell>
          <cell r="D5187" t="str">
            <v>REST OF LATAM</v>
          </cell>
          <cell r="E5187" t="str">
            <v>NAFTA</v>
          </cell>
          <cell r="F5187" t="str">
            <v>56 - JC - JOURNEY</v>
          </cell>
          <cell r="G5187" t="str">
            <v>SEP</v>
          </cell>
          <cell r="H5187" t="str">
            <v>Prop. Stock Available</v>
          </cell>
          <cell r="I5187">
            <v>13</v>
          </cell>
        </row>
        <row r="5188">
          <cell r="A5188" t="str">
            <v>PO PY</v>
          </cell>
          <cell r="B5188" t="str">
            <v>FIAT</v>
          </cell>
          <cell r="C5188" t="str">
            <v>DODGE</v>
          </cell>
          <cell r="D5188" t="str">
            <v>REST OF LATAM</v>
          </cell>
          <cell r="E5188" t="str">
            <v>NAFTA</v>
          </cell>
          <cell r="F5188" t="str">
            <v>56 - JC - JOURNEY</v>
          </cell>
          <cell r="G5188" t="str">
            <v>SEP</v>
          </cell>
          <cell r="H5188" t="str">
            <v>Dealer Stock</v>
          </cell>
          <cell r="I5188">
            <v>10</v>
          </cell>
        </row>
        <row r="5189">
          <cell r="A5189" t="str">
            <v>PO PY</v>
          </cell>
          <cell r="B5189" t="str">
            <v>FIAT</v>
          </cell>
          <cell r="C5189" t="str">
            <v>DODGE</v>
          </cell>
          <cell r="D5189" t="str">
            <v>REST OF LATAM</v>
          </cell>
          <cell r="E5189" t="str">
            <v>NAFTA</v>
          </cell>
          <cell r="F5189" t="str">
            <v>56 - JC - JOURNEY</v>
          </cell>
          <cell r="G5189" t="str">
            <v>OCT</v>
          </cell>
          <cell r="H5189" t="str">
            <v>Wholesales Total</v>
          </cell>
          <cell r="I5189">
            <v>13</v>
          </cell>
        </row>
        <row r="5190">
          <cell r="A5190" t="str">
            <v>PO PY</v>
          </cell>
          <cell r="B5190" t="str">
            <v>FIAT</v>
          </cell>
          <cell r="C5190" t="str">
            <v>DODGE</v>
          </cell>
          <cell r="D5190" t="str">
            <v>REST OF LATAM</v>
          </cell>
          <cell r="E5190" t="str">
            <v>NAFTA</v>
          </cell>
          <cell r="F5190" t="str">
            <v>56 - JC - JOURNEY</v>
          </cell>
          <cell r="G5190" t="str">
            <v>OCT</v>
          </cell>
          <cell r="H5190" t="str">
            <v>Retail Total</v>
          </cell>
          <cell r="I5190">
            <v>2</v>
          </cell>
        </row>
        <row r="5191">
          <cell r="A5191" t="str">
            <v>PO PY</v>
          </cell>
          <cell r="B5191" t="str">
            <v>FIAT</v>
          </cell>
          <cell r="C5191" t="str">
            <v>DODGE</v>
          </cell>
          <cell r="D5191" t="str">
            <v>REST OF LATAM</v>
          </cell>
          <cell r="E5191" t="str">
            <v>NAFTA</v>
          </cell>
          <cell r="F5191" t="str">
            <v>56 - JC - JOURNEY</v>
          </cell>
          <cell r="G5191" t="str">
            <v>OCT</v>
          </cell>
          <cell r="H5191" t="str">
            <v>Prop. Stock Available</v>
          </cell>
          <cell r="I5191">
            <v>1</v>
          </cell>
        </row>
        <row r="5192">
          <cell r="A5192" t="str">
            <v>PO PY</v>
          </cell>
          <cell r="B5192" t="str">
            <v>FIAT</v>
          </cell>
          <cell r="C5192" t="str">
            <v>DODGE</v>
          </cell>
          <cell r="D5192" t="str">
            <v>REST OF LATAM</v>
          </cell>
          <cell r="E5192" t="str">
            <v>NAFTA</v>
          </cell>
          <cell r="F5192" t="str">
            <v>56 - JC - JOURNEY</v>
          </cell>
          <cell r="G5192" t="str">
            <v>OCT</v>
          </cell>
          <cell r="H5192" t="str">
            <v>Dealer Stock</v>
          </cell>
          <cell r="I5192">
            <v>21</v>
          </cell>
        </row>
        <row r="5193">
          <cell r="A5193" t="str">
            <v>PO PY</v>
          </cell>
          <cell r="B5193" t="str">
            <v>FIAT</v>
          </cell>
          <cell r="C5193" t="str">
            <v>DODGE</v>
          </cell>
          <cell r="D5193" t="str">
            <v>REST OF LATAM</v>
          </cell>
          <cell r="E5193" t="str">
            <v>NAFTA</v>
          </cell>
          <cell r="F5193" t="str">
            <v>56 - JC - JOURNEY</v>
          </cell>
          <cell r="G5193" t="str">
            <v>NOV</v>
          </cell>
          <cell r="H5193" t="str">
            <v>Delivery</v>
          </cell>
          <cell r="I5193">
            <v>12</v>
          </cell>
        </row>
        <row r="5194">
          <cell r="A5194" t="str">
            <v>PO PY</v>
          </cell>
          <cell r="B5194" t="str">
            <v>FIAT</v>
          </cell>
          <cell r="C5194" t="str">
            <v>DODGE</v>
          </cell>
          <cell r="D5194" t="str">
            <v>REST OF LATAM</v>
          </cell>
          <cell r="E5194" t="str">
            <v>NAFTA</v>
          </cell>
          <cell r="F5194" t="str">
            <v>56 - JC - JOURNEY</v>
          </cell>
          <cell r="G5194" t="str">
            <v>NOV</v>
          </cell>
          <cell r="H5194" t="str">
            <v>Wholesales Total</v>
          </cell>
          <cell r="I5194">
            <v>1</v>
          </cell>
        </row>
        <row r="5195">
          <cell r="A5195" t="str">
            <v>PO PY</v>
          </cell>
          <cell r="B5195" t="str">
            <v>FIAT</v>
          </cell>
          <cell r="C5195" t="str">
            <v>DODGE</v>
          </cell>
          <cell r="D5195" t="str">
            <v>REST OF LATAM</v>
          </cell>
          <cell r="E5195" t="str">
            <v>NAFTA</v>
          </cell>
          <cell r="F5195" t="str">
            <v>56 - JC - JOURNEY</v>
          </cell>
          <cell r="G5195" t="str">
            <v>NOV</v>
          </cell>
          <cell r="H5195" t="str">
            <v>Retail Total</v>
          </cell>
          <cell r="I5195">
            <v>7</v>
          </cell>
        </row>
        <row r="5196">
          <cell r="A5196" t="str">
            <v>PO PY</v>
          </cell>
          <cell r="B5196" t="str">
            <v>FIAT</v>
          </cell>
          <cell r="C5196" t="str">
            <v>DODGE</v>
          </cell>
          <cell r="D5196" t="str">
            <v>REST OF LATAM</v>
          </cell>
          <cell r="E5196" t="str">
            <v>NAFTA</v>
          </cell>
          <cell r="F5196" t="str">
            <v>56 - JC - JOURNEY</v>
          </cell>
          <cell r="G5196" t="str">
            <v>NOV</v>
          </cell>
          <cell r="H5196" t="str">
            <v>Prop. Stock Available</v>
          </cell>
          <cell r="I5196">
            <v>12</v>
          </cell>
        </row>
        <row r="5197">
          <cell r="A5197" t="str">
            <v>PO PY</v>
          </cell>
          <cell r="B5197" t="str">
            <v>FIAT</v>
          </cell>
          <cell r="C5197" t="str">
            <v>DODGE</v>
          </cell>
          <cell r="D5197" t="str">
            <v>REST OF LATAM</v>
          </cell>
          <cell r="E5197" t="str">
            <v>NAFTA</v>
          </cell>
          <cell r="F5197" t="str">
            <v>56 - JC - JOURNEY</v>
          </cell>
          <cell r="G5197" t="str">
            <v>NOV</v>
          </cell>
          <cell r="H5197" t="str">
            <v>Dealer Stock</v>
          </cell>
          <cell r="I5197">
            <v>15</v>
          </cell>
        </row>
        <row r="5198">
          <cell r="A5198" t="str">
            <v>PO PY</v>
          </cell>
          <cell r="B5198" t="str">
            <v>FIAT</v>
          </cell>
          <cell r="C5198" t="str">
            <v>DODGE</v>
          </cell>
          <cell r="D5198" t="str">
            <v>REST OF LATAM</v>
          </cell>
          <cell r="E5198" t="str">
            <v>NAFTA</v>
          </cell>
          <cell r="F5198" t="str">
            <v>56 - JC - JOURNEY</v>
          </cell>
          <cell r="G5198" t="str">
            <v>DEC</v>
          </cell>
          <cell r="H5198" t="str">
            <v>Delivery</v>
          </cell>
          <cell r="I5198">
            <v>2</v>
          </cell>
        </row>
        <row r="5199">
          <cell r="A5199" t="str">
            <v>PO PY</v>
          </cell>
          <cell r="B5199" t="str">
            <v>FIAT</v>
          </cell>
          <cell r="C5199" t="str">
            <v>DODGE</v>
          </cell>
          <cell r="D5199" t="str">
            <v>REST OF LATAM</v>
          </cell>
          <cell r="E5199" t="str">
            <v>NAFTA</v>
          </cell>
          <cell r="F5199" t="str">
            <v>56 - JC - JOURNEY</v>
          </cell>
          <cell r="G5199" t="str">
            <v>DEC</v>
          </cell>
          <cell r="H5199" t="str">
            <v>Wholesales Total</v>
          </cell>
          <cell r="I5199">
            <v>9</v>
          </cell>
        </row>
        <row r="5200">
          <cell r="A5200" t="str">
            <v>PO PY</v>
          </cell>
          <cell r="B5200" t="str">
            <v>FIAT</v>
          </cell>
          <cell r="C5200" t="str">
            <v>DODGE</v>
          </cell>
          <cell r="D5200" t="str">
            <v>REST OF LATAM</v>
          </cell>
          <cell r="E5200" t="str">
            <v>NAFTA</v>
          </cell>
          <cell r="F5200" t="str">
            <v>56 - JC - JOURNEY</v>
          </cell>
          <cell r="G5200" t="str">
            <v>DEC</v>
          </cell>
          <cell r="H5200" t="str">
            <v>Retail Total</v>
          </cell>
          <cell r="I5200">
            <v>5</v>
          </cell>
        </row>
        <row r="5201">
          <cell r="A5201" t="str">
            <v>PO PY</v>
          </cell>
          <cell r="B5201" t="str">
            <v>FIAT</v>
          </cell>
          <cell r="C5201" t="str">
            <v>DODGE</v>
          </cell>
          <cell r="D5201" t="str">
            <v>REST OF LATAM</v>
          </cell>
          <cell r="E5201" t="str">
            <v>NAFTA</v>
          </cell>
          <cell r="F5201" t="str">
            <v>56 - JC - JOURNEY</v>
          </cell>
          <cell r="G5201" t="str">
            <v>DEC</v>
          </cell>
          <cell r="H5201" t="str">
            <v>Prop. Stock Available</v>
          </cell>
          <cell r="I5201">
            <v>5</v>
          </cell>
        </row>
        <row r="5202">
          <cell r="A5202" t="str">
            <v>PO PY</v>
          </cell>
          <cell r="B5202" t="str">
            <v>FIAT</v>
          </cell>
          <cell r="C5202" t="str">
            <v>DODGE</v>
          </cell>
          <cell r="D5202" t="str">
            <v>REST OF LATAM</v>
          </cell>
          <cell r="E5202" t="str">
            <v>NAFTA</v>
          </cell>
          <cell r="F5202" t="str">
            <v>56 - JC - JOURNEY</v>
          </cell>
          <cell r="G5202" t="str">
            <v>DEC</v>
          </cell>
          <cell r="H5202" t="str">
            <v>Dealer Stock</v>
          </cell>
          <cell r="I5202">
            <v>19</v>
          </cell>
        </row>
        <row r="5203">
          <cell r="A5203" t="str">
            <v>PO PY</v>
          </cell>
          <cell r="B5203" t="str">
            <v>FIAT</v>
          </cell>
          <cell r="C5203" t="str">
            <v>DODGE</v>
          </cell>
          <cell r="D5203" t="str">
            <v>REST OF LATAM</v>
          </cell>
          <cell r="E5203" t="str">
            <v>NAFTA</v>
          </cell>
          <cell r="F5203" t="str">
            <v>56 - WD - DURANGO</v>
          </cell>
          <cell r="G5203" t="str">
            <v>SEP</v>
          </cell>
          <cell r="H5203" t="str">
            <v>Delivery</v>
          </cell>
          <cell r="I5203">
            <v>1</v>
          </cell>
        </row>
        <row r="5204">
          <cell r="A5204" t="str">
            <v>PO PY</v>
          </cell>
          <cell r="B5204" t="str">
            <v>FIAT</v>
          </cell>
          <cell r="C5204" t="str">
            <v>DODGE</v>
          </cell>
          <cell r="D5204" t="str">
            <v>REST OF LATAM</v>
          </cell>
          <cell r="E5204" t="str">
            <v>NAFTA</v>
          </cell>
          <cell r="F5204" t="str">
            <v>56 - WD - DURANGO</v>
          </cell>
          <cell r="G5204" t="str">
            <v>SEP</v>
          </cell>
          <cell r="H5204" t="str">
            <v>Prop. Stock Available</v>
          </cell>
          <cell r="I5204">
            <v>1</v>
          </cell>
        </row>
        <row r="5205">
          <cell r="A5205" t="str">
            <v>PO PY</v>
          </cell>
          <cell r="B5205" t="str">
            <v>FIAT</v>
          </cell>
          <cell r="C5205" t="str">
            <v>DODGE</v>
          </cell>
          <cell r="D5205" t="str">
            <v>REST OF LATAM</v>
          </cell>
          <cell r="E5205" t="str">
            <v>NAFTA</v>
          </cell>
          <cell r="F5205" t="str">
            <v>56 - WD - DURANGO</v>
          </cell>
          <cell r="G5205" t="str">
            <v>OCT</v>
          </cell>
          <cell r="H5205" t="str">
            <v>Prop. Stock Available</v>
          </cell>
          <cell r="I5205">
            <v>1</v>
          </cell>
        </row>
        <row r="5206">
          <cell r="A5206" t="str">
            <v>PO PY</v>
          </cell>
          <cell r="B5206" t="str">
            <v>FIAT</v>
          </cell>
          <cell r="C5206" t="str">
            <v>DODGE</v>
          </cell>
          <cell r="D5206" t="str">
            <v>REST OF LATAM</v>
          </cell>
          <cell r="E5206" t="str">
            <v>NAFTA</v>
          </cell>
          <cell r="F5206" t="str">
            <v>56 - WD - DURANGO</v>
          </cell>
          <cell r="G5206" t="str">
            <v>NOV</v>
          </cell>
          <cell r="H5206" t="str">
            <v>Wholesales Total</v>
          </cell>
          <cell r="I5206">
            <v>1</v>
          </cell>
        </row>
        <row r="5207">
          <cell r="A5207" t="str">
            <v>PO PY</v>
          </cell>
          <cell r="B5207" t="str">
            <v>FIAT</v>
          </cell>
          <cell r="C5207" t="str">
            <v>DODGE</v>
          </cell>
          <cell r="D5207" t="str">
            <v>REST OF LATAM</v>
          </cell>
          <cell r="E5207" t="str">
            <v>NAFTA</v>
          </cell>
          <cell r="F5207" t="str">
            <v>56 - WD - DURANGO</v>
          </cell>
          <cell r="G5207" t="str">
            <v>NOV</v>
          </cell>
          <cell r="H5207" t="str">
            <v>Dealer Stock</v>
          </cell>
          <cell r="I5207">
            <v>1</v>
          </cell>
        </row>
        <row r="5208">
          <cell r="A5208" t="str">
            <v>PO PY</v>
          </cell>
          <cell r="B5208" t="str">
            <v>FIAT</v>
          </cell>
          <cell r="C5208" t="str">
            <v>DODGE</v>
          </cell>
          <cell r="D5208" t="str">
            <v>REST OF LATAM</v>
          </cell>
          <cell r="E5208" t="str">
            <v>NAFTA</v>
          </cell>
          <cell r="F5208" t="str">
            <v>56 - WD - DURANGO</v>
          </cell>
          <cell r="G5208" t="str">
            <v>DEC</v>
          </cell>
          <cell r="H5208" t="str">
            <v>Dealer Stock</v>
          </cell>
          <cell r="I5208">
            <v>1</v>
          </cell>
        </row>
        <row r="5209">
          <cell r="A5209" t="str">
            <v>PO PY</v>
          </cell>
          <cell r="B5209" t="str">
            <v>FIAT</v>
          </cell>
          <cell r="C5209" t="str">
            <v>RAM</v>
          </cell>
          <cell r="D5209" t="str">
            <v>REST OF LATAM</v>
          </cell>
          <cell r="E5209" t="str">
            <v>NAFTA</v>
          </cell>
          <cell r="F5209" t="str">
            <v>58 - DS - 1500</v>
          </cell>
          <cell r="G5209" t="str">
            <v>JAN</v>
          </cell>
          <cell r="H5209" t="str">
            <v>Dealer Stock</v>
          </cell>
          <cell r="I5209">
            <v>2</v>
          </cell>
        </row>
        <row r="5210">
          <cell r="A5210" t="str">
            <v>PO PY</v>
          </cell>
          <cell r="B5210" t="str">
            <v>FIAT</v>
          </cell>
          <cell r="C5210" t="str">
            <v>RAM</v>
          </cell>
          <cell r="D5210" t="str">
            <v>REST OF LATAM</v>
          </cell>
          <cell r="E5210" t="str">
            <v>NAFTA</v>
          </cell>
          <cell r="F5210" t="str">
            <v>58 - DS - 1500</v>
          </cell>
          <cell r="G5210" t="str">
            <v>FEB</v>
          </cell>
          <cell r="H5210" t="str">
            <v>Dealer Stock</v>
          </cell>
          <cell r="I5210">
            <v>2</v>
          </cell>
        </row>
        <row r="5211">
          <cell r="A5211" t="str">
            <v>PO PY</v>
          </cell>
          <cell r="B5211" t="str">
            <v>FIAT</v>
          </cell>
          <cell r="C5211" t="str">
            <v>RAM</v>
          </cell>
          <cell r="D5211" t="str">
            <v>REST OF LATAM</v>
          </cell>
          <cell r="E5211" t="str">
            <v>NAFTA</v>
          </cell>
          <cell r="F5211" t="str">
            <v>58 - DS - 1500</v>
          </cell>
          <cell r="G5211" t="str">
            <v>MAR</v>
          </cell>
          <cell r="H5211" t="str">
            <v>Dealer Stock</v>
          </cell>
          <cell r="I5211">
            <v>2</v>
          </cell>
        </row>
        <row r="5212">
          <cell r="A5212" t="str">
            <v>PO PY</v>
          </cell>
          <cell r="B5212" t="str">
            <v>FIAT</v>
          </cell>
          <cell r="C5212" t="str">
            <v>RAM</v>
          </cell>
          <cell r="D5212" t="str">
            <v>REST OF LATAM</v>
          </cell>
          <cell r="E5212" t="str">
            <v>NAFTA</v>
          </cell>
          <cell r="F5212" t="str">
            <v>58 - DS - 1500</v>
          </cell>
          <cell r="G5212" t="str">
            <v>APR</v>
          </cell>
          <cell r="H5212" t="str">
            <v>Retail Total</v>
          </cell>
          <cell r="I5212">
            <v>1</v>
          </cell>
        </row>
        <row r="5213">
          <cell r="A5213" t="str">
            <v>PO PY</v>
          </cell>
          <cell r="B5213" t="str">
            <v>FIAT</v>
          </cell>
          <cell r="C5213" t="str">
            <v>RAM</v>
          </cell>
          <cell r="D5213" t="str">
            <v>REST OF LATAM</v>
          </cell>
          <cell r="E5213" t="str">
            <v>NAFTA</v>
          </cell>
          <cell r="F5213" t="str">
            <v>58 - DS - 1500</v>
          </cell>
          <cell r="G5213" t="str">
            <v>APR</v>
          </cell>
          <cell r="H5213" t="str">
            <v>Dealer Stock</v>
          </cell>
          <cell r="I5213">
            <v>1</v>
          </cell>
        </row>
        <row r="5214">
          <cell r="A5214" t="str">
            <v>PO PY</v>
          </cell>
          <cell r="B5214" t="str">
            <v>FIAT</v>
          </cell>
          <cell r="C5214" t="str">
            <v>RAM</v>
          </cell>
          <cell r="D5214" t="str">
            <v>REST OF LATAM</v>
          </cell>
          <cell r="E5214" t="str">
            <v>NAFTA</v>
          </cell>
          <cell r="F5214" t="str">
            <v>58 - DS - 1500</v>
          </cell>
          <cell r="G5214" t="str">
            <v>MAY</v>
          </cell>
          <cell r="H5214" t="str">
            <v>Dealer Stock</v>
          </cell>
          <cell r="I5214">
            <v>1</v>
          </cell>
        </row>
        <row r="5215">
          <cell r="A5215" t="str">
            <v>PO PY</v>
          </cell>
          <cell r="B5215" t="str">
            <v>FIAT</v>
          </cell>
          <cell r="C5215" t="str">
            <v>RAM</v>
          </cell>
          <cell r="D5215" t="str">
            <v>REST OF LATAM</v>
          </cell>
          <cell r="E5215" t="str">
            <v>NAFTA</v>
          </cell>
          <cell r="F5215" t="str">
            <v>58 - DS - 1500</v>
          </cell>
          <cell r="G5215" t="str">
            <v>JUN</v>
          </cell>
          <cell r="H5215" t="str">
            <v>Retail Total</v>
          </cell>
          <cell r="I5215">
            <v>1</v>
          </cell>
        </row>
        <row r="5216">
          <cell r="A5216" t="str">
            <v>PO PY</v>
          </cell>
          <cell r="B5216" t="str">
            <v>FIAT</v>
          </cell>
          <cell r="C5216" t="str">
            <v>JEEP</v>
          </cell>
          <cell r="D5216" t="str">
            <v>REST OF LATAM</v>
          </cell>
          <cell r="E5216" t="str">
            <v>NAFTA</v>
          </cell>
          <cell r="F5216" t="str">
            <v>57 - JK - WRANGLER</v>
          </cell>
          <cell r="G5216" t="str">
            <v>JAN</v>
          </cell>
          <cell r="H5216" t="str">
            <v>Dealer Stock</v>
          </cell>
          <cell r="I5216">
            <v>2</v>
          </cell>
        </row>
        <row r="5217">
          <cell r="A5217" t="str">
            <v>PO PY</v>
          </cell>
          <cell r="B5217" t="str">
            <v>FIAT</v>
          </cell>
          <cell r="C5217" t="str">
            <v>JEEP</v>
          </cell>
          <cell r="D5217" t="str">
            <v>REST OF LATAM</v>
          </cell>
          <cell r="E5217" t="str">
            <v>NAFTA</v>
          </cell>
          <cell r="F5217" t="str">
            <v>57 - JK - WRANGLER</v>
          </cell>
          <cell r="G5217" t="str">
            <v>FEB</v>
          </cell>
          <cell r="H5217" t="str">
            <v>Dealer Stock</v>
          </cell>
          <cell r="I5217">
            <v>2</v>
          </cell>
        </row>
        <row r="5218">
          <cell r="A5218" t="str">
            <v>PO PY</v>
          </cell>
          <cell r="B5218" t="str">
            <v>FIAT</v>
          </cell>
          <cell r="C5218" t="str">
            <v>JEEP</v>
          </cell>
          <cell r="D5218" t="str">
            <v>REST OF LATAM</v>
          </cell>
          <cell r="E5218" t="str">
            <v>NAFTA</v>
          </cell>
          <cell r="F5218" t="str">
            <v>57 - JK - WRANGLER</v>
          </cell>
          <cell r="G5218" t="str">
            <v>MAR</v>
          </cell>
          <cell r="H5218" t="str">
            <v>Retail Total</v>
          </cell>
          <cell r="I5218">
            <v>1</v>
          </cell>
        </row>
        <row r="5219">
          <cell r="A5219" t="str">
            <v>PO PY</v>
          </cell>
          <cell r="B5219" t="str">
            <v>FIAT</v>
          </cell>
          <cell r="C5219" t="str">
            <v>JEEP</v>
          </cell>
          <cell r="D5219" t="str">
            <v>REST OF LATAM</v>
          </cell>
          <cell r="E5219" t="str">
            <v>NAFTA</v>
          </cell>
          <cell r="F5219" t="str">
            <v>57 - JK - WRANGLER</v>
          </cell>
          <cell r="G5219" t="str">
            <v>MAR</v>
          </cell>
          <cell r="H5219" t="str">
            <v>Dealer Stock</v>
          </cell>
          <cell r="I5219">
            <v>1</v>
          </cell>
        </row>
        <row r="5220">
          <cell r="A5220" t="str">
            <v>PO PY</v>
          </cell>
          <cell r="B5220" t="str">
            <v>FIAT</v>
          </cell>
          <cell r="C5220" t="str">
            <v>JEEP</v>
          </cell>
          <cell r="D5220" t="str">
            <v>REST OF LATAM</v>
          </cell>
          <cell r="E5220" t="str">
            <v>NAFTA</v>
          </cell>
          <cell r="F5220" t="str">
            <v>57 - JK - WRANGLER</v>
          </cell>
          <cell r="G5220" t="str">
            <v>APR</v>
          </cell>
          <cell r="H5220" t="str">
            <v>Dealer Stock</v>
          </cell>
          <cell r="I5220">
            <v>1</v>
          </cell>
        </row>
        <row r="5221">
          <cell r="A5221" t="str">
            <v>PO PY</v>
          </cell>
          <cell r="B5221" t="str">
            <v>FIAT</v>
          </cell>
          <cell r="C5221" t="str">
            <v>JEEP</v>
          </cell>
          <cell r="D5221" t="str">
            <v>REST OF LATAM</v>
          </cell>
          <cell r="E5221" t="str">
            <v>NAFTA</v>
          </cell>
          <cell r="F5221" t="str">
            <v>57 - JK - WRANGLER</v>
          </cell>
          <cell r="G5221" t="str">
            <v>MAY</v>
          </cell>
          <cell r="H5221" t="str">
            <v>Dealer Stock</v>
          </cell>
          <cell r="I5221">
            <v>1</v>
          </cell>
        </row>
        <row r="5222">
          <cell r="A5222" t="str">
            <v>PO PY</v>
          </cell>
          <cell r="B5222" t="str">
            <v>FIAT</v>
          </cell>
          <cell r="C5222" t="str">
            <v>JEEP</v>
          </cell>
          <cell r="D5222" t="str">
            <v>REST OF LATAM</v>
          </cell>
          <cell r="E5222" t="str">
            <v>NAFTA</v>
          </cell>
          <cell r="F5222" t="str">
            <v>57 - JK - WRANGLER</v>
          </cell>
          <cell r="G5222" t="str">
            <v>JUN</v>
          </cell>
          <cell r="H5222" t="str">
            <v>Dealer Stock</v>
          </cell>
          <cell r="I5222">
            <v>1</v>
          </cell>
        </row>
        <row r="5223">
          <cell r="A5223" t="str">
            <v>PO PY</v>
          </cell>
          <cell r="B5223" t="str">
            <v>FIAT</v>
          </cell>
          <cell r="C5223" t="str">
            <v>JEEP</v>
          </cell>
          <cell r="D5223" t="str">
            <v>REST OF LATAM</v>
          </cell>
          <cell r="E5223" t="str">
            <v>NAFTA</v>
          </cell>
          <cell r="F5223" t="str">
            <v>57 - JK - WRANGLER</v>
          </cell>
          <cell r="G5223" t="str">
            <v>JUL</v>
          </cell>
          <cell r="H5223" t="str">
            <v>Dealer Stock</v>
          </cell>
          <cell r="I5223">
            <v>1</v>
          </cell>
        </row>
        <row r="5224">
          <cell r="A5224" t="str">
            <v>PO PY</v>
          </cell>
          <cell r="B5224" t="str">
            <v>FIAT</v>
          </cell>
          <cell r="C5224" t="str">
            <v>JEEP</v>
          </cell>
          <cell r="D5224" t="str">
            <v>REST OF LATAM</v>
          </cell>
          <cell r="E5224" t="str">
            <v>NAFTA</v>
          </cell>
          <cell r="F5224" t="str">
            <v>57 - JK - WRANGLER</v>
          </cell>
          <cell r="G5224" t="str">
            <v>AUG</v>
          </cell>
          <cell r="H5224" t="str">
            <v>Dealer Stock</v>
          </cell>
          <cell r="I5224">
            <v>1</v>
          </cell>
        </row>
        <row r="5225">
          <cell r="A5225" t="str">
            <v>PO PY</v>
          </cell>
          <cell r="B5225" t="str">
            <v>FIAT</v>
          </cell>
          <cell r="C5225" t="str">
            <v>JEEP</v>
          </cell>
          <cell r="D5225" t="str">
            <v>REST OF LATAM</v>
          </cell>
          <cell r="E5225" t="str">
            <v>NAFTA</v>
          </cell>
          <cell r="F5225" t="str">
            <v>57 - JK - WRANGLER</v>
          </cell>
          <cell r="G5225" t="str">
            <v>SEP</v>
          </cell>
          <cell r="H5225" t="str">
            <v>Dealer Stock</v>
          </cell>
          <cell r="I5225">
            <v>1</v>
          </cell>
        </row>
        <row r="5226">
          <cell r="A5226" t="str">
            <v>PO PY</v>
          </cell>
          <cell r="B5226" t="str">
            <v>FIAT</v>
          </cell>
          <cell r="C5226" t="str">
            <v>JEEP</v>
          </cell>
          <cell r="D5226" t="str">
            <v>REST OF LATAM</v>
          </cell>
          <cell r="E5226" t="str">
            <v>NAFTA</v>
          </cell>
          <cell r="F5226" t="str">
            <v>57 - JK - WRANGLER</v>
          </cell>
          <cell r="G5226" t="str">
            <v>OCT</v>
          </cell>
          <cell r="H5226" t="str">
            <v>Dealer Stock</v>
          </cell>
          <cell r="I5226">
            <v>1</v>
          </cell>
        </row>
        <row r="5227">
          <cell r="A5227" t="str">
            <v>PO PY</v>
          </cell>
          <cell r="B5227" t="str">
            <v>FIAT</v>
          </cell>
          <cell r="C5227" t="str">
            <v>JEEP</v>
          </cell>
          <cell r="D5227" t="str">
            <v>REST OF LATAM</v>
          </cell>
          <cell r="E5227" t="str">
            <v>NAFTA</v>
          </cell>
          <cell r="F5227" t="str">
            <v>57 - JK - WRANGLER</v>
          </cell>
          <cell r="G5227" t="str">
            <v>NOV</v>
          </cell>
          <cell r="H5227" t="str">
            <v>Dealer Stock</v>
          </cell>
          <cell r="I5227">
            <v>1</v>
          </cell>
        </row>
        <row r="5228">
          <cell r="A5228" t="str">
            <v>PO PY</v>
          </cell>
          <cell r="B5228" t="str">
            <v>FIAT</v>
          </cell>
          <cell r="C5228" t="str">
            <v>JEEP</v>
          </cell>
          <cell r="D5228" t="str">
            <v>REST OF LATAM</v>
          </cell>
          <cell r="E5228" t="str">
            <v>NAFTA</v>
          </cell>
          <cell r="F5228" t="str">
            <v>57 - JK - WRANGLER</v>
          </cell>
          <cell r="G5228" t="str">
            <v>DEC</v>
          </cell>
          <cell r="H5228" t="str">
            <v>Dealer Stock</v>
          </cell>
          <cell r="I5228">
            <v>1</v>
          </cell>
        </row>
        <row r="5229">
          <cell r="A5229" t="str">
            <v>PO PY</v>
          </cell>
          <cell r="B5229" t="str">
            <v>FIAT</v>
          </cell>
          <cell r="C5229" t="str">
            <v>JEEP</v>
          </cell>
          <cell r="D5229" t="str">
            <v>REST OF LATAM</v>
          </cell>
          <cell r="E5229" t="str">
            <v>NAFTA</v>
          </cell>
          <cell r="F5229" t="str">
            <v>57 - KL - CHEROKEE</v>
          </cell>
          <cell r="G5229" t="str">
            <v>JAN</v>
          </cell>
          <cell r="H5229" t="str">
            <v>Dealer Stock</v>
          </cell>
          <cell r="I5229">
            <v>8</v>
          </cell>
        </row>
        <row r="5230">
          <cell r="A5230" t="str">
            <v>PO PY</v>
          </cell>
          <cell r="B5230" t="str">
            <v>FIAT</v>
          </cell>
          <cell r="C5230" t="str">
            <v>JEEP</v>
          </cell>
          <cell r="D5230" t="str">
            <v>REST OF LATAM</v>
          </cell>
          <cell r="E5230" t="str">
            <v>NAFTA</v>
          </cell>
          <cell r="F5230" t="str">
            <v>57 - KL - CHEROKEE</v>
          </cell>
          <cell r="G5230" t="str">
            <v>FEB</v>
          </cell>
          <cell r="H5230" t="str">
            <v>Dealer Stock</v>
          </cell>
          <cell r="I5230">
            <v>8</v>
          </cell>
        </row>
        <row r="5231">
          <cell r="A5231" t="str">
            <v>PO PY</v>
          </cell>
          <cell r="B5231" t="str">
            <v>FIAT</v>
          </cell>
          <cell r="C5231" t="str">
            <v>JEEP</v>
          </cell>
          <cell r="D5231" t="str">
            <v>REST OF LATAM</v>
          </cell>
          <cell r="E5231" t="str">
            <v>NAFTA</v>
          </cell>
          <cell r="F5231" t="str">
            <v>57 - KL - CHEROKEE</v>
          </cell>
          <cell r="G5231" t="str">
            <v>MAR</v>
          </cell>
          <cell r="H5231" t="str">
            <v>Dealer Stock</v>
          </cell>
          <cell r="I5231">
            <v>8</v>
          </cell>
        </row>
        <row r="5232">
          <cell r="A5232" t="str">
            <v>PO PY</v>
          </cell>
          <cell r="B5232" t="str">
            <v>FIAT</v>
          </cell>
          <cell r="C5232" t="str">
            <v>JEEP</v>
          </cell>
          <cell r="D5232" t="str">
            <v>REST OF LATAM</v>
          </cell>
          <cell r="E5232" t="str">
            <v>NAFTA</v>
          </cell>
          <cell r="F5232" t="str">
            <v>57 - KL - CHEROKEE</v>
          </cell>
          <cell r="G5232" t="str">
            <v>APR</v>
          </cell>
          <cell r="H5232" t="str">
            <v>Retail Total</v>
          </cell>
          <cell r="I5232">
            <v>1</v>
          </cell>
        </row>
        <row r="5233">
          <cell r="A5233" t="str">
            <v>PO PY</v>
          </cell>
          <cell r="B5233" t="str">
            <v>FIAT</v>
          </cell>
          <cell r="C5233" t="str">
            <v>JEEP</v>
          </cell>
          <cell r="D5233" t="str">
            <v>REST OF LATAM</v>
          </cell>
          <cell r="E5233" t="str">
            <v>NAFTA</v>
          </cell>
          <cell r="F5233" t="str">
            <v>57 - KL - CHEROKEE</v>
          </cell>
          <cell r="G5233" t="str">
            <v>APR</v>
          </cell>
          <cell r="H5233" t="str">
            <v>Dealer Stock</v>
          </cell>
          <cell r="I5233">
            <v>7</v>
          </cell>
        </row>
        <row r="5234">
          <cell r="A5234" t="str">
            <v>PO PY</v>
          </cell>
          <cell r="B5234" t="str">
            <v>FIAT</v>
          </cell>
          <cell r="C5234" t="str">
            <v>JEEP</v>
          </cell>
          <cell r="D5234" t="str">
            <v>REST OF LATAM</v>
          </cell>
          <cell r="E5234" t="str">
            <v>NAFTA</v>
          </cell>
          <cell r="F5234" t="str">
            <v>57 - KL - CHEROKEE</v>
          </cell>
          <cell r="G5234" t="str">
            <v>MAY</v>
          </cell>
          <cell r="H5234" t="str">
            <v>Dealer Stock</v>
          </cell>
          <cell r="I5234">
            <v>7</v>
          </cell>
        </row>
        <row r="5235">
          <cell r="A5235" t="str">
            <v>PO PY</v>
          </cell>
          <cell r="B5235" t="str">
            <v>FIAT</v>
          </cell>
          <cell r="C5235" t="str">
            <v>JEEP</v>
          </cell>
          <cell r="D5235" t="str">
            <v>REST OF LATAM</v>
          </cell>
          <cell r="E5235" t="str">
            <v>NAFTA</v>
          </cell>
          <cell r="F5235" t="str">
            <v>57 - KL - CHEROKEE</v>
          </cell>
          <cell r="G5235" t="str">
            <v>JUN</v>
          </cell>
          <cell r="H5235" t="str">
            <v>Retail Total</v>
          </cell>
          <cell r="I5235">
            <v>2</v>
          </cell>
        </row>
        <row r="5236">
          <cell r="A5236" t="str">
            <v>PO PY</v>
          </cell>
          <cell r="B5236" t="str">
            <v>FIAT</v>
          </cell>
          <cell r="C5236" t="str">
            <v>JEEP</v>
          </cell>
          <cell r="D5236" t="str">
            <v>REST OF LATAM</v>
          </cell>
          <cell r="E5236" t="str">
            <v>NAFTA</v>
          </cell>
          <cell r="F5236" t="str">
            <v>57 - KL - CHEROKEE</v>
          </cell>
          <cell r="G5236" t="str">
            <v>JUN</v>
          </cell>
          <cell r="H5236" t="str">
            <v>Dealer Stock</v>
          </cell>
          <cell r="I5236">
            <v>5</v>
          </cell>
        </row>
        <row r="5237">
          <cell r="A5237" t="str">
            <v>PO PY</v>
          </cell>
          <cell r="B5237" t="str">
            <v>FIAT</v>
          </cell>
          <cell r="C5237" t="str">
            <v>JEEP</v>
          </cell>
          <cell r="D5237" t="str">
            <v>REST OF LATAM</v>
          </cell>
          <cell r="E5237" t="str">
            <v>NAFTA</v>
          </cell>
          <cell r="F5237" t="str">
            <v>57 - KL - CHEROKEE</v>
          </cell>
          <cell r="G5237" t="str">
            <v>JUL</v>
          </cell>
          <cell r="H5237" t="str">
            <v>Dealer Stock</v>
          </cell>
          <cell r="I5237">
            <v>5</v>
          </cell>
        </row>
        <row r="5238">
          <cell r="A5238" t="str">
            <v>PO PY</v>
          </cell>
          <cell r="B5238" t="str">
            <v>FIAT</v>
          </cell>
          <cell r="C5238" t="str">
            <v>JEEP</v>
          </cell>
          <cell r="D5238" t="str">
            <v>REST OF LATAM</v>
          </cell>
          <cell r="E5238" t="str">
            <v>NAFTA</v>
          </cell>
          <cell r="F5238" t="str">
            <v>57 - KL - CHEROKEE</v>
          </cell>
          <cell r="G5238" t="str">
            <v>AUG</v>
          </cell>
          <cell r="H5238" t="str">
            <v>Dealer Stock</v>
          </cell>
          <cell r="I5238">
            <v>5</v>
          </cell>
        </row>
        <row r="5239">
          <cell r="A5239" t="str">
            <v>PO PY</v>
          </cell>
          <cell r="B5239" t="str">
            <v>FIAT</v>
          </cell>
          <cell r="C5239" t="str">
            <v>JEEP</v>
          </cell>
          <cell r="D5239" t="str">
            <v>REST OF LATAM</v>
          </cell>
          <cell r="E5239" t="str">
            <v>NAFTA</v>
          </cell>
          <cell r="F5239" t="str">
            <v>57 - KL - CHEROKEE</v>
          </cell>
          <cell r="G5239" t="str">
            <v>SEP</v>
          </cell>
          <cell r="H5239" t="str">
            <v>Retail Total</v>
          </cell>
          <cell r="I5239">
            <v>3</v>
          </cell>
        </row>
        <row r="5240">
          <cell r="A5240" t="str">
            <v>PO PY</v>
          </cell>
          <cell r="B5240" t="str">
            <v>FIAT</v>
          </cell>
          <cell r="C5240" t="str">
            <v>JEEP</v>
          </cell>
          <cell r="D5240" t="str">
            <v>REST OF LATAM</v>
          </cell>
          <cell r="E5240" t="str">
            <v>NAFTA</v>
          </cell>
          <cell r="F5240" t="str">
            <v>57 - KL - CHEROKEE</v>
          </cell>
          <cell r="G5240" t="str">
            <v>SEP</v>
          </cell>
          <cell r="H5240" t="str">
            <v>Dealer Stock</v>
          </cell>
          <cell r="I5240">
            <v>2</v>
          </cell>
        </row>
        <row r="5241">
          <cell r="A5241" t="str">
            <v>PO PY</v>
          </cell>
          <cell r="B5241" t="str">
            <v>FIAT</v>
          </cell>
          <cell r="C5241" t="str">
            <v>JEEP</v>
          </cell>
          <cell r="D5241" t="str">
            <v>REST OF LATAM</v>
          </cell>
          <cell r="E5241" t="str">
            <v>NAFTA</v>
          </cell>
          <cell r="F5241" t="str">
            <v>57 - KL - CHEROKEE</v>
          </cell>
          <cell r="G5241" t="str">
            <v>OCT</v>
          </cell>
          <cell r="H5241" t="str">
            <v>Retail Total</v>
          </cell>
          <cell r="I5241">
            <v>1</v>
          </cell>
        </row>
        <row r="5242">
          <cell r="A5242" t="str">
            <v>PO PY</v>
          </cell>
          <cell r="B5242" t="str">
            <v>FIAT</v>
          </cell>
          <cell r="C5242" t="str">
            <v>JEEP</v>
          </cell>
          <cell r="D5242" t="str">
            <v>REST OF LATAM</v>
          </cell>
          <cell r="E5242" t="str">
            <v>NAFTA</v>
          </cell>
          <cell r="F5242" t="str">
            <v>57 - KL - CHEROKEE</v>
          </cell>
          <cell r="G5242" t="str">
            <v>OCT</v>
          </cell>
          <cell r="H5242" t="str">
            <v>Dealer Stock</v>
          </cell>
          <cell r="I5242">
            <v>1</v>
          </cell>
        </row>
        <row r="5243">
          <cell r="A5243" t="str">
            <v>PO PY</v>
          </cell>
          <cell r="B5243" t="str">
            <v>FIAT</v>
          </cell>
          <cell r="C5243" t="str">
            <v>JEEP</v>
          </cell>
          <cell r="D5243" t="str">
            <v>REST OF LATAM</v>
          </cell>
          <cell r="E5243" t="str">
            <v>NAFTA</v>
          </cell>
          <cell r="F5243" t="str">
            <v>57 - KL - CHEROKEE</v>
          </cell>
          <cell r="G5243" t="str">
            <v>NOV</v>
          </cell>
          <cell r="H5243" t="str">
            <v>Dealer Stock</v>
          </cell>
          <cell r="I5243">
            <v>1</v>
          </cell>
        </row>
        <row r="5244">
          <cell r="A5244" t="str">
            <v>PO PY</v>
          </cell>
          <cell r="B5244" t="str">
            <v>FIAT</v>
          </cell>
          <cell r="C5244" t="str">
            <v>JEEP</v>
          </cell>
          <cell r="D5244" t="str">
            <v>REST OF LATAM</v>
          </cell>
          <cell r="E5244" t="str">
            <v>NAFTA</v>
          </cell>
          <cell r="F5244" t="str">
            <v>57 - KL - CHEROKEE</v>
          </cell>
          <cell r="G5244" t="str">
            <v>DEC</v>
          </cell>
          <cell r="H5244" t="str">
            <v>Dealer Stock</v>
          </cell>
          <cell r="I5244">
            <v>1</v>
          </cell>
        </row>
        <row r="5245">
          <cell r="A5245" t="str">
            <v>PO PY</v>
          </cell>
          <cell r="B5245" t="str">
            <v>FIAT</v>
          </cell>
          <cell r="C5245" t="str">
            <v>JEEP</v>
          </cell>
          <cell r="D5245" t="str">
            <v>REST OF LATAM</v>
          </cell>
          <cell r="E5245" t="str">
            <v>NAFTA</v>
          </cell>
          <cell r="F5245" t="str">
            <v>57 - MK - COMPASS</v>
          </cell>
          <cell r="G5245" t="str">
            <v>JAN</v>
          </cell>
          <cell r="H5245" t="str">
            <v>Retail Total</v>
          </cell>
          <cell r="I5245">
            <v>1</v>
          </cell>
        </row>
        <row r="5246">
          <cell r="A5246" t="str">
            <v>PO PY</v>
          </cell>
          <cell r="B5246" t="str">
            <v>FIAT</v>
          </cell>
          <cell r="C5246" t="str">
            <v>JEEP</v>
          </cell>
          <cell r="D5246" t="str">
            <v>REST OF LATAM</v>
          </cell>
          <cell r="E5246" t="str">
            <v>NAFTA</v>
          </cell>
          <cell r="F5246" t="str">
            <v>57 - MK - COMPASS</v>
          </cell>
          <cell r="G5246" t="str">
            <v>JAN</v>
          </cell>
          <cell r="H5246" t="str">
            <v>Dealer Stock</v>
          </cell>
          <cell r="I5246">
            <v>1</v>
          </cell>
        </row>
        <row r="5247">
          <cell r="A5247" t="str">
            <v>PO PY</v>
          </cell>
          <cell r="B5247" t="str">
            <v>FIAT</v>
          </cell>
          <cell r="C5247" t="str">
            <v>JEEP</v>
          </cell>
          <cell r="D5247" t="str">
            <v>REST OF LATAM</v>
          </cell>
          <cell r="E5247" t="str">
            <v>NAFTA</v>
          </cell>
          <cell r="F5247" t="str">
            <v>57 - MK - COMPASS</v>
          </cell>
          <cell r="G5247" t="str">
            <v>FEB</v>
          </cell>
          <cell r="H5247" t="str">
            <v>Dealer Stock</v>
          </cell>
          <cell r="I5247">
            <v>1</v>
          </cell>
        </row>
        <row r="5248">
          <cell r="A5248" t="str">
            <v>PO PY</v>
          </cell>
          <cell r="B5248" t="str">
            <v>FIAT</v>
          </cell>
          <cell r="C5248" t="str">
            <v>JEEP</v>
          </cell>
          <cell r="D5248" t="str">
            <v>REST OF LATAM</v>
          </cell>
          <cell r="E5248" t="str">
            <v>NAFTA</v>
          </cell>
          <cell r="F5248" t="str">
            <v>57 - MK - COMPASS</v>
          </cell>
          <cell r="G5248" t="str">
            <v>MAR</v>
          </cell>
          <cell r="H5248" t="str">
            <v>Dealer Stock</v>
          </cell>
          <cell r="I5248">
            <v>1</v>
          </cell>
        </row>
        <row r="5249">
          <cell r="A5249" t="str">
            <v>PO PY</v>
          </cell>
          <cell r="B5249" t="str">
            <v>FIAT</v>
          </cell>
          <cell r="C5249" t="str">
            <v>JEEP</v>
          </cell>
          <cell r="D5249" t="str">
            <v>REST OF LATAM</v>
          </cell>
          <cell r="E5249" t="str">
            <v>NAFTA</v>
          </cell>
          <cell r="F5249" t="str">
            <v>57 - MK - COMPASS</v>
          </cell>
          <cell r="G5249" t="str">
            <v>APR</v>
          </cell>
          <cell r="H5249" t="str">
            <v>Dealer Stock</v>
          </cell>
          <cell r="I5249">
            <v>1</v>
          </cell>
        </row>
        <row r="5250">
          <cell r="A5250" t="str">
            <v>PO PY</v>
          </cell>
          <cell r="B5250" t="str">
            <v>FIAT</v>
          </cell>
          <cell r="C5250" t="str">
            <v>JEEP</v>
          </cell>
          <cell r="D5250" t="str">
            <v>REST OF LATAM</v>
          </cell>
          <cell r="E5250" t="str">
            <v>NAFTA</v>
          </cell>
          <cell r="F5250" t="str">
            <v>57 - MK - COMPASS</v>
          </cell>
          <cell r="G5250" t="str">
            <v>MAY</v>
          </cell>
          <cell r="H5250" t="str">
            <v>Dealer Stock</v>
          </cell>
          <cell r="I5250">
            <v>1</v>
          </cell>
        </row>
        <row r="5251">
          <cell r="A5251" t="str">
            <v>PO PY</v>
          </cell>
          <cell r="B5251" t="str">
            <v>FIAT</v>
          </cell>
          <cell r="C5251" t="str">
            <v>JEEP</v>
          </cell>
          <cell r="D5251" t="str">
            <v>REST OF LATAM</v>
          </cell>
          <cell r="E5251" t="str">
            <v>NAFTA</v>
          </cell>
          <cell r="F5251" t="str">
            <v>57 - MK - COMPASS</v>
          </cell>
          <cell r="G5251" t="str">
            <v>JUN</v>
          </cell>
          <cell r="H5251" t="str">
            <v>Retail Total</v>
          </cell>
          <cell r="I5251">
            <v>1</v>
          </cell>
        </row>
        <row r="5252">
          <cell r="A5252" t="str">
            <v>PO PY</v>
          </cell>
          <cell r="B5252" t="str">
            <v>FIAT</v>
          </cell>
          <cell r="C5252" t="str">
            <v>JEEP</v>
          </cell>
          <cell r="D5252" t="str">
            <v>REST OF LATAM</v>
          </cell>
          <cell r="E5252" t="str">
            <v>NAFTA</v>
          </cell>
          <cell r="F5252" t="str">
            <v>57 - WK - GRAND CHEROKEE</v>
          </cell>
          <cell r="G5252" t="str">
            <v>JAN</v>
          </cell>
          <cell r="H5252" t="str">
            <v>Dealer Stock</v>
          </cell>
          <cell r="I5252">
            <v>8</v>
          </cell>
        </row>
        <row r="5253">
          <cell r="A5253" t="str">
            <v>PO PY</v>
          </cell>
          <cell r="B5253" t="str">
            <v>FIAT</v>
          </cell>
          <cell r="C5253" t="str">
            <v>JEEP</v>
          </cell>
          <cell r="D5253" t="str">
            <v>REST OF LATAM</v>
          </cell>
          <cell r="E5253" t="str">
            <v>NAFTA</v>
          </cell>
          <cell r="F5253" t="str">
            <v>57 - WK - GRAND CHEROKEE</v>
          </cell>
          <cell r="G5253" t="str">
            <v>FEB</v>
          </cell>
          <cell r="H5253" t="str">
            <v>Dealer Stock</v>
          </cell>
          <cell r="I5253">
            <v>8</v>
          </cell>
        </row>
        <row r="5254">
          <cell r="A5254" t="str">
            <v>PO PY</v>
          </cell>
          <cell r="B5254" t="str">
            <v>FIAT</v>
          </cell>
          <cell r="C5254" t="str">
            <v>JEEP</v>
          </cell>
          <cell r="D5254" t="str">
            <v>REST OF LATAM</v>
          </cell>
          <cell r="E5254" t="str">
            <v>NAFTA</v>
          </cell>
          <cell r="F5254" t="str">
            <v>57 - WK - GRAND CHEROKEE</v>
          </cell>
          <cell r="G5254" t="str">
            <v>MAR</v>
          </cell>
          <cell r="H5254" t="str">
            <v>Delivery</v>
          </cell>
          <cell r="I5254">
            <v>1</v>
          </cell>
        </row>
        <row r="5255">
          <cell r="A5255" t="str">
            <v>PO PY</v>
          </cell>
          <cell r="B5255" t="str">
            <v>FIAT</v>
          </cell>
          <cell r="C5255" t="str">
            <v>JEEP</v>
          </cell>
          <cell r="D5255" t="str">
            <v>REST OF LATAM</v>
          </cell>
          <cell r="E5255" t="str">
            <v>NAFTA</v>
          </cell>
          <cell r="F5255" t="str">
            <v>57 - WK - GRAND CHEROKEE</v>
          </cell>
          <cell r="G5255" t="str">
            <v>MAR</v>
          </cell>
          <cell r="H5255" t="str">
            <v>Retail Total</v>
          </cell>
          <cell r="I5255">
            <v>1</v>
          </cell>
        </row>
        <row r="5256">
          <cell r="A5256" t="str">
            <v>PO PY</v>
          </cell>
          <cell r="B5256" t="str">
            <v>FIAT</v>
          </cell>
          <cell r="C5256" t="str">
            <v>JEEP</v>
          </cell>
          <cell r="D5256" t="str">
            <v>REST OF LATAM</v>
          </cell>
          <cell r="E5256" t="str">
            <v>NAFTA</v>
          </cell>
          <cell r="F5256" t="str">
            <v>57 - WK - GRAND CHEROKEE</v>
          </cell>
          <cell r="G5256" t="str">
            <v>MAR</v>
          </cell>
          <cell r="H5256" t="str">
            <v>Prop. Stock Available</v>
          </cell>
          <cell r="I5256">
            <v>1</v>
          </cell>
        </row>
        <row r="5257">
          <cell r="A5257" t="str">
            <v>PO PY</v>
          </cell>
          <cell r="B5257" t="str">
            <v>FIAT</v>
          </cell>
          <cell r="C5257" t="str">
            <v>JEEP</v>
          </cell>
          <cell r="D5257" t="str">
            <v>REST OF LATAM</v>
          </cell>
          <cell r="E5257" t="str">
            <v>NAFTA</v>
          </cell>
          <cell r="F5257" t="str">
            <v>57 - WK - GRAND CHEROKEE</v>
          </cell>
          <cell r="G5257" t="str">
            <v>MAR</v>
          </cell>
          <cell r="H5257" t="str">
            <v>Dealer Stock</v>
          </cell>
          <cell r="I5257">
            <v>7</v>
          </cell>
        </row>
        <row r="5258">
          <cell r="A5258" t="str">
            <v>PO PY</v>
          </cell>
          <cell r="B5258" t="str">
            <v>FIAT</v>
          </cell>
          <cell r="C5258" t="str">
            <v>JEEP</v>
          </cell>
          <cell r="D5258" t="str">
            <v>REST OF LATAM</v>
          </cell>
          <cell r="E5258" t="str">
            <v>NAFTA</v>
          </cell>
          <cell r="F5258" t="str">
            <v>57 - WK - GRAND CHEROKEE</v>
          </cell>
          <cell r="G5258" t="str">
            <v>APR</v>
          </cell>
          <cell r="H5258" t="str">
            <v>Wholesales Total</v>
          </cell>
          <cell r="I5258">
            <v>1</v>
          </cell>
        </row>
        <row r="5259">
          <cell r="A5259" t="str">
            <v>PO PY</v>
          </cell>
          <cell r="B5259" t="str">
            <v>FIAT</v>
          </cell>
          <cell r="C5259" t="str">
            <v>JEEP</v>
          </cell>
          <cell r="D5259" t="str">
            <v>REST OF LATAM</v>
          </cell>
          <cell r="E5259" t="str">
            <v>NAFTA</v>
          </cell>
          <cell r="F5259" t="str">
            <v>57 - WK - GRAND CHEROKEE</v>
          </cell>
          <cell r="G5259" t="str">
            <v>APR</v>
          </cell>
          <cell r="H5259" t="str">
            <v>Retail Total</v>
          </cell>
          <cell r="I5259">
            <v>1</v>
          </cell>
        </row>
        <row r="5260">
          <cell r="A5260" t="str">
            <v>PO PY</v>
          </cell>
          <cell r="B5260" t="str">
            <v>FIAT</v>
          </cell>
          <cell r="C5260" t="str">
            <v>JEEP</v>
          </cell>
          <cell r="D5260" t="str">
            <v>REST OF LATAM</v>
          </cell>
          <cell r="E5260" t="str">
            <v>NAFTA</v>
          </cell>
          <cell r="F5260" t="str">
            <v>57 - WK - GRAND CHEROKEE</v>
          </cell>
          <cell r="G5260" t="str">
            <v>APR</v>
          </cell>
          <cell r="H5260" t="str">
            <v>Dealer Stock</v>
          </cell>
          <cell r="I5260">
            <v>7</v>
          </cell>
        </row>
        <row r="5261">
          <cell r="A5261" t="str">
            <v>PO PY</v>
          </cell>
          <cell r="B5261" t="str">
            <v>FIAT</v>
          </cell>
          <cell r="C5261" t="str">
            <v>JEEP</v>
          </cell>
          <cell r="D5261" t="str">
            <v>REST OF LATAM</v>
          </cell>
          <cell r="E5261" t="str">
            <v>NAFTA</v>
          </cell>
          <cell r="F5261" t="str">
            <v>57 - WK - GRAND CHEROKEE</v>
          </cell>
          <cell r="G5261" t="str">
            <v>MAY</v>
          </cell>
          <cell r="H5261" t="str">
            <v>Retail Total</v>
          </cell>
          <cell r="I5261">
            <v>2</v>
          </cell>
        </row>
        <row r="5262">
          <cell r="A5262" t="str">
            <v>PO PY</v>
          </cell>
          <cell r="B5262" t="str">
            <v>FIAT</v>
          </cell>
          <cell r="C5262" t="str">
            <v>JEEP</v>
          </cell>
          <cell r="D5262" t="str">
            <v>REST OF LATAM</v>
          </cell>
          <cell r="E5262" t="str">
            <v>NAFTA</v>
          </cell>
          <cell r="F5262" t="str">
            <v>57 - WK - GRAND CHEROKEE</v>
          </cell>
          <cell r="G5262" t="str">
            <v>MAY</v>
          </cell>
          <cell r="H5262" t="str">
            <v>Dealer Stock</v>
          </cell>
          <cell r="I5262">
            <v>5</v>
          </cell>
        </row>
        <row r="5263">
          <cell r="A5263" t="str">
            <v>PO PY</v>
          </cell>
          <cell r="B5263" t="str">
            <v>FIAT</v>
          </cell>
          <cell r="C5263" t="str">
            <v>JEEP</v>
          </cell>
          <cell r="D5263" t="str">
            <v>REST OF LATAM</v>
          </cell>
          <cell r="E5263" t="str">
            <v>NAFTA</v>
          </cell>
          <cell r="F5263" t="str">
            <v>57 - WK - GRAND CHEROKEE</v>
          </cell>
          <cell r="G5263" t="str">
            <v>JUN</v>
          </cell>
          <cell r="H5263" t="str">
            <v>Dealer Stock</v>
          </cell>
          <cell r="I5263">
            <v>5</v>
          </cell>
        </row>
        <row r="5264">
          <cell r="A5264" t="str">
            <v>PO PY</v>
          </cell>
          <cell r="B5264" t="str">
            <v>FIAT</v>
          </cell>
          <cell r="C5264" t="str">
            <v>JEEP</v>
          </cell>
          <cell r="D5264" t="str">
            <v>REST OF LATAM</v>
          </cell>
          <cell r="E5264" t="str">
            <v>NAFTA</v>
          </cell>
          <cell r="F5264" t="str">
            <v>57 - WK - GRAND CHEROKEE</v>
          </cell>
          <cell r="G5264" t="str">
            <v>JUL</v>
          </cell>
          <cell r="H5264" t="str">
            <v>Retail Total</v>
          </cell>
          <cell r="I5264">
            <v>1</v>
          </cell>
        </row>
        <row r="5265">
          <cell r="A5265" t="str">
            <v>PO PY</v>
          </cell>
          <cell r="B5265" t="str">
            <v>FIAT</v>
          </cell>
          <cell r="C5265" t="str">
            <v>JEEP</v>
          </cell>
          <cell r="D5265" t="str">
            <v>REST OF LATAM</v>
          </cell>
          <cell r="E5265" t="str">
            <v>NAFTA</v>
          </cell>
          <cell r="F5265" t="str">
            <v>57 - WK - GRAND CHEROKEE</v>
          </cell>
          <cell r="G5265" t="str">
            <v>JUL</v>
          </cell>
          <cell r="H5265" t="str">
            <v>Dealer Stock</v>
          </cell>
          <cell r="I5265">
            <v>4</v>
          </cell>
        </row>
        <row r="5266">
          <cell r="A5266" t="str">
            <v>PO PY</v>
          </cell>
          <cell r="B5266" t="str">
            <v>FIAT</v>
          </cell>
          <cell r="C5266" t="str">
            <v>JEEP</v>
          </cell>
          <cell r="D5266" t="str">
            <v>REST OF LATAM</v>
          </cell>
          <cell r="E5266" t="str">
            <v>NAFTA</v>
          </cell>
          <cell r="F5266" t="str">
            <v>57 - WK - GRAND CHEROKEE</v>
          </cell>
          <cell r="G5266" t="str">
            <v>AUG</v>
          </cell>
          <cell r="H5266" t="str">
            <v>Dealer Stock</v>
          </cell>
          <cell r="I5266">
            <v>4</v>
          </cell>
        </row>
        <row r="5267">
          <cell r="A5267" t="str">
            <v>PO PY</v>
          </cell>
          <cell r="B5267" t="str">
            <v>FIAT</v>
          </cell>
          <cell r="C5267" t="str">
            <v>JEEP</v>
          </cell>
          <cell r="D5267" t="str">
            <v>REST OF LATAM</v>
          </cell>
          <cell r="E5267" t="str">
            <v>NAFTA</v>
          </cell>
          <cell r="F5267" t="str">
            <v>57 - WK - GRAND CHEROKEE</v>
          </cell>
          <cell r="G5267" t="str">
            <v>SEP</v>
          </cell>
          <cell r="H5267" t="str">
            <v>Delivery</v>
          </cell>
          <cell r="I5267">
            <v>3</v>
          </cell>
        </row>
        <row r="5268">
          <cell r="A5268" t="str">
            <v>PO PY</v>
          </cell>
          <cell r="B5268" t="str">
            <v>FIAT</v>
          </cell>
          <cell r="C5268" t="str">
            <v>JEEP</v>
          </cell>
          <cell r="D5268" t="str">
            <v>REST OF LATAM</v>
          </cell>
          <cell r="E5268" t="str">
            <v>NAFTA</v>
          </cell>
          <cell r="F5268" t="str">
            <v>57 - WK - GRAND CHEROKEE</v>
          </cell>
          <cell r="G5268" t="str">
            <v>SEP</v>
          </cell>
          <cell r="H5268" t="str">
            <v>Prop. Stock Available</v>
          </cell>
          <cell r="I5268">
            <v>3</v>
          </cell>
        </row>
        <row r="5269">
          <cell r="A5269" t="str">
            <v>PO PY</v>
          </cell>
          <cell r="B5269" t="str">
            <v>FIAT</v>
          </cell>
          <cell r="C5269" t="str">
            <v>JEEP</v>
          </cell>
          <cell r="D5269" t="str">
            <v>REST OF LATAM</v>
          </cell>
          <cell r="E5269" t="str">
            <v>NAFTA</v>
          </cell>
          <cell r="F5269" t="str">
            <v>57 - WK - GRAND CHEROKEE</v>
          </cell>
          <cell r="G5269" t="str">
            <v>SEP</v>
          </cell>
          <cell r="H5269" t="str">
            <v>Dealer Stock</v>
          </cell>
          <cell r="I5269">
            <v>4</v>
          </cell>
        </row>
        <row r="5270">
          <cell r="A5270" t="str">
            <v>PO PY</v>
          </cell>
          <cell r="B5270" t="str">
            <v>FIAT</v>
          </cell>
          <cell r="C5270" t="str">
            <v>JEEP</v>
          </cell>
          <cell r="D5270" t="str">
            <v>REST OF LATAM</v>
          </cell>
          <cell r="E5270" t="str">
            <v>NAFTA</v>
          </cell>
          <cell r="F5270" t="str">
            <v>57 - WK - GRAND CHEROKEE</v>
          </cell>
          <cell r="G5270" t="str">
            <v>OCT</v>
          </cell>
          <cell r="H5270" t="str">
            <v>Delivery</v>
          </cell>
          <cell r="I5270">
            <v>2</v>
          </cell>
        </row>
        <row r="5271">
          <cell r="A5271" t="str">
            <v>PO PY</v>
          </cell>
          <cell r="B5271" t="str">
            <v>FIAT</v>
          </cell>
          <cell r="C5271" t="str">
            <v>JEEP</v>
          </cell>
          <cell r="D5271" t="str">
            <v>REST OF LATAM</v>
          </cell>
          <cell r="E5271" t="str">
            <v>NAFTA</v>
          </cell>
          <cell r="F5271" t="str">
            <v>57 - WK - GRAND CHEROKEE</v>
          </cell>
          <cell r="G5271" t="str">
            <v>OCT</v>
          </cell>
          <cell r="H5271" t="str">
            <v>Wholesales Total</v>
          </cell>
          <cell r="I5271">
            <v>1</v>
          </cell>
        </row>
        <row r="5272">
          <cell r="A5272" t="str">
            <v>PO PY</v>
          </cell>
          <cell r="B5272" t="str">
            <v>FIAT</v>
          </cell>
          <cell r="C5272" t="str">
            <v>JEEP</v>
          </cell>
          <cell r="D5272" t="str">
            <v>REST OF LATAM</v>
          </cell>
          <cell r="E5272" t="str">
            <v>NAFTA</v>
          </cell>
          <cell r="F5272" t="str">
            <v>57 - WK - GRAND CHEROKEE</v>
          </cell>
          <cell r="G5272" t="str">
            <v>OCT</v>
          </cell>
          <cell r="H5272" t="str">
            <v>Retail Total</v>
          </cell>
          <cell r="I5272">
            <v>1</v>
          </cell>
        </row>
        <row r="5273">
          <cell r="A5273" t="str">
            <v>PO PY</v>
          </cell>
          <cell r="B5273" t="str">
            <v>FIAT</v>
          </cell>
          <cell r="C5273" t="str">
            <v>JEEP</v>
          </cell>
          <cell r="D5273" t="str">
            <v>REST OF LATAM</v>
          </cell>
          <cell r="E5273" t="str">
            <v>NAFTA</v>
          </cell>
          <cell r="F5273" t="str">
            <v>57 - WK - GRAND CHEROKEE</v>
          </cell>
          <cell r="G5273" t="str">
            <v>OCT</v>
          </cell>
          <cell r="H5273" t="str">
            <v>Prop. Stock Available</v>
          </cell>
          <cell r="I5273">
            <v>2</v>
          </cell>
        </row>
        <row r="5274">
          <cell r="A5274" t="str">
            <v>PO PY</v>
          </cell>
          <cell r="B5274" t="str">
            <v>FIAT</v>
          </cell>
          <cell r="C5274" t="str">
            <v>JEEP</v>
          </cell>
          <cell r="D5274" t="str">
            <v>REST OF LATAM</v>
          </cell>
          <cell r="E5274" t="str">
            <v>NAFTA</v>
          </cell>
          <cell r="F5274" t="str">
            <v>57 - WK - GRAND CHEROKEE</v>
          </cell>
          <cell r="G5274" t="str">
            <v>OCT</v>
          </cell>
          <cell r="H5274" t="str">
            <v>Dealer Stock</v>
          </cell>
          <cell r="I5274">
            <v>4</v>
          </cell>
        </row>
        <row r="5275">
          <cell r="A5275" t="str">
            <v>PO PY</v>
          </cell>
          <cell r="B5275" t="str">
            <v>FIAT</v>
          </cell>
          <cell r="C5275" t="str">
            <v>JEEP</v>
          </cell>
          <cell r="D5275" t="str">
            <v>REST OF LATAM</v>
          </cell>
          <cell r="E5275" t="str">
            <v>NAFTA</v>
          </cell>
          <cell r="F5275" t="str">
            <v>57 - WK - GRAND CHEROKEE</v>
          </cell>
          <cell r="G5275" t="str">
            <v>NOV</v>
          </cell>
          <cell r="H5275" t="str">
            <v>Delivery</v>
          </cell>
          <cell r="I5275">
            <v>1</v>
          </cell>
        </row>
        <row r="5276">
          <cell r="A5276" t="str">
            <v>PO PY</v>
          </cell>
          <cell r="B5276" t="str">
            <v>FIAT</v>
          </cell>
          <cell r="C5276" t="str">
            <v>JEEP</v>
          </cell>
          <cell r="D5276" t="str">
            <v>REST OF LATAM</v>
          </cell>
          <cell r="E5276" t="str">
            <v>NAFTA</v>
          </cell>
          <cell r="F5276" t="str">
            <v>57 - WK - GRAND CHEROKEE</v>
          </cell>
          <cell r="G5276" t="str">
            <v>NOV</v>
          </cell>
          <cell r="H5276" t="str">
            <v>Wholesales Total</v>
          </cell>
          <cell r="I5276">
            <v>2</v>
          </cell>
        </row>
        <row r="5277">
          <cell r="A5277" t="str">
            <v>PO PY</v>
          </cell>
          <cell r="B5277" t="str">
            <v>FIAT</v>
          </cell>
          <cell r="C5277" t="str">
            <v>JEEP</v>
          </cell>
          <cell r="D5277" t="str">
            <v>REST OF LATAM</v>
          </cell>
          <cell r="E5277" t="str">
            <v>NAFTA</v>
          </cell>
          <cell r="F5277" t="str">
            <v>57 - WK - GRAND CHEROKEE</v>
          </cell>
          <cell r="G5277" t="str">
            <v>NOV</v>
          </cell>
          <cell r="H5277" t="str">
            <v>Prop. Stock Available</v>
          </cell>
          <cell r="I5277">
            <v>1</v>
          </cell>
        </row>
        <row r="5278">
          <cell r="A5278" t="str">
            <v>PO PY</v>
          </cell>
          <cell r="B5278" t="str">
            <v>FIAT</v>
          </cell>
          <cell r="C5278" t="str">
            <v>JEEP</v>
          </cell>
          <cell r="D5278" t="str">
            <v>REST OF LATAM</v>
          </cell>
          <cell r="E5278" t="str">
            <v>NAFTA</v>
          </cell>
          <cell r="F5278" t="str">
            <v>57 - WK - GRAND CHEROKEE</v>
          </cell>
          <cell r="G5278" t="str">
            <v>NOV</v>
          </cell>
          <cell r="H5278" t="str">
            <v>Dealer Stock</v>
          </cell>
          <cell r="I5278">
            <v>6</v>
          </cell>
        </row>
        <row r="5279">
          <cell r="A5279" t="str">
            <v>PO PY</v>
          </cell>
          <cell r="B5279" t="str">
            <v>FIAT</v>
          </cell>
          <cell r="C5279" t="str">
            <v>JEEP</v>
          </cell>
          <cell r="D5279" t="str">
            <v>REST OF LATAM</v>
          </cell>
          <cell r="E5279" t="str">
            <v>NAFTA</v>
          </cell>
          <cell r="F5279" t="str">
            <v>57 - WK - GRAND CHEROKEE</v>
          </cell>
          <cell r="G5279" t="str">
            <v>DEC</v>
          </cell>
          <cell r="H5279" t="str">
            <v>Delivery</v>
          </cell>
          <cell r="I5279">
            <v>3</v>
          </cell>
        </row>
        <row r="5280">
          <cell r="A5280" t="str">
            <v>PO PY</v>
          </cell>
          <cell r="B5280" t="str">
            <v>FIAT</v>
          </cell>
          <cell r="C5280" t="str">
            <v>JEEP</v>
          </cell>
          <cell r="D5280" t="str">
            <v>REST OF LATAM</v>
          </cell>
          <cell r="E5280" t="str">
            <v>NAFTA</v>
          </cell>
          <cell r="F5280" t="str">
            <v>57 - WK - GRAND CHEROKEE</v>
          </cell>
          <cell r="G5280" t="str">
            <v>DEC</v>
          </cell>
          <cell r="H5280" t="str">
            <v>Wholesales Total</v>
          </cell>
          <cell r="I5280">
            <v>1</v>
          </cell>
        </row>
        <row r="5281">
          <cell r="A5281" t="str">
            <v>PO PY</v>
          </cell>
          <cell r="B5281" t="str">
            <v>FIAT</v>
          </cell>
          <cell r="C5281" t="str">
            <v>JEEP</v>
          </cell>
          <cell r="D5281" t="str">
            <v>REST OF LATAM</v>
          </cell>
          <cell r="E5281" t="str">
            <v>NAFTA</v>
          </cell>
          <cell r="F5281" t="str">
            <v>57 - WK - GRAND CHEROKEE</v>
          </cell>
          <cell r="G5281" t="str">
            <v>DEC</v>
          </cell>
          <cell r="H5281" t="str">
            <v>Prop. Stock Available</v>
          </cell>
          <cell r="I5281">
            <v>3</v>
          </cell>
        </row>
        <row r="5282">
          <cell r="A5282" t="str">
            <v>PO PY</v>
          </cell>
          <cell r="B5282" t="str">
            <v>FIAT</v>
          </cell>
          <cell r="C5282" t="str">
            <v>JEEP</v>
          </cell>
          <cell r="D5282" t="str">
            <v>REST OF LATAM</v>
          </cell>
          <cell r="E5282" t="str">
            <v>NAFTA</v>
          </cell>
          <cell r="F5282" t="str">
            <v>57 - WK - GRAND CHEROKEE</v>
          </cell>
          <cell r="G5282" t="str">
            <v>DEC</v>
          </cell>
          <cell r="H5282" t="str">
            <v>Dealer Stock</v>
          </cell>
          <cell r="I5282">
            <v>7</v>
          </cell>
        </row>
        <row r="5283">
          <cell r="A5283" t="str">
            <v>PO PY</v>
          </cell>
          <cell r="B5283" t="str">
            <v>FIAT</v>
          </cell>
          <cell r="C5283" t="str">
            <v>FIAT</v>
          </cell>
          <cell r="D5283" t="str">
            <v>REST OF LATAM</v>
          </cell>
          <cell r="E5283" t="str">
            <v>BRASIL</v>
          </cell>
          <cell r="F5283" t="str">
            <v>0 - 195 - UNO (327 FLP)</v>
          </cell>
          <cell r="G5283" t="str">
            <v>JAN</v>
          </cell>
          <cell r="H5283" t="str">
            <v>Delivery</v>
          </cell>
          <cell r="I5283">
            <v>11</v>
          </cell>
        </row>
        <row r="5284">
          <cell r="A5284" t="str">
            <v>PO PY</v>
          </cell>
          <cell r="B5284" t="str">
            <v>FIAT</v>
          </cell>
          <cell r="C5284" t="str">
            <v>FIAT</v>
          </cell>
          <cell r="D5284" t="str">
            <v>REST OF LATAM</v>
          </cell>
          <cell r="E5284" t="str">
            <v>BRASIL</v>
          </cell>
          <cell r="F5284" t="str">
            <v>0 - 195 - UNO (327 FLP)</v>
          </cell>
          <cell r="G5284" t="str">
            <v>JAN</v>
          </cell>
          <cell r="H5284" t="str">
            <v>Wholesales Total</v>
          </cell>
          <cell r="I5284">
            <v>5</v>
          </cell>
        </row>
        <row r="5285">
          <cell r="A5285" t="str">
            <v>PO PY</v>
          </cell>
          <cell r="B5285" t="str">
            <v>FIAT</v>
          </cell>
          <cell r="C5285" t="str">
            <v>FIAT</v>
          </cell>
          <cell r="D5285" t="str">
            <v>REST OF LATAM</v>
          </cell>
          <cell r="E5285" t="str">
            <v>BRASIL</v>
          </cell>
          <cell r="F5285" t="str">
            <v>0 - 195 - UNO (327 FLP)</v>
          </cell>
          <cell r="G5285" t="str">
            <v>JAN</v>
          </cell>
          <cell r="H5285" t="str">
            <v>Retail Total</v>
          </cell>
          <cell r="I5285">
            <v>18</v>
          </cell>
        </row>
        <row r="5286">
          <cell r="A5286" t="str">
            <v>PO PY</v>
          </cell>
          <cell r="B5286" t="str">
            <v>FIAT</v>
          </cell>
          <cell r="C5286" t="str">
            <v>FIAT</v>
          </cell>
          <cell r="D5286" t="str">
            <v>REST OF LATAM</v>
          </cell>
          <cell r="E5286" t="str">
            <v>BRASIL</v>
          </cell>
          <cell r="F5286" t="str">
            <v>0 - 195 - UNO (327 FLP)</v>
          </cell>
          <cell r="G5286" t="str">
            <v>JAN</v>
          </cell>
          <cell r="H5286" t="str">
            <v>Prop. Stock Available</v>
          </cell>
          <cell r="I5286">
            <v>11</v>
          </cell>
        </row>
        <row r="5287">
          <cell r="A5287" t="str">
            <v>PO PY</v>
          </cell>
          <cell r="B5287" t="str">
            <v>FIAT</v>
          </cell>
          <cell r="C5287" t="str">
            <v>FIAT</v>
          </cell>
          <cell r="D5287" t="str">
            <v>REST OF LATAM</v>
          </cell>
          <cell r="E5287" t="str">
            <v>BRASIL</v>
          </cell>
          <cell r="F5287" t="str">
            <v>0 - 195 - UNO (327 FLP)</v>
          </cell>
          <cell r="G5287" t="str">
            <v>JAN</v>
          </cell>
          <cell r="H5287" t="str">
            <v>Dealer Stock</v>
          </cell>
          <cell r="I5287">
            <v>90</v>
          </cell>
        </row>
        <row r="5288">
          <cell r="A5288" t="str">
            <v>PO PY</v>
          </cell>
          <cell r="B5288" t="str">
            <v>FIAT</v>
          </cell>
          <cell r="C5288" t="str">
            <v>FIAT</v>
          </cell>
          <cell r="D5288" t="str">
            <v>REST OF LATAM</v>
          </cell>
          <cell r="E5288" t="str">
            <v>BRASIL</v>
          </cell>
          <cell r="F5288" t="str">
            <v>0 - 195 - UNO (327 FLP)</v>
          </cell>
          <cell r="G5288" t="str">
            <v>FEB</v>
          </cell>
          <cell r="H5288" t="str">
            <v>Delivery</v>
          </cell>
          <cell r="I5288">
            <v>4</v>
          </cell>
        </row>
        <row r="5289">
          <cell r="A5289" t="str">
            <v>PO PY</v>
          </cell>
          <cell r="B5289" t="str">
            <v>FIAT</v>
          </cell>
          <cell r="C5289" t="str">
            <v>FIAT</v>
          </cell>
          <cell r="D5289" t="str">
            <v>REST OF LATAM</v>
          </cell>
          <cell r="E5289" t="str">
            <v>BRASIL</v>
          </cell>
          <cell r="F5289" t="str">
            <v>0 - 195 - UNO (327 FLP)</v>
          </cell>
          <cell r="G5289" t="str">
            <v>FEB</v>
          </cell>
          <cell r="H5289" t="str">
            <v>Wholesales Total</v>
          </cell>
          <cell r="I5289">
            <v>11</v>
          </cell>
        </row>
        <row r="5290">
          <cell r="A5290" t="str">
            <v>PO PY</v>
          </cell>
          <cell r="B5290" t="str">
            <v>FIAT</v>
          </cell>
          <cell r="C5290" t="str">
            <v>FIAT</v>
          </cell>
          <cell r="D5290" t="str">
            <v>REST OF LATAM</v>
          </cell>
          <cell r="E5290" t="str">
            <v>BRASIL</v>
          </cell>
          <cell r="F5290" t="str">
            <v>0 - 195 - UNO (327 FLP)</v>
          </cell>
          <cell r="G5290" t="str">
            <v>FEB</v>
          </cell>
          <cell r="H5290" t="str">
            <v>Retail Total</v>
          </cell>
          <cell r="I5290">
            <v>12</v>
          </cell>
        </row>
        <row r="5291">
          <cell r="A5291" t="str">
            <v>PO PY</v>
          </cell>
          <cell r="B5291" t="str">
            <v>FIAT</v>
          </cell>
          <cell r="C5291" t="str">
            <v>FIAT</v>
          </cell>
          <cell r="D5291" t="str">
            <v>REST OF LATAM</v>
          </cell>
          <cell r="E5291" t="str">
            <v>BRASIL</v>
          </cell>
          <cell r="F5291" t="str">
            <v>0 - 195 - UNO (327 FLP)</v>
          </cell>
          <cell r="G5291" t="str">
            <v>FEB</v>
          </cell>
          <cell r="H5291" t="str">
            <v>Prop. Stock Available</v>
          </cell>
          <cell r="I5291">
            <v>4</v>
          </cell>
        </row>
        <row r="5292">
          <cell r="A5292" t="str">
            <v>PO PY</v>
          </cell>
          <cell r="B5292" t="str">
            <v>FIAT</v>
          </cell>
          <cell r="C5292" t="str">
            <v>FIAT</v>
          </cell>
          <cell r="D5292" t="str">
            <v>REST OF LATAM</v>
          </cell>
          <cell r="E5292" t="str">
            <v>BRASIL</v>
          </cell>
          <cell r="F5292" t="str">
            <v>0 - 195 - UNO (327 FLP)</v>
          </cell>
          <cell r="G5292" t="str">
            <v>FEB</v>
          </cell>
          <cell r="H5292" t="str">
            <v>Dealer Stock</v>
          </cell>
          <cell r="I5292">
            <v>89</v>
          </cell>
        </row>
        <row r="5293">
          <cell r="A5293" t="str">
            <v>PO PY</v>
          </cell>
          <cell r="B5293" t="str">
            <v>FIAT</v>
          </cell>
          <cell r="C5293" t="str">
            <v>FIAT</v>
          </cell>
          <cell r="D5293" t="str">
            <v>REST OF LATAM</v>
          </cell>
          <cell r="E5293" t="str">
            <v>BRASIL</v>
          </cell>
          <cell r="F5293" t="str">
            <v>0 - 195 - UNO (327 FLP)</v>
          </cell>
          <cell r="G5293" t="str">
            <v>MAR</v>
          </cell>
          <cell r="H5293" t="str">
            <v>Delivery</v>
          </cell>
          <cell r="I5293">
            <v>4</v>
          </cell>
        </row>
        <row r="5294">
          <cell r="A5294" t="str">
            <v>PO PY</v>
          </cell>
          <cell r="B5294" t="str">
            <v>FIAT</v>
          </cell>
          <cell r="C5294" t="str">
            <v>FIAT</v>
          </cell>
          <cell r="D5294" t="str">
            <v>REST OF LATAM</v>
          </cell>
          <cell r="E5294" t="str">
            <v>BRASIL</v>
          </cell>
          <cell r="F5294" t="str">
            <v>0 - 195 - UNO (327 FLP)</v>
          </cell>
          <cell r="G5294" t="str">
            <v>MAR</v>
          </cell>
          <cell r="H5294" t="str">
            <v>Retail Total</v>
          </cell>
          <cell r="I5294">
            <v>30</v>
          </cell>
        </row>
        <row r="5295">
          <cell r="A5295" t="str">
            <v>PO PY</v>
          </cell>
          <cell r="B5295" t="str">
            <v>FIAT</v>
          </cell>
          <cell r="C5295" t="str">
            <v>FIAT</v>
          </cell>
          <cell r="D5295" t="str">
            <v>REST OF LATAM</v>
          </cell>
          <cell r="E5295" t="str">
            <v>BRASIL</v>
          </cell>
          <cell r="F5295" t="str">
            <v>0 - 195 - UNO (327 FLP)</v>
          </cell>
          <cell r="G5295" t="str">
            <v>MAR</v>
          </cell>
          <cell r="H5295" t="str">
            <v>Prop. Stock Available</v>
          </cell>
          <cell r="I5295">
            <v>8</v>
          </cell>
        </row>
        <row r="5296">
          <cell r="A5296" t="str">
            <v>PO PY</v>
          </cell>
          <cell r="B5296" t="str">
            <v>FIAT</v>
          </cell>
          <cell r="C5296" t="str">
            <v>FIAT</v>
          </cell>
          <cell r="D5296" t="str">
            <v>REST OF LATAM</v>
          </cell>
          <cell r="E5296" t="str">
            <v>BRASIL</v>
          </cell>
          <cell r="F5296" t="str">
            <v>0 - 195 - UNO (327 FLP)</v>
          </cell>
          <cell r="G5296" t="str">
            <v>MAR</v>
          </cell>
          <cell r="H5296" t="str">
            <v>Dealer Stock</v>
          </cell>
          <cell r="I5296">
            <v>59</v>
          </cell>
        </row>
        <row r="5297">
          <cell r="A5297" t="str">
            <v>PO PY</v>
          </cell>
          <cell r="B5297" t="str">
            <v>FIAT</v>
          </cell>
          <cell r="C5297" t="str">
            <v>FIAT</v>
          </cell>
          <cell r="D5297" t="str">
            <v>REST OF LATAM</v>
          </cell>
          <cell r="E5297" t="str">
            <v>BRASIL</v>
          </cell>
          <cell r="F5297" t="str">
            <v>0 - 195 - UNO (327 FLP)</v>
          </cell>
          <cell r="G5297" t="str">
            <v>APR</v>
          </cell>
          <cell r="H5297" t="str">
            <v>Delivery</v>
          </cell>
          <cell r="I5297">
            <v>13</v>
          </cell>
        </row>
        <row r="5298">
          <cell r="A5298" t="str">
            <v>PO PY</v>
          </cell>
          <cell r="B5298" t="str">
            <v>FIAT</v>
          </cell>
          <cell r="C5298" t="str">
            <v>FIAT</v>
          </cell>
          <cell r="D5298" t="str">
            <v>REST OF LATAM</v>
          </cell>
          <cell r="E5298" t="str">
            <v>BRASIL</v>
          </cell>
          <cell r="F5298" t="str">
            <v>0 - 195 - UNO (327 FLP)</v>
          </cell>
          <cell r="G5298" t="str">
            <v>APR</v>
          </cell>
          <cell r="H5298" t="str">
            <v>Wholesales Total</v>
          </cell>
          <cell r="I5298">
            <v>8</v>
          </cell>
        </row>
        <row r="5299">
          <cell r="A5299" t="str">
            <v>PO PY</v>
          </cell>
          <cell r="B5299" t="str">
            <v>FIAT</v>
          </cell>
          <cell r="C5299" t="str">
            <v>FIAT</v>
          </cell>
          <cell r="D5299" t="str">
            <v>REST OF LATAM</v>
          </cell>
          <cell r="E5299" t="str">
            <v>BRASIL</v>
          </cell>
          <cell r="F5299" t="str">
            <v>0 - 195 - UNO (327 FLP)</v>
          </cell>
          <cell r="G5299" t="str">
            <v>APR</v>
          </cell>
          <cell r="H5299" t="str">
            <v>Retail Total</v>
          </cell>
          <cell r="I5299">
            <v>22</v>
          </cell>
        </row>
        <row r="5300">
          <cell r="A5300" t="str">
            <v>PO PY</v>
          </cell>
          <cell r="B5300" t="str">
            <v>FIAT</v>
          </cell>
          <cell r="C5300" t="str">
            <v>FIAT</v>
          </cell>
          <cell r="D5300" t="str">
            <v>REST OF LATAM</v>
          </cell>
          <cell r="E5300" t="str">
            <v>BRASIL</v>
          </cell>
          <cell r="F5300" t="str">
            <v>0 - 195 - UNO (327 FLP)</v>
          </cell>
          <cell r="G5300" t="str">
            <v>APR</v>
          </cell>
          <cell r="H5300" t="str">
            <v>Prop. Stock Available</v>
          </cell>
          <cell r="I5300">
            <v>13</v>
          </cell>
        </row>
        <row r="5301">
          <cell r="A5301" t="str">
            <v>PO PY</v>
          </cell>
          <cell r="B5301" t="str">
            <v>FIAT</v>
          </cell>
          <cell r="C5301" t="str">
            <v>FIAT</v>
          </cell>
          <cell r="D5301" t="str">
            <v>REST OF LATAM</v>
          </cell>
          <cell r="E5301" t="str">
            <v>BRASIL</v>
          </cell>
          <cell r="F5301" t="str">
            <v>0 - 195 - UNO (327 FLP)</v>
          </cell>
          <cell r="G5301" t="str">
            <v>APR</v>
          </cell>
          <cell r="H5301" t="str">
            <v>Dealer Stock</v>
          </cell>
          <cell r="I5301">
            <v>45</v>
          </cell>
        </row>
        <row r="5302">
          <cell r="A5302" t="str">
            <v>PO PY</v>
          </cell>
          <cell r="B5302" t="str">
            <v>FIAT</v>
          </cell>
          <cell r="C5302" t="str">
            <v>FIAT</v>
          </cell>
          <cell r="D5302" t="str">
            <v>REST OF LATAM</v>
          </cell>
          <cell r="E5302" t="str">
            <v>BRASIL</v>
          </cell>
          <cell r="F5302" t="str">
            <v>0 - 195 - UNO (327 FLP)</v>
          </cell>
          <cell r="G5302" t="str">
            <v>MAY</v>
          </cell>
          <cell r="H5302" t="str">
            <v>Delivery</v>
          </cell>
          <cell r="I5302">
            <v>54</v>
          </cell>
        </row>
        <row r="5303">
          <cell r="A5303" t="str">
            <v>PO PY</v>
          </cell>
          <cell r="B5303" t="str">
            <v>FIAT</v>
          </cell>
          <cell r="C5303" t="str">
            <v>FIAT</v>
          </cell>
          <cell r="D5303" t="str">
            <v>REST OF LATAM</v>
          </cell>
          <cell r="E5303" t="str">
            <v>BRASIL</v>
          </cell>
          <cell r="F5303" t="str">
            <v>0 - 195 - UNO (327 FLP)</v>
          </cell>
          <cell r="G5303" t="str">
            <v>MAY</v>
          </cell>
          <cell r="H5303" t="str">
            <v>Retail Total</v>
          </cell>
          <cell r="I5303">
            <v>17</v>
          </cell>
        </row>
        <row r="5304">
          <cell r="A5304" t="str">
            <v>PO PY</v>
          </cell>
          <cell r="B5304" t="str">
            <v>FIAT</v>
          </cell>
          <cell r="C5304" t="str">
            <v>FIAT</v>
          </cell>
          <cell r="D5304" t="str">
            <v>REST OF LATAM</v>
          </cell>
          <cell r="E5304" t="str">
            <v>BRASIL</v>
          </cell>
          <cell r="F5304" t="str">
            <v>0 - 195 - UNO (327 FLP)</v>
          </cell>
          <cell r="G5304" t="str">
            <v>MAY</v>
          </cell>
          <cell r="H5304" t="str">
            <v>Prop. Stock Available</v>
          </cell>
          <cell r="I5304">
            <v>67</v>
          </cell>
        </row>
        <row r="5305">
          <cell r="A5305" t="str">
            <v>PO PY</v>
          </cell>
          <cell r="B5305" t="str">
            <v>FIAT</v>
          </cell>
          <cell r="C5305" t="str">
            <v>FIAT</v>
          </cell>
          <cell r="D5305" t="str">
            <v>REST OF LATAM</v>
          </cell>
          <cell r="E5305" t="str">
            <v>BRASIL</v>
          </cell>
          <cell r="F5305" t="str">
            <v>0 - 195 - UNO (327 FLP)</v>
          </cell>
          <cell r="G5305" t="str">
            <v>MAY</v>
          </cell>
          <cell r="H5305" t="str">
            <v>Dealer Stock</v>
          </cell>
          <cell r="I5305">
            <v>28</v>
          </cell>
        </row>
        <row r="5306">
          <cell r="A5306" t="str">
            <v>PO PY</v>
          </cell>
          <cell r="B5306" t="str">
            <v>FIAT</v>
          </cell>
          <cell r="C5306" t="str">
            <v>FIAT</v>
          </cell>
          <cell r="D5306" t="str">
            <v>REST OF LATAM</v>
          </cell>
          <cell r="E5306" t="str">
            <v>BRASIL</v>
          </cell>
          <cell r="F5306" t="str">
            <v>0 - 195 - UNO (327 FLP)</v>
          </cell>
          <cell r="G5306" t="str">
            <v>JUN</v>
          </cell>
          <cell r="H5306" t="str">
            <v>Delivery</v>
          </cell>
          <cell r="I5306">
            <v>37</v>
          </cell>
        </row>
        <row r="5307">
          <cell r="A5307" t="str">
            <v>PO PY</v>
          </cell>
          <cell r="B5307" t="str">
            <v>FIAT</v>
          </cell>
          <cell r="C5307" t="str">
            <v>FIAT</v>
          </cell>
          <cell r="D5307" t="str">
            <v>REST OF LATAM</v>
          </cell>
          <cell r="E5307" t="str">
            <v>BRASIL</v>
          </cell>
          <cell r="F5307" t="str">
            <v>0 - 195 - UNO (327 FLP)</v>
          </cell>
          <cell r="G5307" t="str">
            <v>JUN</v>
          </cell>
          <cell r="H5307" t="str">
            <v>Wholesales Total</v>
          </cell>
          <cell r="I5307">
            <v>97</v>
          </cell>
        </row>
        <row r="5308">
          <cell r="A5308" t="str">
            <v>PO PY</v>
          </cell>
          <cell r="B5308" t="str">
            <v>FIAT</v>
          </cell>
          <cell r="C5308" t="str">
            <v>FIAT</v>
          </cell>
          <cell r="D5308" t="str">
            <v>REST OF LATAM</v>
          </cell>
          <cell r="E5308" t="str">
            <v>BRASIL</v>
          </cell>
          <cell r="F5308" t="str">
            <v>0 - 195 - UNO (327 FLP)</v>
          </cell>
          <cell r="G5308" t="str">
            <v>JUN</v>
          </cell>
          <cell r="H5308" t="str">
            <v>Retail Total</v>
          </cell>
          <cell r="I5308">
            <v>8</v>
          </cell>
        </row>
        <row r="5309">
          <cell r="A5309" t="str">
            <v>PO PY</v>
          </cell>
          <cell r="B5309" t="str">
            <v>FIAT</v>
          </cell>
          <cell r="C5309" t="str">
            <v>FIAT</v>
          </cell>
          <cell r="D5309" t="str">
            <v>REST OF LATAM</v>
          </cell>
          <cell r="E5309" t="str">
            <v>BRASIL</v>
          </cell>
          <cell r="F5309" t="str">
            <v>0 - 195 - UNO (327 FLP)</v>
          </cell>
          <cell r="G5309" t="str">
            <v>JUN</v>
          </cell>
          <cell r="H5309" t="str">
            <v>Prop. Stock Available</v>
          </cell>
          <cell r="I5309">
            <v>7</v>
          </cell>
        </row>
        <row r="5310">
          <cell r="A5310" t="str">
            <v>PO PY</v>
          </cell>
          <cell r="B5310" t="str">
            <v>FIAT</v>
          </cell>
          <cell r="C5310" t="str">
            <v>FIAT</v>
          </cell>
          <cell r="D5310" t="str">
            <v>REST OF LATAM</v>
          </cell>
          <cell r="E5310" t="str">
            <v>BRASIL</v>
          </cell>
          <cell r="F5310" t="str">
            <v>0 - 195 - UNO (327 FLP)</v>
          </cell>
          <cell r="G5310" t="str">
            <v>JUN</v>
          </cell>
          <cell r="H5310" t="str">
            <v>Dealer Stock</v>
          </cell>
          <cell r="I5310">
            <v>117</v>
          </cell>
        </row>
        <row r="5311">
          <cell r="A5311" t="str">
            <v>PO PY</v>
          </cell>
          <cell r="B5311" t="str">
            <v>FIAT</v>
          </cell>
          <cell r="C5311" t="str">
            <v>FIAT</v>
          </cell>
          <cell r="D5311" t="str">
            <v>REST OF LATAM</v>
          </cell>
          <cell r="E5311" t="str">
            <v>BRASIL</v>
          </cell>
          <cell r="F5311" t="str">
            <v>0 - 195 - UNO (327 FLP)</v>
          </cell>
          <cell r="G5311" t="str">
            <v>JUL</v>
          </cell>
          <cell r="H5311" t="str">
            <v>Delivery</v>
          </cell>
          <cell r="I5311">
            <v>1</v>
          </cell>
        </row>
        <row r="5312">
          <cell r="A5312" t="str">
            <v>PO PY</v>
          </cell>
          <cell r="B5312" t="str">
            <v>FIAT</v>
          </cell>
          <cell r="C5312" t="str">
            <v>FIAT</v>
          </cell>
          <cell r="D5312" t="str">
            <v>REST OF LATAM</v>
          </cell>
          <cell r="E5312" t="str">
            <v>BRASIL</v>
          </cell>
          <cell r="F5312" t="str">
            <v>0 - 195 - UNO (327 FLP)</v>
          </cell>
          <cell r="G5312" t="str">
            <v>JUL</v>
          </cell>
          <cell r="H5312" t="str">
            <v>Retail Total</v>
          </cell>
          <cell r="I5312">
            <v>35</v>
          </cell>
        </row>
        <row r="5313">
          <cell r="A5313" t="str">
            <v>PO PY</v>
          </cell>
          <cell r="B5313" t="str">
            <v>FIAT</v>
          </cell>
          <cell r="C5313" t="str">
            <v>FIAT</v>
          </cell>
          <cell r="D5313" t="str">
            <v>REST OF LATAM</v>
          </cell>
          <cell r="E5313" t="str">
            <v>BRASIL</v>
          </cell>
          <cell r="F5313" t="str">
            <v>0 - 195 - UNO (327 FLP)</v>
          </cell>
          <cell r="G5313" t="str">
            <v>JUL</v>
          </cell>
          <cell r="H5313" t="str">
            <v>Prop. Stock Available</v>
          </cell>
          <cell r="I5313">
            <v>8</v>
          </cell>
        </row>
        <row r="5314">
          <cell r="A5314" t="str">
            <v>PO PY</v>
          </cell>
          <cell r="B5314" t="str">
            <v>FIAT</v>
          </cell>
          <cell r="C5314" t="str">
            <v>FIAT</v>
          </cell>
          <cell r="D5314" t="str">
            <v>REST OF LATAM</v>
          </cell>
          <cell r="E5314" t="str">
            <v>BRASIL</v>
          </cell>
          <cell r="F5314" t="str">
            <v>0 - 195 - UNO (327 FLP)</v>
          </cell>
          <cell r="G5314" t="str">
            <v>JUL</v>
          </cell>
          <cell r="H5314" t="str">
            <v>Dealer Stock</v>
          </cell>
          <cell r="I5314">
            <v>82</v>
          </cell>
        </row>
        <row r="5315">
          <cell r="A5315" t="str">
            <v>PO PY</v>
          </cell>
          <cell r="B5315" t="str">
            <v>FIAT</v>
          </cell>
          <cell r="C5315" t="str">
            <v>FIAT</v>
          </cell>
          <cell r="D5315" t="str">
            <v>REST OF LATAM</v>
          </cell>
          <cell r="E5315" t="str">
            <v>BRASIL</v>
          </cell>
          <cell r="F5315" t="str">
            <v>0 - 195 - UNO (327 FLP)</v>
          </cell>
          <cell r="G5315" t="str">
            <v>AUG</v>
          </cell>
          <cell r="H5315" t="str">
            <v>Delivery</v>
          </cell>
          <cell r="I5315">
            <v>73</v>
          </cell>
        </row>
        <row r="5316">
          <cell r="A5316" t="str">
            <v>PO PY</v>
          </cell>
          <cell r="B5316" t="str">
            <v>FIAT</v>
          </cell>
          <cell r="C5316" t="str">
            <v>FIAT</v>
          </cell>
          <cell r="D5316" t="str">
            <v>REST OF LATAM</v>
          </cell>
          <cell r="E5316" t="str">
            <v>BRASIL</v>
          </cell>
          <cell r="F5316" t="str">
            <v>0 - 195 - UNO (327 FLP)</v>
          </cell>
          <cell r="G5316" t="str">
            <v>AUG</v>
          </cell>
          <cell r="H5316" t="str">
            <v>Wholesales Total</v>
          </cell>
          <cell r="I5316">
            <v>70</v>
          </cell>
        </row>
        <row r="5317">
          <cell r="A5317" t="str">
            <v>PO PY</v>
          </cell>
          <cell r="B5317" t="str">
            <v>FIAT</v>
          </cell>
          <cell r="C5317" t="str">
            <v>FIAT</v>
          </cell>
          <cell r="D5317" t="str">
            <v>REST OF LATAM</v>
          </cell>
          <cell r="E5317" t="str">
            <v>BRASIL</v>
          </cell>
          <cell r="F5317" t="str">
            <v>0 - 195 - UNO (327 FLP)</v>
          </cell>
          <cell r="G5317" t="str">
            <v>AUG</v>
          </cell>
          <cell r="H5317" t="str">
            <v>Retail Total</v>
          </cell>
          <cell r="I5317">
            <v>28</v>
          </cell>
        </row>
        <row r="5318">
          <cell r="A5318" t="str">
            <v>PO PY</v>
          </cell>
          <cell r="B5318" t="str">
            <v>FIAT</v>
          </cell>
          <cell r="C5318" t="str">
            <v>FIAT</v>
          </cell>
          <cell r="D5318" t="str">
            <v>REST OF LATAM</v>
          </cell>
          <cell r="E5318" t="str">
            <v>BRASIL</v>
          </cell>
          <cell r="F5318" t="str">
            <v>0 - 195 - UNO (327 FLP)</v>
          </cell>
          <cell r="G5318" t="str">
            <v>AUG</v>
          </cell>
          <cell r="H5318" t="str">
            <v>Prop. Stock Available</v>
          </cell>
          <cell r="I5318">
            <v>11</v>
          </cell>
        </row>
        <row r="5319">
          <cell r="A5319" t="str">
            <v>PO PY</v>
          </cell>
          <cell r="B5319" t="str">
            <v>FIAT</v>
          </cell>
          <cell r="C5319" t="str">
            <v>FIAT</v>
          </cell>
          <cell r="D5319" t="str">
            <v>REST OF LATAM</v>
          </cell>
          <cell r="E5319" t="str">
            <v>BRASIL</v>
          </cell>
          <cell r="F5319" t="str">
            <v>0 - 195 - UNO (327 FLP)</v>
          </cell>
          <cell r="G5319" t="str">
            <v>AUG</v>
          </cell>
          <cell r="H5319" t="str">
            <v>Dealer Stock</v>
          </cell>
          <cell r="I5319">
            <v>124</v>
          </cell>
        </row>
        <row r="5320">
          <cell r="A5320" t="str">
            <v>PO PY</v>
          </cell>
          <cell r="B5320" t="str">
            <v>FIAT</v>
          </cell>
          <cell r="C5320" t="str">
            <v>FIAT</v>
          </cell>
          <cell r="D5320" t="str">
            <v>REST OF LATAM</v>
          </cell>
          <cell r="E5320" t="str">
            <v>BRASIL</v>
          </cell>
          <cell r="F5320" t="str">
            <v>0 - 195 - UNO (327 FLP)</v>
          </cell>
          <cell r="G5320" t="str">
            <v>SEP</v>
          </cell>
          <cell r="H5320" t="str">
            <v>Delivery</v>
          </cell>
          <cell r="I5320">
            <v>87</v>
          </cell>
        </row>
        <row r="5321">
          <cell r="A5321" t="str">
            <v>PO PY</v>
          </cell>
          <cell r="B5321" t="str">
            <v>FIAT</v>
          </cell>
          <cell r="C5321" t="str">
            <v>FIAT</v>
          </cell>
          <cell r="D5321" t="str">
            <v>REST OF LATAM</v>
          </cell>
          <cell r="E5321" t="str">
            <v>BRASIL</v>
          </cell>
          <cell r="F5321" t="str">
            <v>0 - 195 - UNO (327 FLP)</v>
          </cell>
          <cell r="G5321" t="str">
            <v>SEP</v>
          </cell>
          <cell r="H5321" t="str">
            <v>Wholesales Total</v>
          </cell>
          <cell r="I5321">
            <v>97</v>
          </cell>
        </row>
        <row r="5322">
          <cell r="A5322" t="str">
            <v>PO PY</v>
          </cell>
          <cell r="B5322" t="str">
            <v>FIAT</v>
          </cell>
          <cell r="C5322" t="str">
            <v>FIAT</v>
          </cell>
          <cell r="D5322" t="str">
            <v>REST OF LATAM</v>
          </cell>
          <cell r="E5322" t="str">
            <v>BRASIL</v>
          </cell>
          <cell r="F5322" t="str">
            <v>0 - 195 - UNO (327 FLP)</v>
          </cell>
          <cell r="G5322" t="str">
            <v>SEP</v>
          </cell>
          <cell r="H5322" t="str">
            <v>Retail Total</v>
          </cell>
          <cell r="I5322">
            <v>33</v>
          </cell>
        </row>
        <row r="5323">
          <cell r="A5323" t="str">
            <v>PO PY</v>
          </cell>
          <cell r="B5323" t="str">
            <v>FIAT</v>
          </cell>
          <cell r="C5323" t="str">
            <v>FIAT</v>
          </cell>
          <cell r="D5323" t="str">
            <v>REST OF LATAM</v>
          </cell>
          <cell r="E5323" t="str">
            <v>BRASIL</v>
          </cell>
          <cell r="F5323" t="str">
            <v>0 - 195 - UNO (327 FLP)</v>
          </cell>
          <cell r="G5323" t="str">
            <v>SEP</v>
          </cell>
          <cell r="H5323" t="str">
            <v>Prop. Stock Available</v>
          </cell>
          <cell r="I5323">
            <v>1</v>
          </cell>
        </row>
        <row r="5324">
          <cell r="A5324" t="str">
            <v>PO PY</v>
          </cell>
          <cell r="B5324" t="str">
            <v>FIAT</v>
          </cell>
          <cell r="C5324" t="str">
            <v>FIAT</v>
          </cell>
          <cell r="D5324" t="str">
            <v>REST OF LATAM</v>
          </cell>
          <cell r="E5324" t="str">
            <v>BRASIL</v>
          </cell>
          <cell r="F5324" t="str">
            <v>0 - 195 - UNO (327 FLP)</v>
          </cell>
          <cell r="G5324" t="str">
            <v>SEP</v>
          </cell>
          <cell r="H5324" t="str">
            <v>Dealer Stock</v>
          </cell>
          <cell r="I5324">
            <v>188</v>
          </cell>
        </row>
        <row r="5325">
          <cell r="A5325" t="str">
            <v>PO PY</v>
          </cell>
          <cell r="B5325" t="str">
            <v>FIAT</v>
          </cell>
          <cell r="C5325" t="str">
            <v>FIAT</v>
          </cell>
          <cell r="D5325" t="str">
            <v>REST OF LATAM</v>
          </cell>
          <cell r="E5325" t="str">
            <v>BRASIL</v>
          </cell>
          <cell r="F5325" t="str">
            <v>0 - 195 - UNO (327 FLP)</v>
          </cell>
          <cell r="G5325" t="str">
            <v>OCT</v>
          </cell>
          <cell r="H5325" t="str">
            <v>Delivery</v>
          </cell>
          <cell r="I5325">
            <v>18</v>
          </cell>
        </row>
        <row r="5326">
          <cell r="A5326" t="str">
            <v>PO PY</v>
          </cell>
          <cell r="B5326" t="str">
            <v>FIAT</v>
          </cell>
          <cell r="C5326" t="str">
            <v>FIAT</v>
          </cell>
          <cell r="D5326" t="str">
            <v>REST OF LATAM</v>
          </cell>
          <cell r="E5326" t="str">
            <v>BRASIL</v>
          </cell>
          <cell r="F5326" t="str">
            <v>0 - 195 - UNO (327 FLP)</v>
          </cell>
          <cell r="G5326" t="str">
            <v>OCT</v>
          </cell>
          <cell r="H5326" t="str">
            <v>Retail Total</v>
          </cell>
          <cell r="I5326">
            <v>33</v>
          </cell>
        </row>
        <row r="5327">
          <cell r="A5327" t="str">
            <v>PO PY</v>
          </cell>
          <cell r="B5327" t="str">
            <v>FIAT</v>
          </cell>
          <cell r="C5327" t="str">
            <v>FIAT</v>
          </cell>
          <cell r="D5327" t="str">
            <v>REST OF LATAM</v>
          </cell>
          <cell r="E5327" t="str">
            <v>BRASIL</v>
          </cell>
          <cell r="F5327" t="str">
            <v>0 - 195 - UNO (327 FLP)</v>
          </cell>
          <cell r="G5327" t="str">
            <v>OCT</v>
          </cell>
          <cell r="H5327" t="str">
            <v>Prop. Stock Available</v>
          </cell>
          <cell r="I5327">
            <v>19</v>
          </cell>
        </row>
        <row r="5328">
          <cell r="A5328" t="str">
            <v>PO PY</v>
          </cell>
          <cell r="B5328" t="str">
            <v>FIAT</v>
          </cell>
          <cell r="C5328" t="str">
            <v>FIAT</v>
          </cell>
          <cell r="D5328" t="str">
            <v>REST OF LATAM</v>
          </cell>
          <cell r="E5328" t="str">
            <v>BRASIL</v>
          </cell>
          <cell r="F5328" t="str">
            <v>0 - 195 - UNO (327 FLP)</v>
          </cell>
          <cell r="G5328" t="str">
            <v>OCT</v>
          </cell>
          <cell r="H5328" t="str">
            <v>Dealer Stock</v>
          </cell>
          <cell r="I5328">
            <v>155</v>
          </cell>
        </row>
        <row r="5329">
          <cell r="A5329" t="str">
            <v>PO PY</v>
          </cell>
          <cell r="B5329" t="str">
            <v>FIAT</v>
          </cell>
          <cell r="C5329" t="str">
            <v>FIAT</v>
          </cell>
          <cell r="D5329" t="str">
            <v>REST OF LATAM</v>
          </cell>
          <cell r="E5329" t="str">
            <v>BRASIL</v>
          </cell>
          <cell r="F5329" t="str">
            <v>0 - 195 - UNO (327 FLP)</v>
          </cell>
          <cell r="G5329" t="str">
            <v>NOV</v>
          </cell>
          <cell r="H5329" t="str">
            <v>Delivery</v>
          </cell>
          <cell r="I5329">
            <v>6</v>
          </cell>
        </row>
        <row r="5330">
          <cell r="A5330" t="str">
            <v>PO PY</v>
          </cell>
          <cell r="B5330" t="str">
            <v>FIAT</v>
          </cell>
          <cell r="C5330" t="str">
            <v>FIAT</v>
          </cell>
          <cell r="D5330" t="str">
            <v>REST OF LATAM</v>
          </cell>
          <cell r="E5330" t="str">
            <v>BRASIL</v>
          </cell>
          <cell r="F5330" t="str">
            <v>0 - 195 - UNO (327 FLP)</v>
          </cell>
          <cell r="G5330" t="str">
            <v>NOV</v>
          </cell>
          <cell r="H5330" t="str">
            <v>Wholesales Total</v>
          </cell>
          <cell r="I5330">
            <v>24</v>
          </cell>
        </row>
        <row r="5331">
          <cell r="A5331" t="str">
            <v>PO PY</v>
          </cell>
          <cell r="B5331" t="str">
            <v>FIAT</v>
          </cell>
          <cell r="C5331" t="str">
            <v>FIAT</v>
          </cell>
          <cell r="D5331" t="str">
            <v>REST OF LATAM</v>
          </cell>
          <cell r="E5331" t="str">
            <v>BRASIL</v>
          </cell>
          <cell r="F5331" t="str">
            <v>0 - 195 - UNO (327 FLP)</v>
          </cell>
          <cell r="G5331" t="str">
            <v>NOV</v>
          </cell>
          <cell r="H5331" t="str">
            <v>Retail Total</v>
          </cell>
          <cell r="I5331">
            <v>28</v>
          </cell>
        </row>
        <row r="5332">
          <cell r="A5332" t="str">
            <v>PO PY</v>
          </cell>
          <cell r="B5332" t="str">
            <v>FIAT</v>
          </cell>
          <cell r="C5332" t="str">
            <v>FIAT</v>
          </cell>
          <cell r="D5332" t="str">
            <v>REST OF LATAM</v>
          </cell>
          <cell r="E5332" t="str">
            <v>BRASIL</v>
          </cell>
          <cell r="F5332" t="str">
            <v>0 - 195 - UNO (327 FLP)</v>
          </cell>
          <cell r="G5332" t="str">
            <v>NOV</v>
          </cell>
          <cell r="H5332" t="str">
            <v>Prop. Stock Available</v>
          </cell>
          <cell r="I5332">
            <v>1</v>
          </cell>
        </row>
        <row r="5333">
          <cell r="A5333" t="str">
            <v>PO PY</v>
          </cell>
          <cell r="B5333" t="str">
            <v>FIAT</v>
          </cell>
          <cell r="C5333" t="str">
            <v>FIAT</v>
          </cell>
          <cell r="D5333" t="str">
            <v>REST OF LATAM</v>
          </cell>
          <cell r="E5333" t="str">
            <v>BRASIL</v>
          </cell>
          <cell r="F5333" t="str">
            <v>0 - 195 - UNO (327 FLP)</v>
          </cell>
          <cell r="G5333" t="str">
            <v>NOV</v>
          </cell>
          <cell r="H5333" t="str">
            <v>Dealer Stock</v>
          </cell>
          <cell r="I5333">
            <v>151</v>
          </cell>
        </row>
        <row r="5334">
          <cell r="A5334" t="str">
            <v>PO PY</v>
          </cell>
          <cell r="B5334" t="str">
            <v>FIAT</v>
          </cell>
          <cell r="C5334" t="str">
            <v>FIAT</v>
          </cell>
          <cell r="D5334" t="str">
            <v>REST OF LATAM</v>
          </cell>
          <cell r="E5334" t="str">
            <v>BRASIL</v>
          </cell>
          <cell r="F5334" t="str">
            <v>0 - 195 - UNO (327 FLP)</v>
          </cell>
          <cell r="G5334" t="str">
            <v>DEC</v>
          </cell>
          <cell r="H5334" t="str">
            <v>Retail Total</v>
          </cell>
          <cell r="I5334">
            <v>20</v>
          </cell>
        </row>
        <row r="5335">
          <cell r="A5335" t="str">
            <v>PO PY</v>
          </cell>
          <cell r="B5335" t="str">
            <v>FIAT</v>
          </cell>
          <cell r="C5335" t="str">
            <v>FIAT</v>
          </cell>
          <cell r="D5335" t="str">
            <v>REST OF LATAM</v>
          </cell>
          <cell r="E5335" t="str">
            <v>BRASIL</v>
          </cell>
          <cell r="F5335" t="str">
            <v>0 - 195 - UNO (327 FLP)</v>
          </cell>
          <cell r="G5335" t="str">
            <v>DEC</v>
          </cell>
          <cell r="H5335" t="str">
            <v>Prop. Stock Available</v>
          </cell>
          <cell r="I5335">
            <v>1</v>
          </cell>
        </row>
        <row r="5336">
          <cell r="A5336" t="str">
            <v>PO PY</v>
          </cell>
          <cell r="B5336" t="str">
            <v>FIAT</v>
          </cell>
          <cell r="C5336" t="str">
            <v>FIAT</v>
          </cell>
          <cell r="D5336" t="str">
            <v>REST OF LATAM</v>
          </cell>
          <cell r="E5336" t="str">
            <v>BRASIL</v>
          </cell>
          <cell r="F5336" t="str">
            <v>0 - 195 - UNO (327 FLP)</v>
          </cell>
          <cell r="G5336" t="str">
            <v>DEC</v>
          </cell>
          <cell r="H5336" t="str">
            <v>Dealer Stock</v>
          </cell>
          <cell r="I5336">
            <v>131</v>
          </cell>
        </row>
        <row r="5337">
          <cell r="A5337" t="str">
            <v>PO PY</v>
          </cell>
          <cell r="B5337" t="str">
            <v>FIAT</v>
          </cell>
          <cell r="C5337" t="str">
            <v>FIAT</v>
          </cell>
          <cell r="D5337" t="str">
            <v>REST OF LATAM</v>
          </cell>
          <cell r="E5337" t="str">
            <v>BRASIL</v>
          </cell>
          <cell r="F5337" t="str">
            <v>0 - 135 - IDEA</v>
          </cell>
          <cell r="G5337" t="str">
            <v>JAN</v>
          </cell>
          <cell r="H5337" t="str">
            <v>Retail Total</v>
          </cell>
          <cell r="I5337">
            <v>2</v>
          </cell>
        </row>
        <row r="5338">
          <cell r="A5338" t="str">
            <v>PO PY</v>
          </cell>
          <cell r="B5338" t="str">
            <v>FIAT</v>
          </cell>
          <cell r="C5338" t="str">
            <v>FIAT</v>
          </cell>
          <cell r="D5338" t="str">
            <v>REST OF LATAM</v>
          </cell>
          <cell r="E5338" t="str">
            <v>BRASIL</v>
          </cell>
          <cell r="F5338" t="str">
            <v>0 - 135 - IDEA</v>
          </cell>
          <cell r="G5338" t="str">
            <v>JAN</v>
          </cell>
          <cell r="H5338" t="str">
            <v>Dealer Stock</v>
          </cell>
          <cell r="I5338">
            <v>1</v>
          </cell>
        </row>
        <row r="5339">
          <cell r="A5339" t="str">
            <v>PO PY</v>
          </cell>
          <cell r="B5339" t="str">
            <v>FIAT</v>
          </cell>
          <cell r="C5339" t="str">
            <v>FIAT</v>
          </cell>
          <cell r="D5339" t="str">
            <v>REST OF LATAM</v>
          </cell>
          <cell r="E5339" t="str">
            <v>BRASIL</v>
          </cell>
          <cell r="F5339" t="str">
            <v>0 - 135 - IDEA</v>
          </cell>
          <cell r="G5339" t="str">
            <v>FEB</v>
          </cell>
          <cell r="H5339" t="str">
            <v>Dealer Stock</v>
          </cell>
          <cell r="I5339">
            <v>1</v>
          </cell>
        </row>
        <row r="5340">
          <cell r="A5340" t="str">
            <v>PO PY</v>
          </cell>
          <cell r="B5340" t="str">
            <v>FIAT</v>
          </cell>
          <cell r="C5340" t="str">
            <v>FIAT</v>
          </cell>
          <cell r="D5340" t="str">
            <v>REST OF LATAM</v>
          </cell>
          <cell r="E5340" t="str">
            <v>BRASIL</v>
          </cell>
          <cell r="F5340" t="str">
            <v>0 - 135 - IDEA</v>
          </cell>
          <cell r="G5340" t="str">
            <v>MAR</v>
          </cell>
          <cell r="H5340" t="str">
            <v>Dealer Stock</v>
          </cell>
          <cell r="I5340">
            <v>1</v>
          </cell>
        </row>
        <row r="5341">
          <cell r="A5341" t="str">
            <v>PO PY</v>
          </cell>
          <cell r="B5341" t="str">
            <v>FIAT</v>
          </cell>
          <cell r="C5341" t="str">
            <v>FIAT</v>
          </cell>
          <cell r="D5341" t="str">
            <v>REST OF LATAM</v>
          </cell>
          <cell r="E5341" t="str">
            <v>BRASIL</v>
          </cell>
          <cell r="F5341" t="str">
            <v>0 - 135 - IDEA</v>
          </cell>
          <cell r="G5341" t="str">
            <v>APR</v>
          </cell>
          <cell r="H5341" t="str">
            <v>Retail Total</v>
          </cell>
          <cell r="I5341">
            <v>1</v>
          </cell>
        </row>
        <row r="5342">
          <cell r="A5342" t="str">
            <v>PO PY</v>
          </cell>
          <cell r="B5342" t="str">
            <v>FIAT</v>
          </cell>
          <cell r="C5342" t="str">
            <v>FIAT</v>
          </cell>
          <cell r="D5342" t="str">
            <v>REST OF LATAM</v>
          </cell>
          <cell r="E5342" t="str">
            <v>BRASIL</v>
          </cell>
          <cell r="F5342" t="str">
            <v>0 - 135 - IDEA</v>
          </cell>
          <cell r="G5342" t="str">
            <v>OCT</v>
          </cell>
          <cell r="H5342" t="str">
            <v>Wholesales Total</v>
          </cell>
          <cell r="I5342">
            <v>17</v>
          </cell>
        </row>
        <row r="5343">
          <cell r="A5343" t="str">
            <v>PO PY</v>
          </cell>
          <cell r="B5343" t="str">
            <v>FIAT</v>
          </cell>
          <cell r="C5343" t="str">
            <v>FIAT</v>
          </cell>
          <cell r="D5343" t="str">
            <v>REST OF LATAM</v>
          </cell>
          <cell r="E5343" t="str">
            <v>BRASIL</v>
          </cell>
          <cell r="F5343" t="str">
            <v>0 - 135 - IDEA</v>
          </cell>
          <cell r="G5343" t="str">
            <v>OCT</v>
          </cell>
          <cell r="H5343" t="str">
            <v>Dealer Stock</v>
          </cell>
          <cell r="I5343">
            <v>17</v>
          </cell>
        </row>
        <row r="5344">
          <cell r="A5344" t="str">
            <v>PO PY</v>
          </cell>
          <cell r="B5344" t="str">
            <v>FIAT</v>
          </cell>
          <cell r="C5344" t="str">
            <v>FIAT</v>
          </cell>
          <cell r="D5344" t="str">
            <v>REST OF LATAM</v>
          </cell>
          <cell r="E5344" t="str">
            <v>BRASIL</v>
          </cell>
          <cell r="F5344" t="str">
            <v>0 - 135 - IDEA</v>
          </cell>
          <cell r="G5344" t="str">
            <v>NOV</v>
          </cell>
          <cell r="H5344" t="str">
            <v>Dealer Stock</v>
          </cell>
          <cell r="I5344">
            <v>17</v>
          </cell>
        </row>
        <row r="5345">
          <cell r="A5345" t="str">
            <v>PO PY</v>
          </cell>
          <cell r="B5345" t="str">
            <v>FIAT</v>
          </cell>
          <cell r="C5345" t="str">
            <v>FIAT</v>
          </cell>
          <cell r="D5345" t="str">
            <v>REST OF LATAM</v>
          </cell>
          <cell r="E5345" t="str">
            <v>BRASIL</v>
          </cell>
          <cell r="F5345" t="str">
            <v>0 - 135 - IDEA</v>
          </cell>
          <cell r="G5345" t="str">
            <v>DEC</v>
          </cell>
          <cell r="H5345" t="str">
            <v>Dealer Stock</v>
          </cell>
          <cell r="I5345">
            <v>17</v>
          </cell>
        </row>
        <row r="5346">
          <cell r="A5346" t="str">
            <v>PO PY</v>
          </cell>
          <cell r="B5346" t="str">
            <v>FIAT</v>
          </cell>
          <cell r="C5346" t="str">
            <v>FIAT</v>
          </cell>
          <cell r="D5346" t="str">
            <v>REST OF LATAM</v>
          </cell>
          <cell r="E5346" t="str">
            <v>BRASIL</v>
          </cell>
          <cell r="F5346" t="str">
            <v>0 - 578 - NOVA STRADA</v>
          </cell>
          <cell r="G5346" t="str">
            <v>JAN</v>
          </cell>
          <cell r="H5346" t="str">
            <v>Delivery</v>
          </cell>
          <cell r="I5346">
            <v>21</v>
          </cell>
        </row>
        <row r="5347">
          <cell r="A5347" t="str">
            <v>PO PY</v>
          </cell>
          <cell r="B5347" t="str">
            <v>FIAT</v>
          </cell>
          <cell r="C5347" t="str">
            <v>FIAT</v>
          </cell>
          <cell r="D5347" t="str">
            <v>REST OF LATAM</v>
          </cell>
          <cell r="E5347" t="str">
            <v>BRASIL</v>
          </cell>
          <cell r="F5347" t="str">
            <v>0 - 578 - NOVA STRADA</v>
          </cell>
          <cell r="G5347" t="str">
            <v>JAN</v>
          </cell>
          <cell r="H5347" t="str">
            <v>Retail Total</v>
          </cell>
          <cell r="I5347">
            <v>19</v>
          </cell>
        </row>
        <row r="5348">
          <cell r="A5348" t="str">
            <v>PO PY</v>
          </cell>
          <cell r="B5348" t="str">
            <v>FIAT</v>
          </cell>
          <cell r="C5348" t="str">
            <v>FIAT</v>
          </cell>
          <cell r="D5348" t="str">
            <v>REST OF LATAM</v>
          </cell>
          <cell r="E5348" t="str">
            <v>BRASIL</v>
          </cell>
          <cell r="F5348" t="str">
            <v>0 - 578 - NOVA STRADA</v>
          </cell>
          <cell r="G5348" t="str">
            <v>JAN</v>
          </cell>
          <cell r="H5348" t="str">
            <v>Prop. Stock Available</v>
          </cell>
          <cell r="I5348">
            <v>21</v>
          </cell>
        </row>
        <row r="5349">
          <cell r="A5349" t="str">
            <v>PO PY</v>
          </cell>
          <cell r="B5349" t="str">
            <v>FIAT</v>
          </cell>
          <cell r="C5349" t="str">
            <v>FIAT</v>
          </cell>
          <cell r="D5349" t="str">
            <v>REST OF LATAM</v>
          </cell>
          <cell r="E5349" t="str">
            <v>BRASIL</v>
          </cell>
          <cell r="F5349" t="str">
            <v>0 - 578 - NOVA STRADA</v>
          </cell>
          <cell r="G5349" t="str">
            <v>JAN</v>
          </cell>
          <cell r="H5349" t="str">
            <v>Dealer Stock</v>
          </cell>
          <cell r="I5349">
            <v>21</v>
          </cell>
        </row>
        <row r="5350">
          <cell r="A5350" t="str">
            <v>PO PY</v>
          </cell>
          <cell r="B5350" t="str">
            <v>FIAT</v>
          </cell>
          <cell r="C5350" t="str">
            <v>FIAT</v>
          </cell>
          <cell r="D5350" t="str">
            <v>REST OF LATAM</v>
          </cell>
          <cell r="E5350" t="str">
            <v>BRASIL</v>
          </cell>
          <cell r="F5350" t="str">
            <v>0 - 578 - NOVA STRADA</v>
          </cell>
          <cell r="G5350" t="str">
            <v>FEB</v>
          </cell>
          <cell r="H5350" t="str">
            <v>Delivery</v>
          </cell>
          <cell r="I5350">
            <v>8</v>
          </cell>
        </row>
        <row r="5351">
          <cell r="A5351" t="str">
            <v>PO PY</v>
          </cell>
          <cell r="B5351" t="str">
            <v>FIAT</v>
          </cell>
          <cell r="C5351" t="str">
            <v>FIAT</v>
          </cell>
          <cell r="D5351" t="str">
            <v>REST OF LATAM</v>
          </cell>
          <cell r="E5351" t="str">
            <v>BRASIL</v>
          </cell>
          <cell r="F5351" t="str">
            <v>0 - 578 - NOVA STRADA</v>
          </cell>
          <cell r="G5351" t="str">
            <v>FEB</v>
          </cell>
          <cell r="H5351" t="str">
            <v>Wholesales Total</v>
          </cell>
          <cell r="I5351">
            <v>20</v>
          </cell>
        </row>
        <row r="5352">
          <cell r="A5352" t="str">
            <v>PO PY</v>
          </cell>
          <cell r="B5352" t="str">
            <v>FIAT</v>
          </cell>
          <cell r="C5352" t="str">
            <v>FIAT</v>
          </cell>
          <cell r="D5352" t="str">
            <v>REST OF LATAM</v>
          </cell>
          <cell r="E5352" t="str">
            <v>BRASIL</v>
          </cell>
          <cell r="F5352" t="str">
            <v>0 - 578 - NOVA STRADA</v>
          </cell>
          <cell r="G5352" t="str">
            <v>FEB</v>
          </cell>
          <cell r="H5352" t="str">
            <v>Retail Total</v>
          </cell>
          <cell r="I5352">
            <v>11</v>
          </cell>
        </row>
        <row r="5353">
          <cell r="A5353" t="str">
            <v>PO PY</v>
          </cell>
          <cell r="B5353" t="str">
            <v>FIAT</v>
          </cell>
          <cell r="C5353" t="str">
            <v>FIAT</v>
          </cell>
          <cell r="D5353" t="str">
            <v>REST OF LATAM</v>
          </cell>
          <cell r="E5353" t="str">
            <v>BRASIL</v>
          </cell>
          <cell r="F5353" t="str">
            <v>0 - 578 - NOVA STRADA</v>
          </cell>
          <cell r="G5353" t="str">
            <v>FEB</v>
          </cell>
          <cell r="H5353" t="str">
            <v>Prop. Stock Available</v>
          </cell>
          <cell r="I5353">
            <v>9</v>
          </cell>
        </row>
        <row r="5354">
          <cell r="A5354" t="str">
            <v>PO PY</v>
          </cell>
          <cell r="B5354" t="str">
            <v>FIAT</v>
          </cell>
          <cell r="C5354" t="str">
            <v>FIAT</v>
          </cell>
          <cell r="D5354" t="str">
            <v>REST OF LATAM</v>
          </cell>
          <cell r="E5354" t="str">
            <v>BRASIL</v>
          </cell>
          <cell r="F5354" t="str">
            <v>0 - 578 - NOVA STRADA</v>
          </cell>
          <cell r="G5354" t="str">
            <v>FEB</v>
          </cell>
          <cell r="H5354" t="str">
            <v>Dealer Stock</v>
          </cell>
          <cell r="I5354">
            <v>30</v>
          </cell>
        </row>
        <row r="5355">
          <cell r="A5355" t="str">
            <v>PO PY</v>
          </cell>
          <cell r="B5355" t="str">
            <v>FIAT</v>
          </cell>
          <cell r="C5355" t="str">
            <v>FIAT</v>
          </cell>
          <cell r="D5355" t="str">
            <v>REST OF LATAM</v>
          </cell>
          <cell r="E5355" t="str">
            <v>BRASIL</v>
          </cell>
          <cell r="F5355" t="str">
            <v>0 - 578 - NOVA STRADA</v>
          </cell>
          <cell r="G5355" t="str">
            <v>MAR</v>
          </cell>
          <cell r="H5355" t="str">
            <v>Delivery</v>
          </cell>
          <cell r="I5355">
            <v>5</v>
          </cell>
        </row>
        <row r="5356">
          <cell r="A5356" t="str">
            <v>PO PY</v>
          </cell>
          <cell r="B5356" t="str">
            <v>FIAT</v>
          </cell>
          <cell r="C5356" t="str">
            <v>FIAT</v>
          </cell>
          <cell r="D5356" t="str">
            <v>REST OF LATAM</v>
          </cell>
          <cell r="E5356" t="str">
            <v>BRASIL</v>
          </cell>
          <cell r="F5356" t="str">
            <v>0 - 578 - NOVA STRADA</v>
          </cell>
          <cell r="G5356" t="str">
            <v>MAR</v>
          </cell>
          <cell r="H5356" t="str">
            <v>Retail Total</v>
          </cell>
          <cell r="I5356">
            <v>6</v>
          </cell>
        </row>
        <row r="5357">
          <cell r="A5357" t="str">
            <v>PO PY</v>
          </cell>
          <cell r="B5357" t="str">
            <v>FIAT</v>
          </cell>
          <cell r="C5357" t="str">
            <v>FIAT</v>
          </cell>
          <cell r="D5357" t="str">
            <v>REST OF LATAM</v>
          </cell>
          <cell r="E5357" t="str">
            <v>BRASIL</v>
          </cell>
          <cell r="F5357" t="str">
            <v>0 - 578 - NOVA STRADA</v>
          </cell>
          <cell r="G5357" t="str">
            <v>MAR</v>
          </cell>
          <cell r="H5357" t="str">
            <v>Prop. Stock Available</v>
          </cell>
          <cell r="I5357">
            <v>14</v>
          </cell>
        </row>
        <row r="5358">
          <cell r="A5358" t="str">
            <v>PO PY</v>
          </cell>
          <cell r="B5358" t="str">
            <v>FIAT</v>
          </cell>
          <cell r="C5358" t="str">
            <v>FIAT</v>
          </cell>
          <cell r="D5358" t="str">
            <v>REST OF LATAM</v>
          </cell>
          <cell r="E5358" t="str">
            <v>BRASIL</v>
          </cell>
          <cell r="F5358" t="str">
            <v>0 - 578 - NOVA STRADA</v>
          </cell>
          <cell r="G5358" t="str">
            <v>MAR</v>
          </cell>
          <cell r="H5358" t="str">
            <v>Dealer Stock</v>
          </cell>
          <cell r="I5358">
            <v>24</v>
          </cell>
        </row>
        <row r="5359">
          <cell r="A5359" t="str">
            <v>PO PY</v>
          </cell>
          <cell r="B5359" t="str">
            <v>FIAT</v>
          </cell>
          <cell r="C5359" t="str">
            <v>FIAT</v>
          </cell>
          <cell r="D5359" t="str">
            <v>REST OF LATAM</v>
          </cell>
          <cell r="E5359" t="str">
            <v>BRASIL</v>
          </cell>
          <cell r="F5359" t="str">
            <v>0 - 578 - NOVA STRADA</v>
          </cell>
          <cell r="G5359" t="str">
            <v>APR</v>
          </cell>
          <cell r="H5359" t="str">
            <v>Delivery</v>
          </cell>
          <cell r="I5359">
            <v>23</v>
          </cell>
        </row>
        <row r="5360">
          <cell r="A5360" t="str">
            <v>PO PY</v>
          </cell>
          <cell r="B5360" t="str">
            <v>FIAT</v>
          </cell>
          <cell r="C5360" t="str">
            <v>FIAT</v>
          </cell>
          <cell r="D5360" t="str">
            <v>REST OF LATAM</v>
          </cell>
          <cell r="E5360" t="str">
            <v>BRASIL</v>
          </cell>
          <cell r="F5360" t="str">
            <v>0 - 578 - NOVA STRADA</v>
          </cell>
          <cell r="G5360" t="str">
            <v>APR</v>
          </cell>
          <cell r="H5360" t="str">
            <v>Wholesales Total</v>
          </cell>
          <cell r="I5360">
            <v>9</v>
          </cell>
        </row>
        <row r="5361">
          <cell r="A5361" t="str">
            <v>PO PY</v>
          </cell>
          <cell r="B5361" t="str">
            <v>FIAT</v>
          </cell>
          <cell r="C5361" t="str">
            <v>FIAT</v>
          </cell>
          <cell r="D5361" t="str">
            <v>REST OF LATAM</v>
          </cell>
          <cell r="E5361" t="str">
            <v>BRASIL</v>
          </cell>
          <cell r="F5361" t="str">
            <v>0 - 578 - NOVA STRADA</v>
          </cell>
          <cell r="G5361" t="str">
            <v>APR</v>
          </cell>
          <cell r="H5361" t="str">
            <v>Retail Total</v>
          </cell>
          <cell r="I5361">
            <v>9</v>
          </cell>
        </row>
        <row r="5362">
          <cell r="A5362" t="str">
            <v>PO PY</v>
          </cell>
          <cell r="B5362" t="str">
            <v>FIAT</v>
          </cell>
          <cell r="C5362" t="str">
            <v>FIAT</v>
          </cell>
          <cell r="D5362" t="str">
            <v>REST OF LATAM</v>
          </cell>
          <cell r="E5362" t="str">
            <v>BRASIL</v>
          </cell>
          <cell r="F5362" t="str">
            <v>0 - 578 - NOVA STRADA</v>
          </cell>
          <cell r="G5362" t="str">
            <v>APR</v>
          </cell>
          <cell r="H5362" t="str">
            <v>Prop. Stock Available</v>
          </cell>
          <cell r="I5362">
            <v>28</v>
          </cell>
        </row>
        <row r="5363">
          <cell r="A5363" t="str">
            <v>PO PY</v>
          </cell>
          <cell r="B5363" t="str">
            <v>FIAT</v>
          </cell>
          <cell r="C5363" t="str">
            <v>FIAT</v>
          </cell>
          <cell r="D5363" t="str">
            <v>REST OF LATAM</v>
          </cell>
          <cell r="E5363" t="str">
            <v>BRASIL</v>
          </cell>
          <cell r="F5363" t="str">
            <v>0 - 578 - NOVA STRADA</v>
          </cell>
          <cell r="G5363" t="str">
            <v>APR</v>
          </cell>
          <cell r="H5363" t="str">
            <v>Dealer Stock</v>
          </cell>
          <cell r="I5363">
            <v>24</v>
          </cell>
        </row>
        <row r="5364">
          <cell r="A5364" t="str">
            <v>PO PY</v>
          </cell>
          <cell r="B5364" t="str">
            <v>FIAT</v>
          </cell>
          <cell r="C5364" t="str">
            <v>FIAT</v>
          </cell>
          <cell r="D5364" t="str">
            <v>REST OF LATAM</v>
          </cell>
          <cell r="E5364" t="str">
            <v>BRASIL</v>
          </cell>
          <cell r="F5364" t="str">
            <v>0 - 578 - NOVA STRADA</v>
          </cell>
          <cell r="G5364" t="str">
            <v>MAY</v>
          </cell>
          <cell r="H5364" t="str">
            <v>Delivery</v>
          </cell>
          <cell r="I5364">
            <v>30</v>
          </cell>
        </row>
        <row r="5365">
          <cell r="A5365" t="str">
            <v>PO PY</v>
          </cell>
          <cell r="B5365" t="str">
            <v>FIAT</v>
          </cell>
          <cell r="C5365" t="str">
            <v>FIAT</v>
          </cell>
          <cell r="D5365" t="str">
            <v>REST OF LATAM</v>
          </cell>
          <cell r="E5365" t="str">
            <v>BRASIL</v>
          </cell>
          <cell r="F5365" t="str">
            <v>0 - 578 - NOVA STRADA</v>
          </cell>
          <cell r="G5365" t="str">
            <v>MAY</v>
          </cell>
          <cell r="H5365" t="str">
            <v>Retail Total</v>
          </cell>
          <cell r="I5365">
            <v>5</v>
          </cell>
        </row>
        <row r="5366">
          <cell r="A5366" t="str">
            <v>PO PY</v>
          </cell>
          <cell r="B5366" t="str">
            <v>FIAT</v>
          </cell>
          <cell r="C5366" t="str">
            <v>FIAT</v>
          </cell>
          <cell r="D5366" t="str">
            <v>REST OF LATAM</v>
          </cell>
          <cell r="E5366" t="str">
            <v>BRASIL</v>
          </cell>
          <cell r="F5366" t="str">
            <v>0 - 578 - NOVA STRADA</v>
          </cell>
          <cell r="G5366" t="str">
            <v>MAY</v>
          </cell>
          <cell r="H5366" t="str">
            <v>Prop. Stock Available</v>
          </cell>
          <cell r="I5366">
            <v>58</v>
          </cell>
        </row>
        <row r="5367">
          <cell r="A5367" t="str">
            <v>PO PY</v>
          </cell>
          <cell r="B5367" t="str">
            <v>FIAT</v>
          </cell>
          <cell r="C5367" t="str">
            <v>FIAT</v>
          </cell>
          <cell r="D5367" t="str">
            <v>REST OF LATAM</v>
          </cell>
          <cell r="E5367" t="str">
            <v>BRASIL</v>
          </cell>
          <cell r="F5367" t="str">
            <v>0 - 578 - NOVA STRADA</v>
          </cell>
          <cell r="G5367" t="str">
            <v>MAY</v>
          </cell>
          <cell r="H5367" t="str">
            <v>Dealer Stock</v>
          </cell>
          <cell r="I5367">
            <v>19</v>
          </cell>
        </row>
        <row r="5368">
          <cell r="A5368" t="str">
            <v>PO PY</v>
          </cell>
          <cell r="B5368" t="str">
            <v>FIAT</v>
          </cell>
          <cell r="C5368" t="str">
            <v>FIAT</v>
          </cell>
          <cell r="D5368" t="str">
            <v>REST OF LATAM</v>
          </cell>
          <cell r="E5368" t="str">
            <v>BRASIL</v>
          </cell>
          <cell r="F5368" t="str">
            <v>0 - 578 - NOVA STRADA</v>
          </cell>
          <cell r="G5368" t="str">
            <v>JUN</v>
          </cell>
          <cell r="H5368" t="str">
            <v>Delivery</v>
          </cell>
          <cell r="I5368">
            <v>28</v>
          </cell>
        </row>
        <row r="5369">
          <cell r="A5369" t="str">
            <v>PO PY</v>
          </cell>
          <cell r="B5369" t="str">
            <v>FIAT</v>
          </cell>
          <cell r="C5369" t="str">
            <v>FIAT</v>
          </cell>
          <cell r="D5369" t="str">
            <v>REST OF LATAM</v>
          </cell>
          <cell r="E5369" t="str">
            <v>BRASIL</v>
          </cell>
          <cell r="F5369" t="str">
            <v>0 - 578 - NOVA STRADA</v>
          </cell>
          <cell r="G5369" t="str">
            <v>JUN</v>
          </cell>
          <cell r="H5369" t="str">
            <v>Wholesales Total</v>
          </cell>
          <cell r="I5369">
            <v>82</v>
          </cell>
        </row>
        <row r="5370">
          <cell r="A5370" t="str">
            <v>PO PY</v>
          </cell>
          <cell r="B5370" t="str">
            <v>FIAT</v>
          </cell>
          <cell r="C5370" t="str">
            <v>FIAT</v>
          </cell>
          <cell r="D5370" t="str">
            <v>REST OF LATAM</v>
          </cell>
          <cell r="E5370" t="str">
            <v>BRASIL</v>
          </cell>
          <cell r="F5370" t="str">
            <v>0 - 578 - NOVA STRADA</v>
          </cell>
          <cell r="G5370" t="str">
            <v>JUN</v>
          </cell>
          <cell r="H5370" t="str">
            <v>Retail Total</v>
          </cell>
          <cell r="I5370">
            <v>10</v>
          </cell>
        </row>
        <row r="5371">
          <cell r="A5371" t="str">
            <v>PO PY</v>
          </cell>
          <cell r="B5371" t="str">
            <v>FIAT</v>
          </cell>
          <cell r="C5371" t="str">
            <v>FIAT</v>
          </cell>
          <cell r="D5371" t="str">
            <v>REST OF LATAM</v>
          </cell>
          <cell r="E5371" t="str">
            <v>BRASIL</v>
          </cell>
          <cell r="F5371" t="str">
            <v>0 - 578 - NOVA STRADA</v>
          </cell>
          <cell r="G5371" t="str">
            <v>JUN</v>
          </cell>
          <cell r="H5371" t="str">
            <v>Prop. Stock Available</v>
          </cell>
          <cell r="I5371">
            <v>5</v>
          </cell>
        </row>
        <row r="5372">
          <cell r="A5372" t="str">
            <v>PO PY</v>
          </cell>
          <cell r="B5372" t="str">
            <v>FIAT</v>
          </cell>
          <cell r="C5372" t="str">
            <v>FIAT</v>
          </cell>
          <cell r="D5372" t="str">
            <v>REST OF LATAM</v>
          </cell>
          <cell r="E5372" t="str">
            <v>BRASIL</v>
          </cell>
          <cell r="F5372" t="str">
            <v>0 - 578 - NOVA STRADA</v>
          </cell>
          <cell r="G5372" t="str">
            <v>JUN</v>
          </cell>
          <cell r="H5372" t="str">
            <v>Dealer Stock</v>
          </cell>
          <cell r="I5372">
            <v>91</v>
          </cell>
        </row>
        <row r="5373">
          <cell r="A5373" t="str">
            <v>PO PY</v>
          </cell>
          <cell r="B5373" t="str">
            <v>FIAT</v>
          </cell>
          <cell r="C5373" t="str">
            <v>FIAT</v>
          </cell>
          <cell r="D5373" t="str">
            <v>REST OF LATAM</v>
          </cell>
          <cell r="E5373" t="str">
            <v>BRASIL</v>
          </cell>
          <cell r="F5373" t="str">
            <v>0 - 578 - NOVA STRADA</v>
          </cell>
          <cell r="G5373" t="str">
            <v>JUL</v>
          </cell>
          <cell r="H5373" t="str">
            <v>Delivery</v>
          </cell>
          <cell r="I5373">
            <v>10</v>
          </cell>
        </row>
        <row r="5374">
          <cell r="A5374" t="str">
            <v>PO PY</v>
          </cell>
          <cell r="B5374" t="str">
            <v>FIAT</v>
          </cell>
          <cell r="C5374" t="str">
            <v>FIAT</v>
          </cell>
          <cell r="D5374" t="str">
            <v>REST OF LATAM</v>
          </cell>
          <cell r="E5374" t="str">
            <v>BRASIL</v>
          </cell>
          <cell r="F5374" t="str">
            <v>0 - 578 - NOVA STRADA</v>
          </cell>
          <cell r="G5374" t="str">
            <v>JUL</v>
          </cell>
          <cell r="H5374" t="str">
            <v>Retail Total</v>
          </cell>
          <cell r="I5374">
            <v>12</v>
          </cell>
        </row>
        <row r="5375">
          <cell r="A5375" t="str">
            <v>PO PY</v>
          </cell>
          <cell r="B5375" t="str">
            <v>FIAT</v>
          </cell>
          <cell r="C5375" t="str">
            <v>FIAT</v>
          </cell>
          <cell r="D5375" t="str">
            <v>REST OF LATAM</v>
          </cell>
          <cell r="E5375" t="str">
            <v>BRASIL</v>
          </cell>
          <cell r="F5375" t="str">
            <v>0 - 578 - NOVA STRADA</v>
          </cell>
          <cell r="G5375" t="str">
            <v>JUL</v>
          </cell>
          <cell r="H5375" t="str">
            <v>Prop. Stock Available</v>
          </cell>
          <cell r="I5375">
            <v>15</v>
          </cell>
        </row>
        <row r="5376">
          <cell r="A5376" t="str">
            <v>PO PY</v>
          </cell>
          <cell r="B5376" t="str">
            <v>FIAT</v>
          </cell>
          <cell r="C5376" t="str">
            <v>FIAT</v>
          </cell>
          <cell r="D5376" t="str">
            <v>REST OF LATAM</v>
          </cell>
          <cell r="E5376" t="str">
            <v>BRASIL</v>
          </cell>
          <cell r="F5376" t="str">
            <v>0 - 578 - NOVA STRADA</v>
          </cell>
          <cell r="G5376" t="str">
            <v>JUL</v>
          </cell>
          <cell r="H5376" t="str">
            <v>Dealer Stock</v>
          </cell>
          <cell r="I5376">
            <v>79</v>
          </cell>
        </row>
        <row r="5377">
          <cell r="A5377" t="str">
            <v>PO PY</v>
          </cell>
          <cell r="B5377" t="str">
            <v>FIAT</v>
          </cell>
          <cell r="C5377" t="str">
            <v>FIAT</v>
          </cell>
          <cell r="D5377" t="str">
            <v>REST OF LATAM</v>
          </cell>
          <cell r="E5377" t="str">
            <v>BRASIL</v>
          </cell>
          <cell r="F5377" t="str">
            <v>0 - 578 - NOVA STRADA</v>
          </cell>
          <cell r="G5377" t="str">
            <v>AUG</v>
          </cell>
          <cell r="H5377" t="str">
            <v>Wholesales Total</v>
          </cell>
          <cell r="I5377">
            <v>13</v>
          </cell>
        </row>
        <row r="5378">
          <cell r="A5378" t="str">
            <v>PO PY</v>
          </cell>
          <cell r="B5378" t="str">
            <v>FIAT</v>
          </cell>
          <cell r="C5378" t="str">
            <v>FIAT</v>
          </cell>
          <cell r="D5378" t="str">
            <v>REST OF LATAM</v>
          </cell>
          <cell r="E5378" t="str">
            <v>BRASIL</v>
          </cell>
          <cell r="F5378" t="str">
            <v>0 - 578 - NOVA STRADA</v>
          </cell>
          <cell r="G5378" t="str">
            <v>AUG</v>
          </cell>
          <cell r="H5378" t="str">
            <v>Retail Total</v>
          </cell>
          <cell r="I5378">
            <v>18</v>
          </cell>
        </row>
        <row r="5379">
          <cell r="A5379" t="str">
            <v>PO PY</v>
          </cell>
          <cell r="B5379" t="str">
            <v>FIAT</v>
          </cell>
          <cell r="C5379" t="str">
            <v>FIAT</v>
          </cell>
          <cell r="D5379" t="str">
            <v>REST OF LATAM</v>
          </cell>
          <cell r="E5379" t="str">
            <v>BRASIL</v>
          </cell>
          <cell r="F5379" t="str">
            <v>0 - 578 - NOVA STRADA</v>
          </cell>
          <cell r="G5379" t="str">
            <v>AUG</v>
          </cell>
          <cell r="H5379" t="str">
            <v>Prop. Stock Available</v>
          </cell>
          <cell r="I5379">
            <v>2</v>
          </cell>
        </row>
        <row r="5380">
          <cell r="A5380" t="str">
            <v>PO PY</v>
          </cell>
          <cell r="B5380" t="str">
            <v>FIAT</v>
          </cell>
          <cell r="C5380" t="str">
            <v>FIAT</v>
          </cell>
          <cell r="D5380" t="str">
            <v>REST OF LATAM</v>
          </cell>
          <cell r="E5380" t="str">
            <v>BRASIL</v>
          </cell>
          <cell r="F5380" t="str">
            <v>0 - 578 - NOVA STRADA</v>
          </cell>
          <cell r="G5380" t="str">
            <v>AUG</v>
          </cell>
          <cell r="H5380" t="str">
            <v>Dealer Stock</v>
          </cell>
          <cell r="I5380">
            <v>74</v>
          </cell>
        </row>
        <row r="5381">
          <cell r="A5381" t="str">
            <v>PO PY</v>
          </cell>
          <cell r="B5381" t="str">
            <v>FIAT</v>
          </cell>
          <cell r="C5381" t="str">
            <v>FIAT</v>
          </cell>
          <cell r="D5381" t="str">
            <v>REST OF LATAM</v>
          </cell>
          <cell r="E5381" t="str">
            <v>BRASIL</v>
          </cell>
          <cell r="F5381" t="str">
            <v>0 - 578 - NOVA STRADA</v>
          </cell>
          <cell r="G5381" t="str">
            <v>SEP</v>
          </cell>
          <cell r="H5381" t="str">
            <v>Wholesales Total</v>
          </cell>
          <cell r="I5381">
            <v>1</v>
          </cell>
        </row>
        <row r="5382">
          <cell r="A5382" t="str">
            <v>PO PY</v>
          </cell>
          <cell r="B5382" t="str">
            <v>FIAT</v>
          </cell>
          <cell r="C5382" t="str">
            <v>FIAT</v>
          </cell>
          <cell r="D5382" t="str">
            <v>REST OF LATAM</v>
          </cell>
          <cell r="E5382" t="str">
            <v>BRASIL</v>
          </cell>
          <cell r="F5382" t="str">
            <v>0 - 578 - NOVA STRADA</v>
          </cell>
          <cell r="G5382" t="str">
            <v>SEP</v>
          </cell>
          <cell r="H5382" t="str">
            <v>Retail Total</v>
          </cell>
          <cell r="I5382">
            <v>15</v>
          </cell>
        </row>
        <row r="5383">
          <cell r="A5383" t="str">
            <v>PO PY</v>
          </cell>
          <cell r="B5383" t="str">
            <v>FIAT</v>
          </cell>
          <cell r="C5383" t="str">
            <v>FIAT</v>
          </cell>
          <cell r="D5383" t="str">
            <v>REST OF LATAM</v>
          </cell>
          <cell r="E5383" t="str">
            <v>BRASIL</v>
          </cell>
          <cell r="F5383" t="str">
            <v>0 - 578 - NOVA STRADA</v>
          </cell>
          <cell r="G5383" t="str">
            <v>SEP</v>
          </cell>
          <cell r="H5383" t="str">
            <v>Prop. Stock Available</v>
          </cell>
          <cell r="I5383">
            <v>1</v>
          </cell>
        </row>
        <row r="5384">
          <cell r="A5384" t="str">
            <v>PO PY</v>
          </cell>
          <cell r="B5384" t="str">
            <v>FIAT</v>
          </cell>
          <cell r="C5384" t="str">
            <v>FIAT</v>
          </cell>
          <cell r="D5384" t="str">
            <v>REST OF LATAM</v>
          </cell>
          <cell r="E5384" t="str">
            <v>BRASIL</v>
          </cell>
          <cell r="F5384" t="str">
            <v>0 - 578 - NOVA STRADA</v>
          </cell>
          <cell r="G5384" t="str">
            <v>SEP</v>
          </cell>
          <cell r="H5384" t="str">
            <v>Dealer Stock</v>
          </cell>
          <cell r="I5384">
            <v>60</v>
          </cell>
        </row>
        <row r="5385">
          <cell r="A5385" t="str">
            <v>PO PY</v>
          </cell>
          <cell r="B5385" t="str">
            <v>FIAT</v>
          </cell>
          <cell r="C5385" t="str">
            <v>FIAT</v>
          </cell>
          <cell r="D5385" t="str">
            <v>REST OF LATAM</v>
          </cell>
          <cell r="E5385" t="str">
            <v>BRASIL</v>
          </cell>
          <cell r="F5385" t="str">
            <v>0 - 578 - NOVA STRADA</v>
          </cell>
          <cell r="G5385" t="str">
            <v>OCT</v>
          </cell>
          <cell r="H5385" t="str">
            <v>Delivery</v>
          </cell>
          <cell r="I5385">
            <v>1</v>
          </cell>
        </row>
        <row r="5386">
          <cell r="A5386" t="str">
            <v>PO PY</v>
          </cell>
          <cell r="B5386" t="str">
            <v>FIAT</v>
          </cell>
          <cell r="C5386" t="str">
            <v>FIAT</v>
          </cell>
          <cell r="D5386" t="str">
            <v>REST OF LATAM</v>
          </cell>
          <cell r="E5386" t="str">
            <v>BRASIL</v>
          </cell>
          <cell r="F5386" t="str">
            <v>0 - 578 - NOVA STRADA</v>
          </cell>
          <cell r="G5386" t="str">
            <v>OCT</v>
          </cell>
          <cell r="H5386" t="str">
            <v>Wholesales Total</v>
          </cell>
          <cell r="I5386">
            <v>16</v>
          </cell>
        </row>
        <row r="5387">
          <cell r="A5387" t="str">
            <v>PO PY</v>
          </cell>
          <cell r="B5387" t="str">
            <v>FIAT</v>
          </cell>
          <cell r="C5387" t="str">
            <v>FIAT</v>
          </cell>
          <cell r="D5387" t="str">
            <v>REST OF LATAM</v>
          </cell>
          <cell r="E5387" t="str">
            <v>BRASIL</v>
          </cell>
          <cell r="F5387" t="str">
            <v>0 - 578 - NOVA STRADA</v>
          </cell>
          <cell r="G5387" t="str">
            <v>OCT</v>
          </cell>
          <cell r="H5387" t="str">
            <v>Retail Total</v>
          </cell>
          <cell r="I5387">
            <v>11</v>
          </cell>
        </row>
        <row r="5388">
          <cell r="A5388" t="str">
            <v>PO PY</v>
          </cell>
          <cell r="B5388" t="str">
            <v>FIAT</v>
          </cell>
          <cell r="C5388" t="str">
            <v>FIAT</v>
          </cell>
          <cell r="D5388" t="str">
            <v>REST OF LATAM</v>
          </cell>
          <cell r="E5388" t="str">
            <v>BRASIL</v>
          </cell>
          <cell r="F5388" t="str">
            <v>0 - 578 - NOVA STRADA</v>
          </cell>
          <cell r="G5388" t="str">
            <v>OCT</v>
          </cell>
          <cell r="H5388" t="str">
            <v>Prop. Stock Available</v>
          </cell>
          <cell r="I5388">
            <v>2</v>
          </cell>
        </row>
        <row r="5389">
          <cell r="A5389" t="str">
            <v>PO PY</v>
          </cell>
          <cell r="B5389" t="str">
            <v>FIAT</v>
          </cell>
          <cell r="C5389" t="str">
            <v>FIAT</v>
          </cell>
          <cell r="D5389" t="str">
            <v>REST OF LATAM</v>
          </cell>
          <cell r="E5389" t="str">
            <v>BRASIL</v>
          </cell>
          <cell r="F5389" t="str">
            <v>0 - 578 - NOVA STRADA</v>
          </cell>
          <cell r="G5389" t="str">
            <v>OCT</v>
          </cell>
          <cell r="H5389" t="str">
            <v>Dealer Stock</v>
          </cell>
          <cell r="I5389">
            <v>65</v>
          </cell>
        </row>
        <row r="5390">
          <cell r="A5390" t="str">
            <v>PO PY</v>
          </cell>
          <cell r="B5390" t="str">
            <v>FIAT</v>
          </cell>
          <cell r="C5390" t="str">
            <v>FIAT</v>
          </cell>
          <cell r="D5390" t="str">
            <v>REST OF LATAM</v>
          </cell>
          <cell r="E5390" t="str">
            <v>BRASIL</v>
          </cell>
          <cell r="F5390" t="str">
            <v>0 - 578 - NOVA STRADA</v>
          </cell>
          <cell r="G5390" t="str">
            <v>NOV</v>
          </cell>
          <cell r="H5390" t="str">
            <v>Delivery</v>
          </cell>
          <cell r="I5390">
            <v>37</v>
          </cell>
        </row>
        <row r="5391">
          <cell r="A5391" t="str">
            <v>PO PY</v>
          </cell>
          <cell r="B5391" t="str">
            <v>FIAT</v>
          </cell>
          <cell r="C5391" t="str">
            <v>FIAT</v>
          </cell>
          <cell r="D5391" t="str">
            <v>REST OF LATAM</v>
          </cell>
          <cell r="E5391" t="str">
            <v>BRASIL</v>
          </cell>
          <cell r="F5391" t="str">
            <v>0 - 578 - NOVA STRADA</v>
          </cell>
          <cell r="G5391" t="str">
            <v>NOV</v>
          </cell>
          <cell r="H5391" t="str">
            <v>Wholesales Total</v>
          </cell>
          <cell r="I5391">
            <v>35</v>
          </cell>
        </row>
        <row r="5392">
          <cell r="A5392" t="str">
            <v>PO PY</v>
          </cell>
          <cell r="B5392" t="str">
            <v>FIAT</v>
          </cell>
          <cell r="C5392" t="str">
            <v>FIAT</v>
          </cell>
          <cell r="D5392" t="str">
            <v>REST OF LATAM</v>
          </cell>
          <cell r="E5392" t="str">
            <v>BRASIL</v>
          </cell>
          <cell r="F5392" t="str">
            <v>0 - 578 - NOVA STRADA</v>
          </cell>
          <cell r="G5392" t="str">
            <v>NOV</v>
          </cell>
          <cell r="H5392" t="str">
            <v>Retail Total</v>
          </cell>
          <cell r="I5392">
            <v>12</v>
          </cell>
        </row>
        <row r="5393">
          <cell r="A5393" t="str">
            <v>PO PY</v>
          </cell>
          <cell r="B5393" t="str">
            <v>FIAT</v>
          </cell>
          <cell r="C5393" t="str">
            <v>FIAT</v>
          </cell>
          <cell r="D5393" t="str">
            <v>REST OF LATAM</v>
          </cell>
          <cell r="E5393" t="str">
            <v>BRASIL</v>
          </cell>
          <cell r="F5393" t="str">
            <v>0 - 578 - NOVA STRADA</v>
          </cell>
          <cell r="G5393" t="str">
            <v>NOV</v>
          </cell>
          <cell r="H5393" t="str">
            <v>Prop. Stock Available</v>
          </cell>
          <cell r="I5393">
            <v>4</v>
          </cell>
        </row>
        <row r="5394">
          <cell r="A5394" t="str">
            <v>PO PY</v>
          </cell>
          <cell r="B5394" t="str">
            <v>FIAT</v>
          </cell>
          <cell r="C5394" t="str">
            <v>FIAT</v>
          </cell>
          <cell r="D5394" t="str">
            <v>REST OF LATAM</v>
          </cell>
          <cell r="E5394" t="str">
            <v>BRASIL</v>
          </cell>
          <cell r="F5394" t="str">
            <v>0 - 578 - NOVA STRADA</v>
          </cell>
          <cell r="G5394" t="str">
            <v>NOV</v>
          </cell>
          <cell r="H5394" t="str">
            <v>Dealer Stock</v>
          </cell>
          <cell r="I5394">
            <v>88</v>
          </cell>
        </row>
        <row r="5395">
          <cell r="A5395" t="str">
            <v>PO PY</v>
          </cell>
          <cell r="B5395" t="str">
            <v>FIAT</v>
          </cell>
          <cell r="C5395" t="str">
            <v>FIAT</v>
          </cell>
          <cell r="D5395" t="str">
            <v>REST OF LATAM</v>
          </cell>
          <cell r="E5395" t="str">
            <v>BRASIL</v>
          </cell>
          <cell r="F5395" t="str">
            <v>0 - 578 - NOVA STRADA</v>
          </cell>
          <cell r="G5395" t="str">
            <v>DEC</v>
          </cell>
          <cell r="H5395" t="str">
            <v>Wholesales Total</v>
          </cell>
          <cell r="I5395">
            <v>4</v>
          </cell>
        </row>
        <row r="5396">
          <cell r="A5396" t="str">
            <v>PO PY</v>
          </cell>
          <cell r="B5396" t="str">
            <v>FIAT</v>
          </cell>
          <cell r="C5396" t="str">
            <v>FIAT</v>
          </cell>
          <cell r="D5396" t="str">
            <v>REST OF LATAM</v>
          </cell>
          <cell r="E5396" t="str">
            <v>BRASIL</v>
          </cell>
          <cell r="F5396" t="str">
            <v>0 - 578 - NOVA STRADA</v>
          </cell>
          <cell r="G5396" t="str">
            <v>DEC</v>
          </cell>
          <cell r="H5396" t="str">
            <v>Retail Total</v>
          </cell>
          <cell r="I5396">
            <v>18</v>
          </cell>
        </row>
        <row r="5397">
          <cell r="A5397" t="str">
            <v>PO PY</v>
          </cell>
          <cell r="B5397" t="str">
            <v>FIAT</v>
          </cell>
          <cell r="C5397" t="str">
            <v>FIAT</v>
          </cell>
          <cell r="D5397" t="str">
            <v>REST OF LATAM</v>
          </cell>
          <cell r="E5397" t="str">
            <v>BRASIL</v>
          </cell>
          <cell r="F5397" t="str">
            <v>0 - 578 - NOVA STRADA</v>
          </cell>
          <cell r="G5397" t="str">
            <v>DEC</v>
          </cell>
          <cell r="H5397" t="str">
            <v>Dealer Stock</v>
          </cell>
          <cell r="I5397">
            <v>74</v>
          </cell>
        </row>
        <row r="5398">
          <cell r="A5398" t="str">
            <v>PO PY</v>
          </cell>
          <cell r="B5398" t="str">
            <v>FIAT</v>
          </cell>
          <cell r="C5398" t="str">
            <v>FIAT</v>
          </cell>
          <cell r="D5398" t="str">
            <v>REST OF LATAM</v>
          </cell>
          <cell r="E5398" t="str">
            <v>BRASIL</v>
          </cell>
          <cell r="F5398" t="str">
            <v>0 - 118 - PUNTO</v>
          </cell>
          <cell r="G5398" t="str">
            <v>OCT</v>
          </cell>
          <cell r="H5398" t="str">
            <v>Wholesales Total</v>
          </cell>
          <cell r="I5398">
            <v>7</v>
          </cell>
        </row>
        <row r="5399">
          <cell r="A5399" t="str">
            <v>PO PY</v>
          </cell>
          <cell r="B5399" t="str">
            <v>FIAT</v>
          </cell>
          <cell r="C5399" t="str">
            <v>FIAT</v>
          </cell>
          <cell r="D5399" t="str">
            <v>REST OF LATAM</v>
          </cell>
          <cell r="E5399" t="str">
            <v>BRASIL</v>
          </cell>
          <cell r="F5399" t="str">
            <v>0 - 118 - PUNTO</v>
          </cell>
          <cell r="G5399" t="str">
            <v>OCT</v>
          </cell>
          <cell r="H5399" t="str">
            <v>Dealer Stock</v>
          </cell>
          <cell r="I5399">
            <v>7</v>
          </cell>
        </row>
        <row r="5400">
          <cell r="A5400" t="str">
            <v>PO PY</v>
          </cell>
          <cell r="B5400" t="str">
            <v>FIAT</v>
          </cell>
          <cell r="C5400" t="str">
            <v>FIAT</v>
          </cell>
          <cell r="D5400" t="str">
            <v>REST OF LATAM</v>
          </cell>
          <cell r="E5400" t="str">
            <v>BRASIL</v>
          </cell>
          <cell r="F5400" t="str">
            <v>0 - 118 - PUNTO</v>
          </cell>
          <cell r="G5400" t="str">
            <v>NOV</v>
          </cell>
          <cell r="H5400" t="str">
            <v>Dealer Stock</v>
          </cell>
          <cell r="I5400">
            <v>7</v>
          </cell>
        </row>
        <row r="5401">
          <cell r="A5401" t="str">
            <v>PO PY</v>
          </cell>
          <cell r="B5401" t="str">
            <v>FIAT</v>
          </cell>
          <cell r="C5401" t="str">
            <v>FIAT</v>
          </cell>
          <cell r="D5401" t="str">
            <v>REST OF LATAM</v>
          </cell>
          <cell r="E5401" t="str">
            <v>BRASIL</v>
          </cell>
          <cell r="F5401" t="str">
            <v>0 - 118 - PUNTO</v>
          </cell>
          <cell r="G5401" t="str">
            <v>DEC</v>
          </cell>
          <cell r="H5401" t="str">
            <v>Dealer Stock</v>
          </cell>
          <cell r="I5401">
            <v>7</v>
          </cell>
        </row>
        <row r="5402">
          <cell r="A5402" t="str">
            <v>PO PY</v>
          </cell>
          <cell r="B5402" t="str">
            <v>FIAT</v>
          </cell>
          <cell r="C5402" t="str">
            <v>FIAT</v>
          </cell>
          <cell r="D5402" t="str">
            <v>REST OF LATAM</v>
          </cell>
          <cell r="E5402" t="str">
            <v>BRASIL</v>
          </cell>
          <cell r="F5402" t="str">
            <v>0 - 374 - PALIO WEEKEND FL4</v>
          </cell>
          <cell r="G5402" t="str">
            <v>JAN</v>
          </cell>
          <cell r="H5402" t="str">
            <v>Delivery</v>
          </cell>
          <cell r="I5402">
            <v>1</v>
          </cell>
        </row>
        <row r="5403">
          <cell r="A5403" t="str">
            <v>PO PY</v>
          </cell>
          <cell r="B5403" t="str">
            <v>FIAT</v>
          </cell>
          <cell r="C5403" t="str">
            <v>FIAT</v>
          </cell>
          <cell r="D5403" t="str">
            <v>REST OF LATAM</v>
          </cell>
          <cell r="E5403" t="str">
            <v>BRASIL</v>
          </cell>
          <cell r="F5403" t="str">
            <v>0 - 374 - PALIO WEEKEND FL4</v>
          </cell>
          <cell r="G5403" t="str">
            <v>JAN</v>
          </cell>
          <cell r="H5403" t="str">
            <v>Retail Total</v>
          </cell>
          <cell r="I5403">
            <v>7</v>
          </cell>
        </row>
        <row r="5404">
          <cell r="A5404" t="str">
            <v>PO PY</v>
          </cell>
          <cell r="B5404" t="str">
            <v>FIAT</v>
          </cell>
          <cell r="C5404" t="str">
            <v>FIAT</v>
          </cell>
          <cell r="D5404" t="str">
            <v>REST OF LATAM</v>
          </cell>
          <cell r="E5404" t="str">
            <v>BRASIL</v>
          </cell>
          <cell r="F5404" t="str">
            <v>0 - 374 - PALIO WEEKEND FL4</v>
          </cell>
          <cell r="G5404" t="str">
            <v>JAN</v>
          </cell>
          <cell r="H5404" t="str">
            <v>Prop. Stock Available</v>
          </cell>
          <cell r="I5404">
            <v>1</v>
          </cell>
        </row>
        <row r="5405">
          <cell r="A5405" t="str">
            <v>PO PY</v>
          </cell>
          <cell r="B5405" t="str">
            <v>FIAT</v>
          </cell>
          <cell r="C5405" t="str">
            <v>FIAT</v>
          </cell>
          <cell r="D5405" t="str">
            <v>REST OF LATAM</v>
          </cell>
          <cell r="E5405" t="str">
            <v>BRASIL</v>
          </cell>
          <cell r="F5405" t="str">
            <v>0 - 374 - PALIO WEEKEND FL4</v>
          </cell>
          <cell r="G5405" t="str">
            <v>JAN</v>
          </cell>
          <cell r="H5405" t="str">
            <v>Dealer Stock</v>
          </cell>
          <cell r="I5405">
            <v>30</v>
          </cell>
        </row>
        <row r="5406">
          <cell r="A5406" t="str">
            <v>PO PY</v>
          </cell>
          <cell r="B5406" t="str">
            <v>FIAT</v>
          </cell>
          <cell r="C5406" t="str">
            <v>FIAT</v>
          </cell>
          <cell r="D5406" t="str">
            <v>REST OF LATAM</v>
          </cell>
          <cell r="E5406" t="str">
            <v>BRASIL</v>
          </cell>
          <cell r="F5406" t="str">
            <v>0 - 374 - PALIO WEEKEND FL4</v>
          </cell>
          <cell r="G5406" t="str">
            <v>FEB</v>
          </cell>
          <cell r="H5406" t="str">
            <v>Delivery</v>
          </cell>
          <cell r="I5406">
            <v>3</v>
          </cell>
        </row>
        <row r="5407">
          <cell r="A5407" t="str">
            <v>PO PY</v>
          </cell>
          <cell r="B5407" t="str">
            <v>FIAT</v>
          </cell>
          <cell r="C5407" t="str">
            <v>FIAT</v>
          </cell>
          <cell r="D5407" t="str">
            <v>REST OF LATAM</v>
          </cell>
          <cell r="E5407" t="str">
            <v>BRASIL</v>
          </cell>
          <cell r="F5407" t="str">
            <v>0 - 374 - PALIO WEEKEND FL4</v>
          </cell>
          <cell r="G5407" t="str">
            <v>FEB</v>
          </cell>
          <cell r="H5407" t="str">
            <v>Wholesales Total</v>
          </cell>
          <cell r="I5407">
            <v>1</v>
          </cell>
        </row>
        <row r="5408">
          <cell r="A5408" t="str">
            <v>PO PY</v>
          </cell>
          <cell r="B5408" t="str">
            <v>FIAT</v>
          </cell>
          <cell r="C5408" t="str">
            <v>FIAT</v>
          </cell>
          <cell r="D5408" t="str">
            <v>REST OF LATAM</v>
          </cell>
          <cell r="E5408" t="str">
            <v>BRASIL</v>
          </cell>
          <cell r="F5408" t="str">
            <v>0 - 374 - PALIO WEEKEND FL4</v>
          </cell>
          <cell r="G5408" t="str">
            <v>FEB</v>
          </cell>
          <cell r="H5408" t="str">
            <v>Retail Total</v>
          </cell>
          <cell r="I5408">
            <v>4</v>
          </cell>
        </row>
        <row r="5409">
          <cell r="A5409" t="str">
            <v>PO PY</v>
          </cell>
          <cell r="B5409" t="str">
            <v>FIAT</v>
          </cell>
          <cell r="C5409" t="str">
            <v>FIAT</v>
          </cell>
          <cell r="D5409" t="str">
            <v>REST OF LATAM</v>
          </cell>
          <cell r="E5409" t="str">
            <v>BRASIL</v>
          </cell>
          <cell r="F5409" t="str">
            <v>0 - 374 - PALIO WEEKEND FL4</v>
          </cell>
          <cell r="G5409" t="str">
            <v>FEB</v>
          </cell>
          <cell r="H5409" t="str">
            <v>Prop. Stock Available</v>
          </cell>
          <cell r="I5409">
            <v>3</v>
          </cell>
        </row>
        <row r="5410">
          <cell r="A5410" t="str">
            <v>PO PY</v>
          </cell>
          <cell r="B5410" t="str">
            <v>FIAT</v>
          </cell>
          <cell r="C5410" t="str">
            <v>FIAT</v>
          </cell>
          <cell r="D5410" t="str">
            <v>REST OF LATAM</v>
          </cell>
          <cell r="E5410" t="str">
            <v>BRASIL</v>
          </cell>
          <cell r="F5410" t="str">
            <v>0 - 374 - PALIO WEEKEND FL4</v>
          </cell>
          <cell r="G5410" t="str">
            <v>FEB</v>
          </cell>
          <cell r="H5410" t="str">
            <v>Dealer Stock</v>
          </cell>
          <cell r="I5410">
            <v>27</v>
          </cell>
        </row>
        <row r="5411">
          <cell r="A5411" t="str">
            <v>PO PY</v>
          </cell>
          <cell r="B5411" t="str">
            <v>FIAT</v>
          </cell>
          <cell r="C5411" t="str">
            <v>FIAT</v>
          </cell>
          <cell r="D5411" t="str">
            <v>REST OF LATAM</v>
          </cell>
          <cell r="E5411" t="str">
            <v>BRASIL</v>
          </cell>
          <cell r="F5411" t="str">
            <v>0 - 374 - PALIO WEEKEND FL4</v>
          </cell>
          <cell r="G5411" t="str">
            <v>MAR</v>
          </cell>
          <cell r="H5411" t="str">
            <v>Delivery</v>
          </cell>
          <cell r="I5411">
            <v>16</v>
          </cell>
        </row>
        <row r="5412">
          <cell r="A5412" t="str">
            <v>PO PY</v>
          </cell>
          <cell r="B5412" t="str">
            <v>FIAT</v>
          </cell>
          <cell r="C5412" t="str">
            <v>FIAT</v>
          </cell>
          <cell r="D5412" t="str">
            <v>REST OF LATAM</v>
          </cell>
          <cell r="E5412" t="str">
            <v>BRASIL</v>
          </cell>
          <cell r="F5412" t="str">
            <v>0 - 374 - PALIO WEEKEND FL4</v>
          </cell>
          <cell r="G5412" t="str">
            <v>MAR</v>
          </cell>
          <cell r="H5412" t="str">
            <v>Retail Total</v>
          </cell>
          <cell r="I5412">
            <v>6</v>
          </cell>
        </row>
        <row r="5413">
          <cell r="A5413" t="str">
            <v>PO PY</v>
          </cell>
          <cell r="B5413" t="str">
            <v>FIAT</v>
          </cell>
          <cell r="C5413" t="str">
            <v>FIAT</v>
          </cell>
          <cell r="D5413" t="str">
            <v>REST OF LATAM</v>
          </cell>
          <cell r="E5413" t="str">
            <v>BRASIL</v>
          </cell>
          <cell r="F5413" t="str">
            <v>0 - 374 - PALIO WEEKEND FL4</v>
          </cell>
          <cell r="G5413" t="str">
            <v>MAR</v>
          </cell>
          <cell r="H5413" t="str">
            <v>Prop. Stock Available</v>
          </cell>
          <cell r="I5413">
            <v>19</v>
          </cell>
        </row>
        <row r="5414">
          <cell r="A5414" t="str">
            <v>PO PY</v>
          </cell>
          <cell r="B5414" t="str">
            <v>FIAT</v>
          </cell>
          <cell r="C5414" t="str">
            <v>FIAT</v>
          </cell>
          <cell r="D5414" t="str">
            <v>REST OF LATAM</v>
          </cell>
          <cell r="E5414" t="str">
            <v>BRASIL</v>
          </cell>
          <cell r="F5414" t="str">
            <v>0 - 374 - PALIO WEEKEND FL4</v>
          </cell>
          <cell r="G5414" t="str">
            <v>MAR</v>
          </cell>
          <cell r="H5414" t="str">
            <v>Dealer Stock</v>
          </cell>
          <cell r="I5414">
            <v>21</v>
          </cell>
        </row>
        <row r="5415">
          <cell r="A5415" t="str">
            <v>PO PY</v>
          </cell>
          <cell r="B5415" t="str">
            <v>FIAT</v>
          </cell>
          <cell r="C5415" t="str">
            <v>FIAT</v>
          </cell>
          <cell r="D5415" t="str">
            <v>REST OF LATAM</v>
          </cell>
          <cell r="E5415" t="str">
            <v>BRASIL</v>
          </cell>
          <cell r="F5415" t="str">
            <v>0 - 374 - PALIO WEEKEND FL4</v>
          </cell>
          <cell r="G5415" t="str">
            <v>APR</v>
          </cell>
          <cell r="H5415" t="str">
            <v>Delivery</v>
          </cell>
          <cell r="I5415">
            <v>14</v>
          </cell>
        </row>
        <row r="5416">
          <cell r="A5416" t="str">
            <v>PO PY</v>
          </cell>
          <cell r="B5416" t="str">
            <v>FIAT</v>
          </cell>
          <cell r="C5416" t="str">
            <v>FIAT</v>
          </cell>
          <cell r="D5416" t="str">
            <v>REST OF LATAM</v>
          </cell>
          <cell r="E5416" t="str">
            <v>BRASIL</v>
          </cell>
          <cell r="F5416" t="str">
            <v>0 - 374 - PALIO WEEKEND FL4</v>
          </cell>
          <cell r="G5416" t="str">
            <v>APR</v>
          </cell>
          <cell r="H5416" t="str">
            <v>Wholesales Total</v>
          </cell>
          <cell r="I5416">
            <v>19</v>
          </cell>
        </row>
        <row r="5417">
          <cell r="A5417" t="str">
            <v>PO PY</v>
          </cell>
          <cell r="B5417" t="str">
            <v>FIAT</v>
          </cell>
          <cell r="C5417" t="str">
            <v>FIAT</v>
          </cell>
          <cell r="D5417" t="str">
            <v>REST OF LATAM</v>
          </cell>
          <cell r="E5417" t="str">
            <v>BRASIL</v>
          </cell>
          <cell r="F5417" t="str">
            <v>0 - 374 - PALIO WEEKEND FL4</v>
          </cell>
          <cell r="G5417" t="str">
            <v>APR</v>
          </cell>
          <cell r="H5417" t="str">
            <v>Retail Total</v>
          </cell>
          <cell r="I5417">
            <v>3</v>
          </cell>
        </row>
        <row r="5418">
          <cell r="A5418" t="str">
            <v>PO PY</v>
          </cell>
          <cell r="B5418" t="str">
            <v>FIAT</v>
          </cell>
          <cell r="C5418" t="str">
            <v>FIAT</v>
          </cell>
          <cell r="D5418" t="str">
            <v>REST OF LATAM</v>
          </cell>
          <cell r="E5418" t="str">
            <v>BRASIL</v>
          </cell>
          <cell r="F5418" t="str">
            <v>0 - 374 - PALIO WEEKEND FL4</v>
          </cell>
          <cell r="G5418" t="str">
            <v>APR</v>
          </cell>
          <cell r="H5418" t="str">
            <v>Prop. Stock Available</v>
          </cell>
          <cell r="I5418">
            <v>14</v>
          </cell>
        </row>
        <row r="5419">
          <cell r="A5419" t="str">
            <v>PO PY</v>
          </cell>
          <cell r="B5419" t="str">
            <v>FIAT</v>
          </cell>
          <cell r="C5419" t="str">
            <v>FIAT</v>
          </cell>
          <cell r="D5419" t="str">
            <v>REST OF LATAM</v>
          </cell>
          <cell r="E5419" t="str">
            <v>BRASIL</v>
          </cell>
          <cell r="F5419" t="str">
            <v>0 - 374 - PALIO WEEKEND FL4</v>
          </cell>
          <cell r="G5419" t="str">
            <v>APR</v>
          </cell>
          <cell r="H5419" t="str">
            <v>Dealer Stock</v>
          </cell>
          <cell r="I5419">
            <v>37</v>
          </cell>
        </row>
        <row r="5420">
          <cell r="A5420" t="str">
            <v>PO PY</v>
          </cell>
          <cell r="B5420" t="str">
            <v>FIAT</v>
          </cell>
          <cell r="C5420" t="str">
            <v>FIAT</v>
          </cell>
          <cell r="D5420" t="str">
            <v>REST OF LATAM</v>
          </cell>
          <cell r="E5420" t="str">
            <v>BRASIL</v>
          </cell>
          <cell r="F5420" t="str">
            <v>0 - 374 - PALIO WEEKEND FL4</v>
          </cell>
          <cell r="G5420" t="str">
            <v>MAY</v>
          </cell>
          <cell r="H5420" t="str">
            <v>Delivery</v>
          </cell>
          <cell r="I5420">
            <v>10</v>
          </cell>
        </row>
        <row r="5421">
          <cell r="A5421" t="str">
            <v>PO PY</v>
          </cell>
          <cell r="B5421" t="str">
            <v>FIAT</v>
          </cell>
          <cell r="C5421" t="str">
            <v>FIAT</v>
          </cell>
          <cell r="D5421" t="str">
            <v>REST OF LATAM</v>
          </cell>
          <cell r="E5421" t="str">
            <v>BRASIL</v>
          </cell>
          <cell r="F5421" t="str">
            <v>0 - 374 - PALIO WEEKEND FL4</v>
          </cell>
          <cell r="G5421" t="str">
            <v>MAY</v>
          </cell>
          <cell r="H5421" t="str">
            <v>Retail Total</v>
          </cell>
          <cell r="I5421">
            <v>6</v>
          </cell>
        </row>
        <row r="5422">
          <cell r="A5422" t="str">
            <v>PO PY</v>
          </cell>
          <cell r="B5422" t="str">
            <v>FIAT</v>
          </cell>
          <cell r="C5422" t="str">
            <v>FIAT</v>
          </cell>
          <cell r="D5422" t="str">
            <v>REST OF LATAM</v>
          </cell>
          <cell r="E5422" t="str">
            <v>BRASIL</v>
          </cell>
          <cell r="F5422" t="str">
            <v>0 - 374 - PALIO WEEKEND FL4</v>
          </cell>
          <cell r="G5422" t="str">
            <v>MAY</v>
          </cell>
          <cell r="H5422" t="str">
            <v>Prop. Stock Available</v>
          </cell>
          <cell r="I5422">
            <v>24</v>
          </cell>
        </row>
        <row r="5423">
          <cell r="A5423" t="str">
            <v>PO PY</v>
          </cell>
          <cell r="B5423" t="str">
            <v>FIAT</v>
          </cell>
          <cell r="C5423" t="str">
            <v>FIAT</v>
          </cell>
          <cell r="D5423" t="str">
            <v>REST OF LATAM</v>
          </cell>
          <cell r="E5423" t="str">
            <v>BRASIL</v>
          </cell>
          <cell r="F5423" t="str">
            <v>0 - 374 - PALIO WEEKEND FL4</v>
          </cell>
          <cell r="G5423" t="str">
            <v>MAY</v>
          </cell>
          <cell r="H5423" t="str">
            <v>Dealer Stock</v>
          </cell>
          <cell r="I5423">
            <v>31</v>
          </cell>
        </row>
        <row r="5424">
          <cell r="A5424" t="str">
            <v>PO PY</v>
          </cell>
          <cell r="B5424" t="str">
            <v>FIAT</v>
          </cell>
          <cell r="C5424" t="str">
            <v>FIAT</v>
          </cell>
          <cell r="D5424" t="str">
            <v>REST OF LATAM</v>
          </cell>
          <cell r="E5424" t="str">
            <v>BRASIL</v>
          </cell>
          <cell r="F5424" t="str">
            <v>0 - 374 - PALIO WEEKEND FL4</v>
          </cell>
          <cell r="G5424" t="str">
            <v>JUN</v>
          </cell>
          <cell r="H5424" t="str">
            <v>Delivery</v>
          </cell>
          <cell r="I5424">
            <v>6</v>
          </cell>
        </row>
        <row r="5425">
          <cell r="A5425" t="str">
            <v>PO PY</v>
          </cell>
          <cell r="B5425" t="str">
            <v>FIAT</v>
          </cell>
          <cell r="C5425" t="str">
            <v>FIAT</v>
          </cell>
          <cell r="D5425" t="str">
            <v>REST OF LATAM</v>
          </cell>
          <cell r="E5425" t="str">
            <v>BRASIL</v>
          </cell>
          <cell r="F5425" t="str">
            <v>0 - 374 - PALIO WEEKEND FL4</v>
          </cell>
          <cell r="G5425" t="str">
            <v>JUN</v>
          </cell>
          <cell r="H5425" t="str">
            <v>Wholesales Total</v>
          </cell>
          <cell r="I5425">
            <v>24</v>
          </cell>
        </row>
        <row r="5426">
          <cell r="A5426" t="str">
            <v>PO PY</v>
          </cell>
          <cell r="B5426" t="str">
            <v>FIAT</v>
          </cell>
          <cell r="C5426" t="str">
            <v>FIAT</v>
          </cell>
          <cell r="D5426" t="str">
            <v>REST OF LATAM</v>
          </cell>
          <cell r="E5426" t="str">
            <v>BRASIL</v>
          </cell>
          <cell r="F5426" t="str">
            <v>0 - 374 - PALIO WEEKEND FL4</v>
          </cell>
          <cell r="G5426" t="str">
            <v>JUN</v>
          </cell>
          <cell r="H5426" t="str">
            <v>Retail Total</v>
          </cell>
          <cell r="I5426">
            <v>12</v>
          </cell>
        </row>
        <row r="5427">
          <cell r="A5427" t="str">
            <v>PO PY</v>
          </cell>
          <cell r="B5427" t="str">
            <v>FIAT</v>
          </cell>
          <cell r="C5427" t="str">
            <v>FIAT</v>
          </cell>
          <cell r="D5427" t="str">
            <v>REST OF LATAM</v>
          </cell>
          <cell r="E5427" t="str">
            <v>BRASIL</v>
          </cell>
          <cell r="F5427" t="str">
            <v>0 - 374 - PALIO WEEKEND FL4</v>
          </cell>
          <cell r="G5427" t="str">
            <v>JUN</v>
          </cell>
          <cell r="H5427" t="str">
            <v>Prop. Stock Available</v>
          </cell>
          <cell r="I5427">
            <v>6</v>
          </cell>
        </row>
        <row r="5428">
          <cell r="A5428" t="str">
            <v>PO PY</v>
          </cell>
          <cell r="B5428" t="str">
            <v>FIAT</v>
          </cell>
          <cell r="C5428" t="str">
            <v>FIAT</v>
          </cell>
          <cell r="D5428" t="str">
            <v>REST OF LATAM</v>
          </cell>
          <cell r="E5428" t="str">
            <v>BRASIL</v>
          </cell>
          <cell r="F5428" t="str">
            <v>0 - 374 - PALIO WEEKEND FL4</v>
          </cell>
          <cell r="G5428" t="str">
            <v>JUN</v>
          </cell>
          <cell r="H5428" t="str">
            <v>Dealer Stock</v>
          </cell>
          <cell r="I5428">
            <v>43</v>
          </cell>
        </row>
        <row r="5429">
          <cell r="A5429" t="str">
            <v>PO PY</v>
          </cell>
          <cell r="B5429" t="str">
            <v>FIAT</v>
          </cell>
          <cell r="C5429" t="str">
            <v>FIAT</v>
          </cell>
          <cell r="D5429" t="str">
            <v>REST OF LATAM</v>
          </cell>
          <cell r="E5429" t="str">
            <v>BRASIL</v>
          </cell>
          <cell r="F5429" t="str">
            <v>0 - 374 - PALIO WEEKEND FL4</v>
          </cell>
          <cell r="G5429" t="str">
            <v>JUL</v>
          </cell>
          <cell r="H5429" t="str">
            <v>Retail Total</v>
          </cell>
          <cell r="I5429">
            <v>9</v>
          </cell>
        </row>
        <row r="5430">
          <cell r="A5430" t="str">
            <v>PO PY</v>
          </cell>
          <cell r="B5430" t="str">
            <v>FIAT</v>
          </cell>
          <cell r="C5430" t="str">
            <v>FIAT</v>
          </cell>
          <cell r="D5430" t="str">
            <v>REST OF LATAM</v>
          </cell>
          <cell r="E5430" t="str">
            <v>BRASIL</v>
          </cell>
          <cell r="F5430" t="str">
            <v>0 - 374 - PALIO WEEKEND FL4</v>
          </cell>
          <cell r="G5430" t="str">
            <v>JUL</v>
          </cell>
          <cell r="H5430" t="str">
            <v>Prop. Stock Available</v>
          </cell>
          <cell r="I5430">
            <v>6</v>
          </cell>
        </row>
        <row r="5431">
          <cell r="A5431" t="str">
            <v>PO PY</v>
          </cell>
          <cell r="B5431" t="str">
            <v>FIAT</v>
          </cell>
          <cell r="C5431" t="str">
            <v>FIAT</v>
          </cell>
          <cell r="D5431" t="str">
            <v>REST OF LATAM</v>
          </cell>
          <cell r="E5431" t="str">
            <v>BRASIL</v>
          </cell>
          <cell r="F5431" t="str">
            <v>0 - 374 - PALIO WEEKEND FL4</v>
          </cell>
          <cell r="G5431" t="str">
            <v>JUL</v>
          </cell>
          <cell r="H5431" t="str">
            <v>Dealer Stock</v>
          </cell>
          <cell r="I5431">
            <v>34</v>
          </cell>
        </row>
        <row r="5432">
          <cell r="A5432" t="str">
            <v>PO PY</v>
          </cell>
          <cell r="B5432" t="str">
            <v>FIAT</v>
          </cell>
          <cell r="C5432" t="str">
            <v>FIAT</v>
          </cell>
          <cell r="D5432" t="str">
            <v>REST OF LATAM</v>
          </cell>
          <cell r="E5432" t="str">
            <v>BRASIL</v>
          </cell>
          <cell r="F5432" t="str">
            <v>0 - 374 - PALIO WEEKEND FL4</v>
          </cell>
          <cell r="G5432" t="str">
            <v>AUG</v>
          </cell>
          <cell r="H5432" t="str">
            <v>Delivery</v>
          </cell>
          <cell r="I5432">
            <v>4</v>
          </cell>
        </row>
        <row r="5433">
          <cell r="A5433" t="str">
            <v>PO PY</v>
          </cell>
          <cell r="B5433" t="str">
            <v>FIAT</v>
          </cell>
          <cell r="C5433" t="str">
            <v>FIAT</v>
          </cell>
          <cell r="D5433" t="str">
            <v>REST OF LATAM</v>
          </cell>
          <cell r="E5433" t="str">
            <v>BRASIL</v>
          </cell>
          <cell r="F5433" t="str">
            <v>0 - 374 - PALIO WEEKEND FL4</v>
          </cell>
          <cell r="G5433" t="str">
            <v>AUG</v>
          </cell>
          <cell r="H5433" t="str">
            <v>Wholesales Total</v>
          </cell>
          <cell r="I5433">
            <v>10</v>
          </cell>
        </row>
        <row r="5434">
          <cell r="A5434" t="str">
            <v>PO PY</v>
          </cell>
          <cell r="B5434" t="str">
            <v>FIAT</v>
          </cell>
          <cell r="C5434" t="str">
            <v>FIAT</v>
          </cell>
          <cell r="D5434" t="str">
            <v>REST OF LATAM</v>
          </cell>
          <cell r="E5434" t="str">
            <v>BRASIL</v>
          </cell>
          <cell r="F5434" t="str">
            <v>0 - 374 - PALIO WEEKEND FL4</v>
          </cell>
          <cell r="G5434" t="str">
            <v>AUG</v>
          </cell>
          <cell r="H5434" t="str">
            <v>Retail Total</v>
          </cell>
          <cell r="I5434">
            <v>10</v>
          </cell>
        </row>
        <row r="5435">
          <cell r="A5435" t="str">
            <v>PO PY</v>
          </cell>
          <cell r="B5435" t="str">
            <v>FIAT</v>
          </cell>
          <cell r="C5435" t="str">
            <v>FIAT</v>
          </cell>
          <cell r="D5435" t="str">
            <v>REST OF LATAM</v>
          </cell>
          <cell r="E5435" t="str">
            <v>BRASIL</v>
          </cell>
          <cell r="F5435" t="str">
            <v>0 - 374 - PALIO WEEKEND FL4</v>
          </cell>
          <cell r="G5435" t="str">
            <v>AUG</v>
          </cell>
          <cell r="H5435" t="str">
            <v>Dealer Stock</v>
          </cell>
          <cell r="I5435">
            <v>34</v>
          </cell>
        </row>
        <row r="5436">
          <cell r="A5436" t="str">
            <v>PO PY</v>
          </cell>
          <cell r="B5436" t="str">
            <v>FIAT</v>
          </cell>
          <cell r="C5436" t="str">
            <v>FIAT</v>
          </cell>
          <cell r="D5436" t="str">
            <v>REST OF LATAM</v>
          </cell>
          <cell r="E5436" t="str">
            <v>BRASIL</v>
          </cell>
          <cell r="F5436" t="str">
            <v>0 - 374 - PALIO WEEKEND FL4</v>
          </cell>
          <cell r="G5436" t="str">
            <v>SEP</v>
          </cell>
          <cell r="H5436" t="str">
            <v>Retail Total</v>
          </cell>
          <cell r="I5436">
            <v>5</v>
          </cell>
        </row>
        <row r="5437">
          <cell r="A5437" t="str">
            <v>PO PY</v>
          </cell>
          <cell r="B5437" t="str">
            <v>FIAT</v>
          </cell>
          <cell r="C5437" t="str">
            <v>FIAT</v>
          </cell>
          <cell r="D5437" t="str">
            <v>REST OF LATAM</v>
          </cell>
          <cell r="E5437" t="str">
            <v>BRASIL</v>
          </cell>
          <cell r="F5437" t="str">
            <v>0 - 374 - PALIO WEEKEND FL4</v>
          </cell>
          <cell r="G5437" t="str">
            <v>SEP</v>
          </cell>
          <cell r="H5437" t="str">
            <v>Dealer Stock</v>
          </cell>
          <cell r="I5437">
            <v>29</v>
          </cell>
        </row>
        <row r="5438">
          <cell r="A5438" t="str">
            <v>PO PY</v>
          </cell>
          <cell r="B5438" t="str">
            <v>FIAT</v>
          </cell>
          <cell r="C5438" t="str">
            <v>FIAT</v>
          </cell>
          <cell r="D5438" t="str">
            <v>REST OF LATAM</v>
          </cell>
          <cell r="E5438" t="str">
            <v>BRASIL</v>
          </cell>
          <cell r="F5438" t="str">
            <v>0 - 374 - PALIO WEEKEND FL4</v>
          </cell>
          <cell r="G5438" t="str">
            <v>OCT</v>
          </cell>
          <cell r="H5438" t="str">
            <v>Wholesales Total</v>
          </cell>
          <cell r="I5438">
            <v>22</v>
          </cell>
        </row>
        <row r="5439">
          <cell r="A5439" t="str">
            <v>PO PY</v>
          </cell>
          <cell r="B5439" t="str">
            <v>FIAT</v>
          </cell>
          <cell r="C5439" t="str">
            <v>FIAT</v>
          </cell>
          <cell r="D5439" t="str">
            <v>REST OF LATAM</v>
          </cell>
          <cell r="E5439" t="str">
            <v>BRASIL</v>
          </cell>
          <cell r="F5439" t="str">
            <v>0 - 374 - PALIO WEEKEND FL4</v>
          </cell>
          <cell r="G5439" t="str">
            <v>OCT</v>
          </cell>
          <cell r="H5439" t="str">
            <v>Retail Total</v>
          </cell>
          <cell r="I5439">
            <v>8</v>
          </cell>
        </row>
        <row r="5440">
          <cell r="A5440" t="str">
            <v>PO PY</v>
          </cell>
          <cell r="B5440" t="str">
            <v>FIAT</v>
          </cell>
          <cell r="C5440" t="str">
            <v>FIAT</v>
          </cell>
          <cell r="D5440" t="str">
            <v>REST OF LATAM</v>
          </cell>
          <cell r="E5440" t="str">
            <v>BRASIL</v>
          </cell>
          <cell r="F5440" t="str">
            <v>0 - 374 - PALIO WEEKEND FL4</v>
          </cell>
          <cell r="G5440" t="str">
            <v>OCT</v>
          </cell>
          <cell r="H5440" t="str">
            <v>Dealer Stock</v>
          </cell>
          <cell r="I5440">
            <v>43</v>
          </cell>
        </row>
        <row r="5441">
          <cell r="A5441" t="str">
            <v>PO PY</v>
          </cell>
          <cell r="B5441" t="str">
            <v>FIAT</v>
          </cell>
          <cell r="C5441" t="str">
            <v>FIAT</v>
          </cell>
          <cell r="D5441" t="str">
            <v>REST OF LATAM</v>
          </cell>
          <cell r="E5441" t="str">
            <v>BRASIL</v>
          </cell>
          <cell r="F5441" t="str">
            <v>0 - 374 - PALIO WEEKEND FL4</v>
          </cell>
          <cell r="G5441" t="str">
            <v>NOV</v>
          </cell>
          <cell r="H5441" t="str">
            <v>Delivery</v>
          </cell>
          <cell r="I5441">
            <v>1</v>
          </cell>
        </row>
        <row r="5442">
          <cell r="A5442" t="str">
            <v>PO PY</v>
          </cell>
          <cell r="B5442" t="str">
            <v>FIAT</v>
          </cell>
          <cell r="C5442" t="str">
            <v>FIAT</v>
          </cell>
          <cell r="D5442" t="str">
            <v>REST OF LATAM</v>
          </cell>
          <cell r="E5442" t="str">
            <v>BRASIL</v>
          </cell>
          <cell r="F5442" t="str">
            <v>0 - 374 - PALIO WEEKEND FL4</v>
          </cell>
          <cell r="G5442" t="str">
            <v>NOV</v>
          </cell>
          <cell r="H5442" t="str">
            <v>Wholesales Total</v>
          </cell>
          <cell r="I5442">
            <v>1</v>
          </cell>
        </row>
        <row r="5443">
          <cell r="A5443" t="str">
            <v>PO PY</v>
          </cell>
          <cell r="B5443" t="str">
            <v>FIAT</v>
          </cell>
          <cell r="C5443" t="str">
            <v>FIAT</v>
          </cell>
          <cell r="D5443" t="str">
            <v>REST OF LATAM</v>
          </cell>
          <cell r="E5443" t="str">
            <v>BRASIL</v>
          </cell>
          <cell r="F5443" t="str">
            <v>0 - 374 - PALIO WEEKEND FL4</v>
          </cell>
          <cell r="G5443" t="str">
            <v>NOV</v>
          </cell>
          <cell r="H5443" t="str">
            <v>Retail Total</v>
          </cell>
          <cell r="I5443">
            <v>4</v>
          </cell>
        </row>
        <row r="5444">
          <cell r="A5444" t="str">
            <v>PO PY</v>
          </cell>
          <cell r="B5444" t="str">
            <v>FIAT</v>
          </cell>
          <cell r="C5444" t="str">
            <v>FIAT</v>
          </cell>
          <cell r="D5444" t="str">
            <v>REST OF LATAM</v>
          </cell>
          <cell r="E5444" t="str">
            <v>BRASIL</v>
          </cell>
          <cell r="F5444" t="str">
            <v>0 - 374 - PALIO WEEKEND FL4</v>
          </cell>
          <cell r="G5444" t="str">
            <v>NOV</v>
          </cell>
          <cell r="H5444" t="str">
            <v>Dealer Stock</v>
          </cell>
          <cell r="I5444">
            <v>40</v>
          </cell>
        </row>
        <row r="5445">
          <cell r="A5445" t="str">
            <v>PO PY</v>
          </cell>
          <cell r="B5445" t="str">
            <v>FIAT</v>
          </cell>
          <cell r="C5445" t="str">
            <v>FIAT</v>
          </cell>
          <cell r="D5445" t="str">
            <v>REST OF LATAM</v>
          </cell>
          <cell r="E5445" t="str">
            <v>BRASIL</v>
          </cell>
          <cell r="F5445" t="str">
            <v>0 - 374 - PALIO WEEKEND FL4</v>
          </cell>
          <cell r="G5445" t="str">
            <v>DEC</v>
          </cell>
          <cell r="H5445" t="str">
            <v>Delivery</v>
          </cell>
          <cell r="I5445">
            <v>50</v>
          </cell>
        </row>
        <row r="5446">
          <cell r="A5446" t="str">
            <v>PO PY</v>
          </cell>
          <cell r="B5446" t="str">
            <v>FIAT</v>
          </cell>
          <cell r="C5446" t="str">
            <v>FIAT</v>
          </cell>
          <cell r="D5446" t="str">
            <v>REST OF LATAM</v>
          </cell>
          <cell r="E5446" t="str">
            <v>BRASIL</v>
          </cell>
          <cell r="F5446" t="str">
            <v>0 - 374 - PALIO WEEKEND FL4</v>
          </cell>
          <cell r="G5446" t="str">
            <v>DEC</v>
          </cell>
          <cell r="H5446" t="str">
            <v>Wholesales Total</v>
          </cell>
          <cell r="I5446">
            <v>44</v>
          </cell>
        </row>
        <row r="5447">
          <cell r="A5447" t="str">
            <v>PO PY</v>
          </cell>
          <cell r="B5447" t="str">
            <v>FIAT</v>
          </cell>
          <cell r="C5447" t="str">
            <v>FIAT</v>
          </cell>
          <cell r="D5447" t="str">
            <v>REST OF LATAM</v>
          </cell>
          <cell r="E5447" t="str">
            <v>BRASIL</v>
          </cell>
          <cell r="F5447" t="str">
            <v>0 - 374 - PALIO WEEKEND FL4</v>
          </cell>
          <cell r="G5447" t="str">
            <v>DEC</v>
          </cell>
          <cell r="H5447" t="str">
            <v>Retail Total</v>
          </cell>
          <cell r="I5447">
            <v>15</v>
          </cell>
        </row>
        <row r="5448">
          <cell r="A5448" t="str">
            <v>PO PY</v>
          </cell>
          <cell r="B5448" t="str">
            <v>FIAT</v>
          </cell>
          <cell r="C5448" t="str">
            <v>FIAT</v>
          </cell>
          <cell r="D5448" t="str">
            <v>REST OF LATAM</v>
          </cell>
          <cell r="E5448" t="str">
            <v>BRASIL</v>
          </cell>
          <cell r="F5448" t="str">
            <v>0 - 374 - PALIO WEEKEND FL4</v>
          </cell>
          <cell r="G5448" t="str">
            <v>DEC</v>
          </cell>
          <cell r="H5448" t="str">
            <v>Prop. Stock Available</v>
          </cell>
          <cell r="I5448">
            <v>6</v>
          </cell>
        </row>
        <row r="5449">
          <cell r="A5449" t="str">
            <v>PO PY</v>
          </cell>
          <cell r="B5449" t="str">
            <v>FIAT</v>
          </cell>
          <cell r="C5449" t="str">
            <v>FIAT</v>
          </cell>
          <cell r="D5449" t="str">
            <v>REST OF LATAM</v>
          </cell>
          <cell r="E5449" t="str">
            <v>BRASIL</v>
          </cell>
          <cell r="F5449" t="str">
            <v>0 - 374 - PALIO WEEKEND FL4</v>
          </cell>
          <cell r="G5449" t="str">
            <v>DEC</v>
          </cell>
          <cell r="H5449" t="str">
            <v>Dealer Stock</v>
          </cell>
          <cell r="I5449">
            <v>69</v>
          </cell>
        </row>
        <row r="5450">
          <cell r="A5450" t="str">
            <v>PO PY</v>
          </cell>
          <cell r="B5450" t="str">
            <v>FIAT</v>
          </cell>
          <cell r="C5450" t="str">
            <v>FIAT</v>
          </cell>
          <cell r="D5450" t="str">
            <v>REST OF LATAM</v>
          </cell>
          <cell r="E5450" t="str">
            <v>BRASIL</v>
          </cell>
          <cell r="F5450" t="str">
            <v>0 - 197 - 326 3V</v>
          </cell>
          <cell r="G5450" t="str">
            <v>JAN</v>
          </cell>
          <cell r="H5450" t="str">
            <v>Delivery</v>
          </cell>
          <cell r="I5450">
            <v>6</v>
          </cell>
        </row>
        <row r="5451">
          <cell r="A5451" t="str">
            <v>PO PY</v>
          </cell>
          <cell r="B5451" t="str">
            <v>FIAT</v>
          </cell>
          <cell r="C5451" t="str">
            <v>FIAT</v>
          </cell>
          <cell r="D5451" t="str">
            <v>REST OF LATAM</v>
          </cell>
          <cell r="E5451" t="str">
            <v>BRASIL</v>
          </cell>
          <cell r="F5451" t="str">
            <v>0 - 197 - 326 3V</v>
          </cell>
          <cell r="G5451" t="str">
            <v>JAN</v>
          </cell>
          <cell r="H5451" t="str">
            <v>Retail Total</v>
          </cell>
          <cell r="I5451">
            <v>6</v>
          </cell>
        </row>
        <row r="5452">
          <cell r="A5452" t="str">
            <v>PO PY</v>
          </cell>
          <cell r="B5452" t="str">
            <v>FIAT</v>
          </cell>
          <cell r="C5452" t="str">
            <v>FIAT</v>
          </cell>
          <cell r="D5452" t="str">
            <v>REST OF LATAM</v>
          </cell>
          <cell r="E5452" t="str">
            <v>BRASIL</v>
          </cell>
          <cell r="F5452" t="str">
            <v>0 - 197 - 326 3V</v>
          </cell>
          <cell r="G5452" t="str">
            <v>JAN</v>
          </cell>
          <cell r="H5452" t="str">
            <v>Prop. Stock Available</v>
          </cell>
          <cell r="I5452">
            <v>6</v>
          </cell>
        </row>
        <row r="5453">
          <cell r="A5453" t="str">
            <v>PO PY</v>
          </cell>
          <cell r="B5453" t="str">
            <v>FIAT</v>
          </cell>
          <cell r="C5453" t="str">
            <v>FIAT</v>
          </cell>
          <cell r="D5453" t="str">
            <v>REST OF LATAM</v>
          </cell>
          <cell r="E5453" t="str">
            <v>BRASIL</v>
          </cell>
          <cell r="F5453" t="str">
            <v>0 - 197 - 326 3V</v>
          </cell>
          <cell r="G5453" t="str">
            <v>JAN</v>
          </cell>
          <cell r="H5453" t="str">
            <v>Dealer Stock</v>
          </cell>
          <cell r="I5453">
            <v>33</v>
          </cell>
        </row>
        <row r="5454">
          <cell r="A5454" t="str">
            <v>PO PY</v>
          </cell>
          <cell r="B5454" t="str">
            <v>FIAT</v>
          </cell>
          <cell r="C5454" t="str">
            <v>FIAT</v>
          </cell>
          <cell r="D5454" t="str">
            <v>REST OF LATAM</v>
          </cell>
          <cell r="E5454" t="str">
            <v>BRASIL</v>
          </cell>
          <cell r="F5454" t="str">
            <v>0 - 197 - 326 3V</v>
          </cell>
          <cell r="G5454" t="str">
            <v>FEB</v>
          </cell>
          <cell r="H5454" t="str">
            <v>Delivery</v>
          </cell>
          <cell r="I5454">
            <v>4</v>
          </cell>
        </row>
        <row r="5455">
          <cell r="A5455" t="str">
            <v>PO PY</v>
          </cell>
          <cell r="B5455" t="str">
            <v>FIAT</v>
          </cell>
          <cell r="C5455" t="str">
            <v>FIAT</v>
          </cell>
          <cell r="D5455" t="str">
            <v>REST OF LATAM</v>
          </cell>
          <cell r="E5455" t="str">
            <v>BRASIL</v>
          </cell>
          <cell r="F5455" t="str">
            <v>0 - 197 - 326 3V</v>
          </cell>
          <cell r="G5455" t="str">
            <v>FEB</v>
          </cell>
          <cell r="H5455" t="str">
            <v>Wholesales Total</v>
          </cell>
          <cell r="I5455">
            <v>10</v>
          </cell>
        </row>
        <row r="5456">
          <cell r="A5456" t="str">
            <v>PO PY</v>
          </cell>
          <cell r="B5456" t="str">
            <v>FIAT</v>
          </cell>
          <cell r="C5456" t="str">
            <v>FIAT</v>
          </cell>
          <cell r="D5456" t="str">
            <v>REST OF LATAM</v>
          </cell>
          <cell r="E5456" t="str">
            <v>BRASIL</v>
          </cell>
          <cell r="F5456" t="str">
            <v>0 - 197 - 326 3V</v>
          </cell>
          <cell r="G5456" t="str">
            <v>FEB</v>
          </cell>
          <cell r="H5456" t="str">
            <v>Retail Total</v>
          </cell>
          <cell r="I5456">
            <v>3</v>
          </cell>
        </row>
        <row r="5457">
          <cell r="A5457" t="str">
            <v>PO PY</v>
          </cell>
          <cell r="B5457" t="str">
            <v>FIAT</v>
          </cell>
          <cell r="C5457" t="str">
            <v>FIAT</v>
          </cell>
          <cell r="D5457" t="str">
            <v>REST OF LATAM</v>
          </cell>
          <cell r="E5457" t="str">
            <v>BRASIL</v>
          </cell>
          <cell r="F5457" t="str">
            <v>0 - 197 - 326 3V</v>
          </cell>
          <cell r="G5457" t="str">
            <v>FEB</v>
          </cell>
          <cell r="H5457" t="str">
            <v>Dealer Stock</v>
          </cell>
          <cell r="I5457">
            <v>40</v>
          </cell>
        </row>
        <row r="5458">
          <cell r="A5458" t="str">
            <v>PO PY</v>
          </cell>
          <cell r="B5458" t="str">
            <v>FIAT</v>
          </cell>
          <cell r="C5458" t="str">
            <v>FIAT</v>
          </cell>
          <cell r="D5458" t="str">
            <v>REST OF LATAM</v>
          </cell>
          <cell r="E5458" t="str">
            <v>BRASIL</v>
          </cell>
          <cell r="F5458" t="str">
            <v>0 - 197 - 326 3V</v>
          </cell>
          <cell r="G5458" t="str">
            <v>MAR</v>
          </cell>
          <cell r="H5458" t="str">
            <v>Retail Total</v>
          </cell>
          <cell r="I5458">
            <v>4</v>
          </cell>
        </row>
        <row r="5459">
          <cell r="A5459" t="str">
            <v>PO PY</v>
          </cell>
          <cell r="B5459" t="str">
            <v>FIAT</v>
          </cell>
          <cell r="C5459" t="str">
            <v>FIAT</v>
          </cell>
          <cell r="D5459" t="str">
            <v>REST OF LATAM</v>
          </cell>
          <cell r="E5459" t="str">
            <v>BRASIL</v>
          </cell>
          <cell r="F5459" t="str">
            <v>0 - 197 - 326 3V</v>
          </cell>
          <cell r="G5459" t="str">
            <v>MAR</v>
          </cell>
          <cell r="H5459" t="str">
            <v>Dealer Stock</v>
          </cell>
          <cell r="I5459">
            <v>36</v>
          </cell>
        </row>
        <row r="5460">
          <cell r="A5460" t="str">
            <v>PO PY</v>
          </cell>
          <cell r="B5460" t="str">
            <v>FIAT</v>
          </cell>
          <cell r="C5460" t="str">
            <v>FIAT</v>
          </cell>
          <cell r="D5460" t="str">
            <v>REST OF LATAM</v>
          </cell>
          <cell r="E5460" t="str">
            <v>BRASIL</v>
          </cell>
          <cell r="F5460" t="str">
            <v>0 - 197 - 326 3V</v>
          </cell>
          <cell r="G5460" t="str">
            <v>APR</v>
          </cell>
          <cell r="H5460" t="str">
            <v>Delivery</v>
          </cell>
          <cell r="I5460">
            <v>3</v>
          </cell>
        </row>
        <row r="5461">
          <cell r="A5461" t="str">
            <v>PO PY</v>
          </cell>
          <cell r="B5461" t="str">
            <v>FIAT</v>
          </cell>
          <cell r="C5461" t="str">
            <v>FIAT</v>
          </cell>
          <cell r="D5461" t="str">
            <v>REST OF LATAM</v>
          </cell>
          <cell r="E5461" t="str">
            <v>BRASIL</v>
          </cell>
          <cell r="F5461" t="str">
            <v>0 - 197 - 326 3V</v>
          </cell>
          <cell r="G5461" t="str">
            <v>APR</v>
          </cell>
          <cell r="H5461" t="str">
            <v>Retail Total</v>
          </cell>
          <cell r="I5461">
            <v>6</v>
          </cell>
        </row>
        <row r="5462">
          <cell r="A5462" t="str">
            <v>PO PY</v>
          </cell>
          <cell r="B5462" t="str">
            <v>FIAT</v>
          </cell>
          <cell r="C5462" t="str">
            <v>FIAT</v>
          </cell>
          <cell r="D5462" t="str">
            <v>REST OF LATAM</v>
          </cell>
          <cell r="E5462" t="str">
            <v>BRASIL</v>
          </cell>
          <cell r="F5462" t="str">
            <v>0 - 197 - 326 3V</v>
          </cell>
          <cell r="G5462" t="str">
            <v>APR</v>
          </cell>
          <cell r="H5462" t="str">
            <v>Prop. Stock Available</v>
          </cell>
          <cell r="I5462">
            <v>3</v>
          </cell>
        </row>
        <row r="5463">
          <cell r="A5463" t="str">
            <v>PO PY</v>
          </cell>
          <cell r="B5463" t="str">
            <v>FIAT</v>
          </cell>
          <cell r="C5463" t="str">
            <v>FIAT</v>
          </cell>
          <cell r="D5463" t="str">
            <v>REST OF LATAM</v>
          </cell>
          <cell r="E5463" t="str">
            <v>BRASIL</v>
          </cell>
          <cell r="F5463" t="str">
            <v>0 - 197 - 326 3V</v>
          </cell>
          <cell r="G5463" t="str">
            <v>APR</v>
          </cell>
          <cell r="H5463" t="str">
            <v>Dealer Stock</v>
          </cell>
          <cell r="I5463">
            <v>30</v>
          </cell>
        </row>
        <row r="5464">
          <cell r="A5464" t="str">
            <v>PO PY</v>
          </cell>
          <cell r="B5464" t="str">
            <v>FIAT</v>
          </cell>
          <cell r="C5464" t="str">
            <v>FIAT</v>
          </cell>
          <cell r="D5464" t="str">
            <v>REST OF LATAM</v>
          </cell>
          <cell r="E5464" t="str">
            <v>BRASIL</v>
          </cell>
          <cell r="F5464" t="str">
            <v>0 - 197 - 326 3V</v>
          </cell>
          <cell r="G5464" t="str">
            <v>MAY</v>
          </cell>
          <cell r="H5464" t="str">
            <v>Delivery</v>
          </cell>
          <cell r="I5464">
            <v>14</v>
          </cell>
        </row>
        <row r="5465">
          <cell r="A5465" t="str">
            <v>PO PY</v>
          </cell>
          <cell r="B5465" t="str">
            <v>FIAT</v>
          </cell>
          <cell r="C5465" t="str">
            <v>FIAT</v>
          </cell>
          <cell r="D5465" t="str">
            <v>REST OF LATAM</v>
          </cell>
          <cell r="E5465" t="str">
            <v>BRASIL</v>
          </cell>
          <cell r="F5465" t="str">
            <v>0 - 197 - 326 3V</v>
          </cell>
          <cell r="G5465" t="str">
            <v>MAY</v>
          </cell>
          <cell r="H5465" t="str">
            <v>Retail Total</v>
          </cell>
          <cell r="I5465">
            <v>1</v>
          </cell>
        </row>
        <row r="5466">
          <cell r="A5466" t="str">
            <v>PO PY</v>
          </cell>
          <cell r="B5466" t="str">
            <v>FIAT</v>
          </cell>
          <cell r="C5466" t="str">
            <v>FIAT</v>
          </cell>
          <cell r="D5466" t="str">
            <v>REST OF LATAM</v>
          </cell>
          <cell r="E5466" t="str">
            <v>BRASIL</v>
          </cell>
          <cell r="F5466" t="str">
            <v>0 - 197 - 326 3V</v>
          </cell>
          <cell r="G5466" t="str">
            <v>MAY</v>
          </cell>
          <cell r="H5466" t="str">
            <v>Prop. Stock Available</v>
          </cell>
          <cell r="I5466">
            <v>17</v>
          </cell>
        </row>
        <row r="5467">
          <cell r="A5467" t="str">
            <v>PO PY</v>
          </cell>
          <cell r="B5467" t="str">
            <v>FIAT</v>
          </cell>
          <cell r="C5467" t="str">
            <v>FIAT</v>
          </cell>
          <cell r="D5467" t="str">
            <v>REST OF LATAM</v>
          </cell>
          <cell r="E5467" t="str">
            <v>BRASIL</v>
          </cell>
          <cell r="F5467" t="str">
            <v>0 - 197 - 326 3V</v>
          </cell>
          <cell r="G5467" t="str">
            <v>MAY</v>
          </cell>
          <cell r="H5467" t="str">
            <v>Dealer Stock</v>
          </cell>
          <cell r="I5467">
            <v>29</v>
          </cell>
        </row>
        <row r="5468">
          <cell r="A5468" t="str">
            <v>PO PY</v>
          </cell>
          <cell r="B5468" t="str">
            <v>FIAT</v>
          </cell>
          <cell r="C5468" t="str">
            <v>FIAT</v>
          </cell>
          <cell r="D5468" t="str">
            <v>REST OF LATAM</v>
          </cell>
          <cell r="E5468" t="str">
            <v>BRASIL</v>
          </cell>
          <cell r="F5468" t="str">
            <v>0 - 197 - 326 3V</v>
          </cell>
          <cell r="G5468" t="str">
            <v>JUN</v>
          </cell>
          <cell r="H5468" t="str">
            <v>Delivery</v>
          </cell>
          <cell r="I5468">
            <v>6</v>
          </cell>
        </row>
        <row r="5469">
          <cell r="A5469" t="str">
            <v>PO PY</v>
          </cell>
          <cell r="B5469" t="str">
            <v>FIAT</v>
          </cell>
          <cell r="C5469" t="str">
            <v>FIAT</v>
          </cell>
          <cell r="D5469" t="str">
            <v>REST OF LATAM</v>
          </cell>
          <cell r="E5469" t="str">
            <v>BRASIL</v>
          </cell>
          <cell r="F5469" t="str">
            <v>0 - 197 - 326 3V</v>
          </cell>
          <cell r="G5469" t="str">
            <v>JUN</v>
          </cell>
          <cell r="H5469" t="str">
            <v>Wholesales Total</v>
          </cell>
          <cell r="I5469">
            <v>23</v>
          </cell>
        </row>
        <row r="5470">
          <cell r="A5470" t="str">
            <v>PO PY</v>
          </cell>
          <cell r="B5470" t="str">
            <v>FIAT</v>
          </cell>
          <cell r="C5470" t="str">
            <v>FIAT</v>
          </cell>
          <cell r="D5470" t="str">
            <v>REST OF LATAM</v>
          </cell>
          <cell r="E5470" t="str">
            <v>BRASIL</v>
          </cell>
          <cell r="F5470" t="str">
            <v>0 - 197 - 326 3V</v>
          </cell>
          <cell r="G5470" t="str">
            <v>JUN</v>
          </cell>
          <cell r="H5470" t="str">
            <v>Retail Total</v>
          </cell>
          <cell r="I5470">
            <v>1</v>
          </cell>
        </row>
        <row r="5471">
          <cell r="A5471" t="str">
            <v>PO PY</v>
          </cell>
          <cell r="B5471" t="str">
            <v>FIAT</v>
          </cell>
          <cell r="C5471" t="str">
            <v>FIAT</v>
          </cell>
          <cell r="D5471" t="str">
            <v>REST OF LATAM</v>
          </cell>
          <cell r="E5471" t="str">
            <v>BRASIL</v>
          </cell>
          <cell r="F5471" t="str">
            <v>0 - 197 - 326 3V</v>
          </cell>
          <cell r="G5471" t="str">
            <v>JUN</v>
          </cell>
          <cell r="H5471" t="str">
            <v>Dealer Stock</v>
          </cell>
          <cell r="I5471">
            <v>51</v>
          </cell>
        </row>
        <row r="5472">
          <cell r="A5472" t="str">
            <v>PO PY</v>
          </cell>
          <cell r="B5472" t="str">
            <v>FIAT</v>
          </cell>
          <cell r="C5472" t="str">
            <v>FIAT</v>
          </cell>
          <cell r="D5472" t="str">
            <v>REST OF LATAM</v>
          </cell>
          <cell r="E5472" t="str">
            <v>BRASIL</v>
          </cell>
          <cell r="F5472" t="str">
            <v>0 - 197 - 326 3V</v>
          </cell>
          <cell r="G5472" t="str">
            <v>JUL</v>
          </cell>
          <cell r="H5472" t="str">
            <v>Delivery</v>
          </cell>
          <cell r="I5472">
            <v>4</v>
          </cell>
        </row>
        <row r="5473">
          <cell r="A5473" t="str">
            <v>PO PY</v>
          </cell>
          <cell r="B5473" t="str">
            <v>FIAT</v>
          </cell>
          <cell r="C5473" t="str">
            <v>FIAT</v>
          </cell>
          <cell r="D5473" t="str">
            <v>REST OF LATAM</v>
          </cell>
          <cell r="E5473" t="str">
            <v>BRASIL</v>
          </cell>
          <cell r="F5473" t="str">
            <v>0 - 197 - 326 3V</v>
          </cell>
          <cell r="G5473" t="str">
            <v>JUL</v>
          </cell>
          <cell r="H5473" t="str">
            <v>Retail Total</v>
          </cell>
          <cell r="I5473">
            <v>4</v>
          </cell>
        </row>
        <row r="5474">
          <cell r="A5474" t="str">
            <v>PO PY</v>
          </cell>
          <cell r="B5474" t="str">
            <v>FIAT</v>
          </cell>
          <cell r="C5474" t="str">
            <v>FIAT</v>
          </cell>
          <cell r="D5474" t="str">
            <v>REST OF LATAM</v>
          </cell>
          <cell r="E5474" t="str">
            <v>BRASIL</v>
          </cell>
          <cell r="F5474" t="str">
            <v>0 - 197 - 326 3V</v>
          </cell>
          <cell r="G5474" t="str">
            <v>JUL</v>
          </cell>
          <cell r="H5474" t="str">
            <v>Prop. Stock Available</v>
          </cell>
          <cell r="I5474">
            <v>4</v>
          </cell>
        </row>
        <row r="5475">
          <cell r="A5475" t="str">
            <v>PO PY</v>
          </cell>
          <cell r="B5475" t="str">
            <v>FIAT</v>
          </cell>
          <cell r="C5475" t="str">
            <v>FIAT</v>
          </cell>
          <cell r="D5475" t="str">
            <v>REST OF LATAM</v>
          </cell>
          <cell r="E5475" t="str">
            <v>BRASIL</v>
          </cell>
          <cell r="F5475" t="str">
            <v>0 - 197 - 326 3V</v>
          </cell>
          <cell r="G5475" t="str">
            <v>JUL</v>
          </cell>
          <cell r="H5475" t="str">
            <v>Dealer Stock</v>
          </cell>
          <cell r="I5475">
            <v>47</v>
          </cell>
        </row>
        <row r="5476">
          <cell r="A5476" t="str">
            <v>PO PY</v>
          </cell>
          <cell r="B5476" t="str">
            <v>FIAT</v>
          </cell>
          <cell r="C5476" t="str">
            <v>FIAT</v>
          </cell>
          <cell r="D5476" t="str">
            <v>REST OF LATAM</v>
          </cell>
          <cell r="E5476" t="str">
            <v>BRASIL</v>
          </cell>
          <cell r="F5476" t="str">
            <v>0 - 197 - 326 3V</v>
          </cell>
          <cell r="G5476" t="str">
            <v>AUG</v>
          </cell>
          <cell r="H5476" t="str">
            <v>Delivery</v>
          </cell>
          <cell r="I5476">
            <v>2</v>
          </cell>
        </row>
        <row r="5477">
          <cell r="A5477" t="str">
            <v>PO PY</v>
          </cell>
          <cell r="B5477" t="str">
            <v>FIAT</v>
          </cell>
          <cell r="C5477" t="str">
            <v>FIAT</v>
          </cell>
          <cell r="D5477" t="str">
            <v>REST OF LATAM</v>
          </cell>
          <cell r="E5477" t="str">
            <v>BRASIL</v>
          </cell>
          <cell r="F5477" t="str">
            <v>0 - 197 - 326 3V</v>
          </cell>
          <cell r="G5477" t="str">
            <v>AUG</v>
          </cell>
          <cell r="H5477" t="str">
            <v>Wholesales Total</v>
          </cell>
          <cell r="I5477">
            <v>4</v>
          </cell>
        </row>
        <row r="5478">
          <cell r="A5478" t="str">
            <v>PO PY</v>
          </cell>
          <cell r="B5478" t="str">
            <v>FIAT</v>
          </cell>
          <cell r="C5478" t="str">
            <v>FIAT</v>
          </cell>
          <cell r="D5478" t="str">
            <v>REST OF LATAM</v>
          </cell>
          <cell r="E5478" t="str">
            <v>BRASIL</v>
          </cell>
          <cell r="F5478" t="str">
            <v>0 - 197 - 326 3V</v>
          </cell>
          <cell r="G5478" t="str">
            <v>AUG</v>
          </cell>
          <cell r="H5478" t="str">
            <v>Retail Total</v>
          </cell>
          <cell r="I5478">
            <v>3</v>
          </cell>
        </row>
        <row r="5479">
          <cell r="A5479" t="str">
            <v>PO PY</v>
          </cell>
          <cell r="B5479" t="str">
            <v>FIAT</v>
          </cell>
          <cell r="C5479" t="str">
            <v>FIAT</v>
          </cell>
          <cell r="D5479" t="str">
            <v>REST OF LATAM</v>
          </cell>
          <cell r="E5479" t="str">
            <v>BRASIL</v>
          </cell>
          <cell r="F5479" t="str">
            <v>0 - 197 - 326 3V</v>
          </cell>
          <cell r="G5479" t="str">
            <v>AUG</v>
          </cell>
          <cell r="H5479" t="str">
            <v>Prop. Stock Available</v>
          </cell>
          <cell r="I5479">
            <v>2</v>
          </cell>
        </row>
        <row r="5480">
          <cell r="A5480" t="str">
            <v>PO PY</v>
          </cell>
          <cell r="B5480" t="str">
            <v>FIAT</v>
          </cell>
          <cell r="C5480" t="str">
            <v>FIAT</v>
          </cell>
          <cell r="D5480" t="str">
            <v>REST OF LATAM</v>
          </cell>
          <cell r="E5480" t="str">
            <v>BRASIL</v>
          </cell>
          <cell r="F5480" t="str">
            <v>0 - 197 - 326 3V</v>
          </cell>
          <cell r="G5480" t="str">
            <v>AUG</v>
          </cell>
          <cell r="H5480" t="str">
            <v>Dealer Stock</v>
          </cell>
          <cell r="I5480">
            <v>48</v>
          </cell>
        </row>
        <row r="5481">
          <cell r="A5481" t="str">
            <v>PO PY</v>
          </cell>
          <cell r="B5481" t="str">
            <v>FIAT</v>
          </cell>
          <cell r="C5481" t="str">
            <v>FIAT</v>
          </cell>
          <cell r="D5481" t="str">
            <v>REST OF LATAM</v>
          </cell>
          <cell r="E5481" t="str">
            <v>BRASIL</v>
          </cell>
          <cell r="F5481" t="str">
            <v>0 - 197 - 326 3V</v>
          </cell>
          <cell r="G5481" t="str">
            <v>SEP</v>
          </cell>
          <cell r="H5481" t="str">
            <v>Delivery</v>
          </cell>
          <cell r="I5481">
            <v>2</v>
          </cell>
        </row>
        <row r="5482">
          <cell r="A5482" t="str">
            <v>PO PY</v>
          </cell>
          <cell r="B5482" t="str">
            <v>FIAT</v>
          </cell>
          <cell r="C5482" t="str">
            <v>FIAT</v>
          </cell>
          <cell r="D5482" t="str">
            <v>REST OF LATAM</v>
          </cell>
          <cell r="E5482" t="str">
            <v>BRASIL</v>
          </cell>
          <cell r="F5482" t="str">
            <v>0 - 197 - 326 3V</v>
          </cell>
          <cell r="G5482" t="str">
            <v>SEP</v>
          </cell>
          <cell r="H5482" t="str">
            <v>Wholesales Total</v>
          </cell>
          <cell r="I5482">
            <v>2</v>
          </cell>
        </row>
        <row r="5483">
          <cell r="A5483" t="str">
            <v>PO PY</v>
          </cell>
          <cell r="B5483" t="str">
            <v>FIAT</v>
          </cell>
          <cell r="C5483" t="str">
            <v>FIAT</v>
          </cell>
          <cell r="D5483" t="str">
            <v>REST OF LATAM</v>
          </cell>
          <cell r="E5483" t="str">
            <v>BRASIL</v>
          </cell>
          <cell r="F5483" t="str">
            <v>0 - 197 - 326 3V</v>
          </cell>
          <cell r="G5483" t="str">
            <v>SEP</v>
          </cell>
          <cell r="H5483" t="str">
            <v>Retail Total</v>
          </cell>
          <cell r="I5483">
            <v>4</v>
          </cell>
        </row>
        <row r="5484">
          <cell r="A5484" t="str">
            <v>PO PY</v>
          </cell>
          <cell r="B5484" t="str">
            <v>FIAT</v>
          </cell>
          <cell r="C5484" t="str">
            <v>FIAT</v>
          </cell>
          <cell r="D5484" t="str">
            <v>REST OF LATAM</v>
          </cell>
          <cell r="E5484" t="str">
            <v>BRASIL</v>
          </cell>
          <cell r="F5484" t="str">
            <v>0 - 197 - 326 3V</v>
          </cell>
          <cell r="G5484" t="str">
            <v>SEP</v>
          </cell>
          <cell r="H5484" t="str">
            <v>Prop. Stock Available</v>
          </cell>
          <cell r="I5484">
            <v>2</v>
          </cell>
        </row>
        <row r="5485">
          <cell r="A5485" t="str">
            <v>PO PY</v>
          </cell>
          <cell r="B5485" t="str">
            <v>FIAT</v>
          </cell>
          <cell r="C5485" t="str">
            <v>FIAT</v>
          </cell>
          <cell r="D5485" t="str">
            <v>REST OF LATAM</v>
          </cell>
          <cell r="E5485" t="str">
            <v>BRASIL</v>
          </cell>
          <cell r="F5485" t="str">
            <v>0 - 197 - 326 3V</v>
          </cell>
          <cell r="G5485" t="str">
            <v>SEP</v>
          </cell>
          <cell r="H5485" t="str">
            <v>Dealer Stock</v>
          </cell>
          <cell r="I5485">
            <v>46</v>
          </cell>
        </row>
        <row r="5486">
          <cell r="A5486" t="str">
            <v>PO PY</v>
          </cell>
          <cell r="B5486" t="str">
            <v>FIAT</v>
          </cell>
          <cell r="C5486" t="str">
            <v>FIAT</v>
          </cell>
          <cell r="D5486" t="str">
            <v>REST OF LATAM</v>
          </cell>
          <cell r="E5486" t="str">
            <v>BRASIL</v>
          </cell>
          <cell r="F5486" t="str">
            <v>0 - 197 - 326 3V</v>
          </cell>
          <cell r="G5486" t="str">
            <v>OCT</v>
          </cell>
          <cell r="H5486" t="str">
            <v>Delivery</v>
          </cell>
          <cell r="I5486">
            <v>8</v>
          </cell>
        </row>
        <row r="5487">
          <cell r="A5487" t="str">
            <v>PO PY</v>
          </cell>
          <cell r="B5487" t="str">
            <v>FIAT</v>
          </cell>
          <cell r="C5487" t="str">
            <v>FIAT</v>
          </cell>
          <cell r="D5487" t="str">
            <v>REST OF LATAM</v>
          </cell>
          <cell r="E5487" t="str">
            <v>BRASIL</v>
          </cell>
          <cell r="F5487" t="str">
            <v>0 - 197 - 326 3V</v>
          </cell>
          <cell r="G5487" t="str">
            <v>OCT</v>
          </cell>
          <cell r="H5487" t="str">
            <v>Retail Total</v>
          </cell>
          <cell r="I5487">
            <v>3</v>
          </cell>
        </row>
        <row r="5488">
          <cell r="A5488" t="str">
            <v>PO PY</v>
          </cell>
          <cell r="B5488" t="str">
            <v>FIAT</v>
          </cell>
          <cell r="C5488" t="str">
            <v>FIAT</v>
          </cell>
          <cell r="D5488" t="str">
            <v>REST OF LATAM</v>
          </cell>
          <cell r="E5488" t="str">
            <v>BRASIL</v>
          </cell>
          <cell r="F5488" t="str">
            <v>0 - 197 - 326 3V</v>
          </cell>
          <cell r="G5488" t="str">
            <v>OCT</v>
          </cell>
          <cell r="H5488" t="str">
            <v>Prop. Stock Available</v>
          </cell>
          <cell r="I5488">
            <v>10</v>
          </cell>
        </row>
        <row r="5489">
          <cell r="A5489" t="str">
            <v>PO PY</v>
          </cell>
          <cell r="B5489" t="str">
            <v>FIAT</v>
          </cell>
          <cell r="C5489" t="str">
            <v>FIAT</v>
          </cell>
          <cell r="D5489" t="str">
            <v>REST OF LATAM</v>
          </cell>
          <cell r="E5489" t="str">
            <v>BRASIL</v>
          </cell>
          <cell r="F5489" t="str">
            <v>0 - 197 - 326 3V</v>
          </cell>
          <cell r="G5489" t="str">
            <v>OCT</v>
          </cell>
          <cell r="H5489" t="str">
            <v>Dealer Stock</v>
          </cell>
          <cell r="I5489">
            <v>43</v>
          </cell>
        </row>
        <row r="5490">
          <cell r="A5490" t="str">
            <v>PO PY</v>
          </cell>
          <cell r="B5490" t="str">
            <v>FIAT</v>
          </cell>
          <cell r="C5490" t="str">
            <v>FIAT</v>
          </cell>
          <cell r="D5490" t="str">
            <v>REST OF LATAM</v>
          </cell>
          <cell r="E5490" t="str">
            <v>BRASIL</v>
          </cell>
          <cell r="F5490" t="str">
            <v>0 - 197 - 326 3V</v>
          </cell>
          <cell r="G5490" t="str">
            <v>NOV</v>
          </cell>
          <cell r="H5490" t="str">
            <v>Wholesales Total</v>
          </cell>
          <cell r="I5490">
            <v>10</v>
          </cell>
        </row>
        <row r="5491">
          <cell r="A5491" t="str">
            <v>PO PY</v>
          </cell>
          <cell r="B5491" t="str">
            <v>FIAT</v>
          </cell>
          <cell r="C5491" t="str">
            <v>FIAT</v>
          </cell>
          <cell r="D5491" t="str">
            <v>REST OF LATAM</v>
          </cell>
          <cell r="E5491" t="str">
            <v>BRASIL</v>
          </cell>
          <cell r="F5491" t="str">
            <v>0 - 197 - 326 3V</v>
          </cell>
          <cell r="G5491" t="str">
            <v>NOV</v>
          </cell>
          <cell r="H5491" t="str">
            <v>Retail Total</v>
          </cell>
          <cell r="I5491">
            <v>8</v>
          </cell>
        </row>
        <row r="5492">
          <cell r="A5492" t="str">
            <v>PO PY</v>
          </cell>
          <cell r="B5492" t="str">
            <v>FIAT</v>
          </cell>
          <cell r="C5492" t="str">
            <v>FIAT</v>
          </cell>
          <cell r="D5492" t="str">
            <v>REST OF LATAM</v>
          </cell>
          <cell r="E5492" t="str">
            <v>BRASIL</v>
          </cell>
          <cell r="F5492" t="str">
            <v>0 - 197 - 326 3V</v>
          </cell>
          <cell r="G5492" t="str">
            <v>NOV</v>
          </cell>
          <cell r="H5492" t="str">
            <v>Dealer Stock</v>
          </cell>
          <cell r="I5492">
            <v>45</v>
          </cell>
        </row>
        <row r="5493">
          <cell r="A5493" t="str">
            <v>PO PY</v>
          </cell>
          <cell r="B5493" t="str">
            <v>FIAT</v>
          </cell>
          <cell r="C5493" t="str">
            <v>FIAT</v>
          </cell>
          <cell r="D5493" t="str">
            <v>REST OF LATAM</v>
          </cell>
          <cell r="E5493" t="str">
            <v>BRASIL</v>
          </cell>
          <cell r="F5493" t="str">
            <v>0 - 197 - 326 3V</v>
          </cell>
          <cell r="G5493" t="str">
            <v>DEC</v>
          </cell>
          <cell r="H5493" t="str">
            <v>Delivery</v>
          </cell>
          <cell r="I5493">
            <v>2</v>
          </cell>
        </row>
        <row r="5494">
          <cell r="A5494" t="str">
            <v>PO PY</v>
          </cell>
          <cell r="B5494" t="str">
            <v>FIAT</v>
          </cell>
          <cell r="C5494" t="str">
            <v>FIAT</v>
          </cell>
          <cell r="D5494" t="str">
            <v>REST OF LATAM</v>
          </cell>
          <cell r="E5494" t="str">
            <v>BRASIL</v>
          </cell>
          <cell r="F5494" t="str">
            <v>0 - 197 - 326 3V</v>
          </cell>
          <cell r="G5494" t="str">
            <v>DEC</v>
          </cell>
          <cell r="H5494" t="str">
            <v>Retail Total</v>
          </cell>
          <cell r="I5494">
            <v>5</v>
          </cell>
        </row>
        <row r="5495">
          <cell r="A5495" t="str">
            <v>PO PY</v>
          </cell>
          <cell r="B5495" t="str">
            <v>FIAT</v>
          </cell>
          <cell r="C5495" t="str">
            <v>FIAT</v>
          </cell>
          <cell r="D5495" t="str">
            <v>REST OF LATAM</v>
          </cell>
          <cell r="E5495" t="str">
            <v>BRASIL</v>
          </cell>
          <cell r="F5495" t="str">
            <v>0 - 197 - 326 3V</v>
          </cell>
          <cell r="G5495" t="str">
            <v>DEC</v>
          </cell>
          <cell r="H5495" t="str">
            <v>Prop. Stock Available</v>
          </cell>
          <cell r="I5495">
            <v>2</v>
          </cell>
        </row>
        <row r="5496">
          <cell r="A5496" t="str">
            <v>PO PY</v>
          </cell>
          <cell r="B5496" t="str">
            <v>FIAT</v>
          </cell>
          <cell r="C5496" t="str">
            <v>FIAT</v>
          </cell>
          <cell r="D5496" t="str">
            <v>REST OF LATAM</v>
          </cell>
          <cell r="E5496" t="str">
            <v>BRASIL</v>
          </cell>
          <cell r="F5496" t="str">
            <v>0 - 197 - 326 3V</v>
          </cell>
          <cell r="G5496" t="str">
            <v>DEC</v>
          </cell>
          <cell r="H5496" t="str">
            <v>Dealer Stock</v>
          </cell>
          <cell r="I5496">
            <v>40</v>
          </cell>
        </row>
        <row r="5497">
          <cell r="A5497" t="str">
            <v>PO PY</v>
          </cell>
          <cell r="B5497" t="str">
            <v>FIAT</v>
          </cell>
          <cell r="C5497" t="str">
            <v>FIAT</v>
          </cell>
          <cell r="D5497" t="str">
            <v>REST OF LATAM</v>
          </cell>
          <cell r="E5497" t="str">
            <v>BRASIL</v>
          </cell>
          <cell r="F5497" t="str">
            <v>0 - 265 - NOVO FIORINO</v>
          </cell>
          <cell r="G5497" t="str">
            <v>JAN</v>
          </cell>
          <cell r="H5497" t="str">
            <v>Delivery</v>
          </cell>
          <cell r="I5497">
            <v>14</v>
          </cell>
        </row>
        <row r="5498">
          <cell r="A5498" t="str">
            <v>PO PY</v>
          </cell>
          <cell r="B5498" t="str">
            <v>FIAT</v>
          </cell>
          <cell r="C5498" t="str">
            <v>FIAT</v>
          </cell>
          <cell r="D5498" t="str">
            <v>REST OF LATAM</v>
          </cell>
          <cell r="E5498" t="str">
            <v>BRASIL</v>
          </cell>
          <cell r="F5498" t="str">
            <v>0 - 265 - NOVO FIORINO</v>
          </cell>
          <cell r="G5498" t="str">
            <v>JAN</v>
          </cell>
          <cell r="H5498" t="str">
            <v>Retail Total</v>
          </cell>
          <cell r="I5498">
            <v>1</v>
          </cell>
        </row>
        <row r="5499">
          <cell r="A5499" t="str">
            <v>PO PY</v>
          </cell>
          <cell r="B5499" t="str">
            <v>FIAT</v>
          </cell>
          <cell r="C5499" t="str">
            <v>FIAT</v>
          </cell>
          <cell r="D5499" t="str">
            <v>REST OF LATAM</v>
          </cell>
          <cell r="E5499" t="str">
            <v>BRASIL</v>
          </cell>
          <cell r="F5499" t="str">
            <v>0 - 265 - NOVO FIORINO</v>
          </cell>
          <cell r="G5499" t="str">
            <v>JAN</v>
          </cell>
          <cell r="H5499" t="str">
            <v>Prop. Stock Available</v>
          </cell>
          <cell r="I5499">
            <v>14</v>
          </cell>
        </row>
        <row r="5500">
          <cell r="A5500" t="str">
            <v>PO PY</v>
          </cell>
          <cell r="B5500" t="str">
            <v>FIAT</v>
          </cell>
          <cell r="C5500" t="str">
            <v>FIAT</v>
          </cell>
          <cell r="D5500" t="str">
            <v>REST OF LATAM</v>
          </cell>
          <cell r="E5500" t="str">
            <v>BRASIL</v>
          </cell>
          <cell r="F5500" t="str">
            <v>0 - 265 - NOVO FIORINO</v>
          </cell>
          <cell r="G5500" t="str">
            <v>JAN</v>
          </cell>
          <cell r="H5500" t="str">
            <v>Dealer Stock</v>
          </cell>
          <cell r="I5500">
            <v>29</v>
          </cell>
        </row>
        <row r="5501">
          <cell r="A5501" t="str">
            <v>PO PY</v>
          </cell>
          <cell r="B5501" t="str">
            <v>FIAT</v>
          </cell>
          <cell r="C5501" t="str">
            <v>FIAT</v>
          </cell>
          <cell r="D5501" t="str">
            <v>REST OF LATAM</v>
          </cell>
          <cell r="E5501" t="str">
            <v>BRASIL</v>
          </cell>
          <cell r="F5501" t="str">
            <v>0 - 265 - NOVO FIORINO</v>
          </cell>
          <cell r="G5501" t="str">
            <v>FEB</v>
          </cell>
          <cell r="H5501" t="str">
            <v>Delivery</v>
          </cell>
          <cell r="I5501">
            <v>4</v>
          </cell>
        </row>
        <row r="5502">
          <cell r="A5502" t="str">
            <v>PO PY</v>
          </cell>
          <cell r="B5502" t="str">
            <v>FIAT</v>
          </cell>
          <cell r="C5502" t="str">
            <v>FIAT</v>
          </cell>
          <cell r="D5502" t="str">
            <v>REST OF LATAM</v>
          </cell>
          <cell r="E5502" t="str">
            <v>BRASIL</v>
          </cell>
          <cell r="F5502" t="str">
            <v>0 - 265 - NOVO FIORINO</v>
          </cell>
          <cell r="G5502" t="str">
            <v>FEB</v>
          </cell>
          <cell r="H5502" t="str">
            <v>Wholesales Total</v>
          </cell>
          <cell r="I5502">
            <v>14</v>
          </cell>
        </row>
        <row r="5503">
          <cell r="A5503" t="str">
            <v>PO PY</v>
          </cell>
          <cell r="B5503" t="str">
            <v>FIAT</v>
          </cell>
          <cell r="C5503" t="str">
            <v>FIAT</v>
          </cell>
          <cell r="D5503" t="str">
            <v>REST OF LATAM</v>
          </cell>
          <cell r="E5503" t="str">
            <v>BRASIL</v>
          </cell>
          <cell r="F5503" t="str">
            <v>0 - 265 - NOVO FIORINO</v>
          </cell>
          <cell r="G5503" t="str">
            <v>FEB</v>
          </cell>
          <cell r="H5503" t="str">
            <v>Retail Total</v>
          </cell>
          <cell r="I5503">
            <v>2</v>
          </cell>
        </row>
        <row r="5504">
          <cell r="A5504" t="str">
            <v>PO PY</v>
          </cell>
          <cell r="B5504" t="str">
            <v>FIAT</v>
          </cell>
          <cell r="C5504" t="str">
            <v>FIAT</v>
          </cell>
          <cell r="D5504" t="str">
            <v>REST OF LATAM</v>
          </cell>
          <cell r="E5504" t="str">
            <v>BRASIL</v>
          </cell>
          <cell r="F5504" t="str">
            <v>0 - 265 - NOVO FIORINO</v>
          </cell>
          <cell r="G5504" t="str">
            <v>FEB</v>
          </cell>
          <cell r="H5504" t="str">
            <v>Prop. Stock Available</v>
          </cell>
          <cell r="I5504">
            <v>4</v>
          </cell>
        </row>
        <row r="5505">
          <cell r="A5505" t="str">
            <v>PO PY</v>
          </cell>
          <cell r="B5505" t="str">
            <v>FIAT</v>
          </cell>
          <cell r="C5505" t="str">
            <v>FIAT</v>
          </cell>
          <cell r="D5505" t="str">
            <v>REST OF LATAM</v>
          </cell>
          <cell r="E5505" t="str">
            <v>BRASIL</v>
          </cell>
          <cell r="F5505" t="str">
            <v>0 - 265 - NOVO FIORINO</v>
          </cell>
          <cell r="G5505" t="str">
            <v>FEB</v>
          </cell>
          <cell r="H5505" t="str">
            <v>Dealer Stock</v>
          </cell>
          <cell r="I5505">
            <v>41</v>
          </cell>
        </row>
        <row r="5506">
          <cell r="A5506" t="str">
            <v>PO PY</v>
          </cell>
          <cell r="B5506" t="str">
            <v>FIAT</v>
          </cell>
          <cell r="C5506" t="str">
            <v>FIAT</v>
          </cell>
          <cell r="D5506" t="str">
            <v>REST OF LATAM</v>
          </cell>
          <cell r="E5506" t="str">
            <v>BRASIL</v>
          </cell>
          <cell r="F5506" t="str">
            <v>0 - 265 - NOVO FIORINO</v>
          </cell>
          <cell r="G5506" t="str">
            <v>MAR</v>
          </cell>
          <cell r="H5506" t="str">
            <v>Retail Total</v>
          </cell>
          <cell r="I5506">
            <v>1</v>
          </cell>
        </row>
        <row r="5507">
          <cell r="A5507" t="str">
            <v>PO PY</v>
          </cell>
          <cell r="B5507" t="str">
            <v>FIAT</v>
          </cell>
          <cell r="C5507" t="str">
            <v>FIAT</v>
          </cell>
          <cell r="D5507" t="str">
            <v>REST OF LATAM</v>
          </cell>
          <cell r="E5507" t="str">
            <v>BRASIL</v>
          </cell>
          <cell r="F5507" t="str">
            <v>0 - 265 - NOVO FIORINO</v>
          </cell>
          <cell r="G5507" t="str">
            <v>MAR</v>
          </cell>
          <cell r="H5507" t="str">
            <v>Prop. Stock Available</v>
          </cell>
          <cell r="I5507">
            <v>4</v>
          </cell>
        </row>
        <row r="5508">
          <cell r="A5508" t="str">
            <v>PO PY</v>
          </cell>
          <cell r="B5508" t="str">
            <v>FIAT</v>
          </cell>
          <cell r="C5508" t="str">
            <v>FIAT</v>
          </cell>
          <cell r="D5508" t="str">
            <v>REST OF LATAM</v>
          </cell>
          <cell r="E5508" t="str">
            <v>BRASIL</v>
          </cell>
          <cell r="F5508" t="str">
            <v>0 - 265 - NOVO FIORINO</v>
          </cell>
          <cell r="G5508" t="str">
            <v>MAR</v>
          </cell>
          <cell r="H5508" t="str">
            <v>Dealer Stock</v>
          </cell>
          <cell r="I5508">
            <v>40</v>
          </cell>
        </row>
        <row r="5509">
          <cell r="A5509" t="str">
            <v>PO PY</v>
          </cell>
          <cell r="B5509" t="str">
            <v>FIAT</v>
          </cell>
          <cell r="C5509" t="str">
            <v>FIAT</v>
          </cell>
          <cell r="D5509" t="str">
            <v>REST OF LATAM</v>
          </cell>
          <cell r="E5509" t="str">
            <v>BRASIL</v>
          </cell>
          <cell r="F5509" t="str">
            <v>0 - 265 - NOVO FIORINO</v>
          </cell>
          <cell r="G5509" t="str">
            <v>APR</v>
          </cell>
          <cell r="H5509" t="str">
            <v>Wholesales Total</v>
          </cell>
          <cell r="I5509">
            <v>4</v>
          </cell>
        </row>
        <row r="5510">
          <cell r="A5510" t="str">
            <v>PO PY</v>
          </cell>
          <cell r="B5510" t="str">
            <v>FIAT</v>
          </cell>
          <cell r="C5510" t="str">
            <v>FIAT</v>
          </cell>
          <cell r="D5510" t="str">
            <v>REST OF LATAM</v>
          </cell>
          <cell r="E5510" t="str">
            <v>BRASIL</v>
          </cell>
          <cell r="F5510" t="str">
            <v>0 - 265 - NOVO FIORINO</v>
          </cell>
          <cell r="G5510" t="str">
            <v>APR</v>
          </cell>
          <cell r="H5510" t="str">
            <v>Retail Total</v>
          </cell>
          <cell r="I5510">
            <v>1</v>
          </cell>
        </row>
        <row r="5511">
          <cell r="A5511" t="str">
            <v>PO PY</v>
          </cell>
          <cell r="B5511" t="str">
            <v>FIAT</v>
          </cell>
          <cell r="C5511" t="str">
            <v>FIAT</v>
          </cell>
          <cell r="D5511" t="str">
            <v>REST OF LATAM</v>
          </cell>
          <cell r="E5511" t="str">
            <v>BRASIL</v>
          </cell>
          <cell r="F5511" t="str">
            <v>0 - 265 - NOVO FIORINO</v>
          </cell>
          <cell r="G5511" t="str">
            <v>APR</v>
          </cell>
          <cell r="H5511" t="str">
            <v>Dealer Stock</v>
          </cell>
          <cell r="I5511">
            <v>43</v>
          </cell>
        </row>
        <row r="5512">
          <cell r="A5512" t="str">
            <v>PO PY</v>
          </cell>
          <cell r="B5512" t="str">
            <v>FIAT</v>
          </cell>
          <cell r="C5512" t="str">
            <v>FIAT</v>
          </cell>
          <cell r="D5512" t="str">
            <v>REST OF LATAM</v>
          </cell>
          <cell r="E5512" t="str">
            <v>BRASIL</v>
          </cell>
          <cell r="F5512" t="str">
            <v>0 - 265 - NOVO FIORINO</v>
          </cell>
          <cell r="G5512" t="str">
            <v>MAY</v>
          </cell>
          <cell r="H5512" t="str">
            <v>Retail Total</v>
          </cell>
          <cell r="I5512">
            <v>2</v>
          </cell>
        </row>
        <row r="5513">
          <cell r="A5513" t="str">
            <v>PO PY</v>
          </cell>
          <cell r="B5513" t="str">
            <v>FIAT</v>
          </cell>
          <cell r="C5513" t="str">
            <v>FIAT</v>
          </cell>
          <cell r="D5513" t="str">
            <v>REST OF LATAM</v>
          </cell>
          <cell r="E5513" t="str">
            <v>BRASIL</v>
          </cell>
          <cell r="F5513" t="str">
            <v>0 - 265 - NOVO FIORINO</v>
          </cell>
          <cell r="G5513" t="str">
            <v>MAY</v>
          </cell>
          <cell r="H5513" t="str">
            <v>Dealer Stock</v>
          </cell>
          <cell r="I5513">
            <v>41</v>
          </cell>
        </row>
        <row r="5514">
          <cell r="A5514" t="str">
            <v>PO PY</v>
          </cell>
          <cell r="B5514" t="str">
            <v>FIAT</v>
          </cell>
          <cell r="C5514" t="str">
            <v>FIAT</v>
          </cell>
          <cell r="D5514" t="str">
            <v>REST OF LATAM</v>
          </cell>
          <cell r="E5514" t="str">
            <v>BRASIL</v>
          </cell>
          <cell r="F5514" t="str">
            <v>0 - 265 - NOVO FIORINO</v>
          </cell>
          <cell r="G5514" t="str">
            <v>JUN</v>
          </cell>
          <cell r="H5514" t="str">
            <v>Retail Total</v>
          </cell>
          <cell r="I5514">
            <v>3</v>
          </cell>
        </row>
        <row r="5515">
          <cell r="A5515" t="str">
            <v>PO PY</v>
          </cell>
          <cell r="B5515" t="str">
            <v>FIAT</v>
          </cell>
          <cell r="C5515" t="str">
            <v>FIAT</v>
          </cell>
          <cell r="D5515" t="str">
            <v>REST OF LATAM</v>
          </cell>
          <cell r="E5515" t="str">
            <v>BRASIL</v>
          </cell>
          <cell r="F5515" t="str">
            <v>0 - 265 - NOVO FIORINO</v>
          </cell>
          <cell r="G5515" t="str">
            <v>JUN</v>
          </cell>
          <cell r="H5515" t="str">
            <v>Dealer Stock</v>
          </cell>
          <cell r="I5515">
            <v>38</v>
          </cell>
        </row>
        <row r="5516">
          <cell r="A5516" t="str">
            <v>PO PY</v>
          </cell>
          <cell r="B5516" t="str">
            <v>FIAT</v>
          </cell>
          <cell r="C5516" t="str">
            <v>FIAT</v>
          </cell>
          <cell r="D5516" t="str">
            <v>REST OF LATAM</v>
          </cell>
          <cell r="E5516" t="str">
            <v>BRASIL</v>
          </cell>
          <cell r="F5516" t="str">
            <v>0 - 265 - NOVO FIORINO</v>
          </cell>
          <cell r="G5516" t="str">
            <v>JUL</v>
          </cell>
          <cell r="H5516" t="str">
            <v>Retail Total</v>
          </cell>
          <cell r="I5516">
            <v>9</v>
          </cell>
        </row>
        <row r="5517">
          <cell r="A5517" t="str">
            <v>PO PY</v>
          </cell>
          <cell r="B5517" t="str">
            <v>FIAT</v>
          </cell>
          <cell r="C5517" t="str">
            <v>FIAT</v>
          </cell>
          <cell r="D5517" t="str">
            <v>REST OF LATAM</v>
          </cell>
          <cell r="E5517" t="str">
            <v>BRASIL</v>
          </cell>
          <cell r="F5517" t="str">
            <v>0 - 265 - NOVO FIORINO</v>
          </cell>
          <cell r="G5517" t="str">
            <v>JUL</v>
          </cell>
          <cell r="H5517" t="str">
            <v>Dealer Stock</v>
          </cell>
          <cell r="I5517">
            <v>29</v>
          </cell>
        </row>
        <row r="5518">
          <cell r="A5518" t="str">
            <v>PO PY</v>
          </cell>
          <cell r="B5518" t="str">
            <v>FIAT</v>
          </cell>
          <cell r="C5518" t="str">
            <v>FIAT</v>
          </cell>
          <cell r="D5518" t="str">
            <v>REST OF LATAM</v>
          </cell>
          <cell r="E5518" t="str">
            <v>BRASIL</v>
          </cell>
          <cell r="F5518" t="str">
            <v>0 - 265 - NOVO FIORINO</v>
          </cell>
          <cell r="G5518" t="str">
            <v>AUG</v>
          </cell>
          <cell r="H5518" t="str">
            <v>Delivery</v>
          </cell>
          <cell r="I5518">
            <v>1</v>
          </cell>
        </row>
        <row r="5519">
          <cell r="A5519" t="str">
            <v>PO PY</v>
          </cell>
          <cell r="B5519" t="str">
            <v>FIAT</v>
          </cell>
          <cell r="C5519" t="str">
            <v>FIAT</v>
          </cell>
          <cell r="D5519" t="str">
            <v>REST OF LATAM</v>
          </cell>
          <cell r="E5519" t="str">
            <v>BRASIL</v>
          </cell>
          <cell r="F5519" t="str">
            <v>0 - 265 - NOVO FIORINO</v>
          </cell>
          <cell r="G5519" t="str">
            <v>AUG</v>
          </cell>
          <cell r="H5519" t="str">
            <v>Retail Total</v>
          </cell>
          <cell r="I5519">
            <v>3</v>
          </cell>
        </row>
        <row r="5520">
          <cell r="A5520" t="str">
            <v>PO PY</v>
          </cell>
          <cell r="B5520" t="str">
            <v>FIAT</v>
          </cell>
          <cell r="C5520" t="str">
            <v>FIAT</v>
          </cell>
          <cell r="D5520" t="str">
            <v>REST OF LATAM</v>
          </cell>
          <cell r="E5520" t="str">
            <v>BRASIL</v>
          </cell>
          <cell r="F5520" t="str">
            <v>0 - 265 - NOVO FIORINO</v>
          </cell>
          <cell r="G5520" t="str">
            <v>AUG</v>
          </cell>
          <cell r="H5520" t="str">
            <v>Prop. Stock Available</v>
          </cell>
          <cell r="I5520">
            <v>1</v>
          </cell>
        </row>
        <row r="5521">
          <cell r="A5521" t="str">
            <v>PO PY</v>
          </cell>
          <cell r="B5521" t="str">
            <v>FIAT</v>
          </cell>
          <cell r="C5521" t="str">
            <v>FIAT</v>
          </cell>
          <cell r="D5521" t="str">
            <v>REST OF LATAM</v>
          </cell>
          <cell r="E5521" t="str">
            <v>BRASIL</v>
          </cell>
          <cell r="F5521" t="str">
            <v>0 - 265 - NOVO FIORINO</v>
          </cell>
          <cell r="G5521" t="str">
            <v>AUG</v>
          </cell>
          <cell r="H5521" t="str">
            <v>Dealer Stock</v>
          </cell>
          <cell r="I5521">
            <v>26</v>
          </cell>
        </row>
        <row r="5522">
          <cell r="A5522" t="str">
            <v>PO PY</v>
          </cell>
          <cell r="B5522" t="str">
            <v>FIAT</v>
          </cell>
          <cell r="C5522" t="str">
            <v>FIAT</v>
          </cell>
          <cell r="D5522" t="str">
            <v>REST OF LATAM</v>
          </cell>
          <cell r="E5522" t="str">
            <v>BRASIL</v>
          </cell>
          <cell r="F5522" t="str">
            <v>0 - 265 - NOVO FIORINO</v>
          </cell>
          <cell r="G5522" t="str">
            <v>SEP</v>
          </cell>
          <cell r="H5522" t="str">
            <v>Retail Total</v>
          </cell>
          <cell r="I5522">
            <v>1</v>
          </cell>
        </row>
        <row r="5523">
          <cell r="A5523" t="str">
            <v>PO PY</v>
          </cell>
          <cell r="B5523" t="str">
            <v>FIAT</v>
          </cell>
          <cell r="C5523" t="str">
            <v>FIAT</v>
          </cell>
          <cell r="D5523" t="str">
            <v>REST OF LATAM</v>
          </cell>
          <cell r="E5523" t="str">
            <v>BRASIL</v>
          </cell>
          <cell r="F5523" t="str">
            <v>0 - 265 - NOVO FIORINO</v>
          </cell>
          <cell r="G5523" t="str">
            <v>SEP</v>
          </cell>
          <cell r="H5523" t="str">
            <v>Prop. Stock Available</v>
          </cell>
          <cell r="I5523">
            <v>1</v>
          </cell>
        </row>
        <row r="5524">
          <cell r="A5524" t="str">
            <v>PO PY</v>
          </cell>
          <cell r="B5524" t="str">
            <v>FIAT</v>
          </cell>
          <cell r="C5524" t="str">
            <v>FIAT</v>
          </cell>
          <cell r="D5524" t="str">
            <v>REST OF LATAM</v>
          </cell>
          <cell r="E5524" t="str">
            <v>BRASIL</v>
          </cell>
          <cell r="F5524" t="str">
            <v>0 - 265 - NOVO FIORINO</v>
          </cell>
          <cell r="G5524" t="str">
            <v>SEP</v>
          </cell>
          <cell r="H5524" t="str">
            <v>Dealer Stock</v>
          </cell>
          <cell r="I5524">
            <v>25</v>
          </cell>
        </row>
        <row r="5525">
          <cell r="A5525" t="str">
            <v>PO PY</v>
          </cell>
          <cell r="B5525" t="str">
            <v>FIAT</v>
          </cell>
          <cell r="C5525" t="str">
            <v>FIAT</v>
          </cell>
          <cell r="D5525" t="str">
            <v>REST OF LATAM</v>
          </cell>
          <cell r="E5525" t="str">
            <v>BRASIL</v>
          </cell>
          <cell r="F5525" t="str">
            <v>0 - 265 - NOVO FIORINO</v>
          </cell>
          <cell r="G5525" t="str">
            <v>OCT</v>
          </cell>
          <cell r="H5525" t="str">
            <v>Retail Total</v>
          </cell>
          <cell r="I5525">
            <v>4</v>
          </cell>
        </row>
        <row r="5526">
          <cell r="A5526" t="str">
            <v>PO PY</v>
          </cell>
          <cell r="B5526" t="str">
            <v>FIAT</v>
          </cell>
          <cell r="C5526" t="str">
            <v>FIAT</v>
          </cell>
          <cell r="D5526" t="str">
            <v>REST OF LATAM</v>
          </cell>
          <cell r="E5526" t="str">
            <v>BRASIL</v>
          </cell>
          <cell r="F5526" t="str">
            <v>0 - 265 - NOVO FIORINO</v>
          </cell>
          <cell r="G5526" t="str">
            <v>OCT</v>
          </cell>
          <cell r="H5526" t="str">
            <v>Dealer Stock</v>
          </cell>
          <cell r="I5526">
            <v>21</v>
          </cell>
        </row>
        <row r="5527">
          <cell r="A5527" t="str">
            <v>PO PY</v>
          </cell>
          <cell r="B5527" t="str">
            <v>FIAT</v>
          </cell>
          <cell r="C5527" t="str">
            <v>FIAT</v>
          </cell>
          <cell r="D5527" t="str">
            <v>REST OF LATAM</v>
          </cell>
          <cell r="E5527" t="str">
            <v>BRASIL</v>
          </cell>
          <cell r="F5527" t="str">
            <v>0 - 265 - NOVO FIORINO</v>
          </cell>
          <cell r="G5527" t="str">
            <v>NOV</v>
          </cell>
          <cell r="H5527" t="str">
            <v>Delivery</v>
          </cell>
          <cell r="I5527">
            <v>10</v>
          </cell>
        </row>
        <row r="5528">
          <cell r="A5528" t="str">
            <v>PO PY</v>
          </cell>
          <cell r="B5528" t="str">
            <v>FIAT</v>
          </cell>
          <cell r="C5528" t="str">
            <v>FIAT</v>
          </cell>
          <cell r="D5528" t="str">
            <v>REST OF LATAM</v>
          </cell>
          <cell r="E5528" t="str">
            <v>BRASIL</v>
          </cell>
          <cell r="F5528" t="str">
            <v>0 - 265 - NOVO FIORINO</v>
          </cell>
          <cell r="G5528" t="str">
            <v>NOV</v>
          </cell>
          <cell r="H5528" t="str">
            <v>Wholesales Total</v>
          </cell>
          <cell r="I5528">
            <v>10</v>
          </cell>
        </row>
        <row r="5529">
          <cell r="A5529" t="str">
            <v>PO PY</v>
          </cell>
          <cell r="B5529" t="str">
            <v>FIAT</v>
          </cell>
          <cell r="C5529" t="str">
            <v>FIAT</v>
          </cell>
          <cell r="D5529" t="str">
            <v>REST OF LATAM</v>
          </cell>
          <cell r="E5529" t="str">
            <v>BRASIL</v>
          </cell>
          <cell r="F5529" t="str">
            <v>0 - 265 - NOVO FIORINO</v>
          </cell>
          <cell r="G5529" t="str">
            <v>NOV</v>
          </cell>
          <cell r="H5529" t="str">
            <v>Retail Total</v>
          </cell>
          <cell r="I5529">
            <v>1</v>
          </cell>
        </row>
        <row r="5530">
          <cell r="A5530" t="str">
            <v>PO PY</v>
          </cell>
          <cell r="B5530" t="str">
            <v>FIAT</v>
          </cell>
          <cell r="C5530" t="str">
            <v>FIAT</v>
          </cell>
          <cell r="D5530" t="str">
            <v>REST OF LATAM</v>
          </cell>
          <cell r="E5530" t="str">
            <v>BRASIL</v>
          </cell>
          <cell r="F5530" t="str">
            <v>0 - 265 - NOVO FIORINO</v>
          </cell>
          <cell r="G5530" t="str">
            <v>NOV</v>
          </cell>
          <cell r="H5530" t="str">
            <v>Dealer Stock</v>
          </cell>
          <cell r="I5530">
            <v>30</v>
          </cell>
        </row>
        <row r="5531">
          <cell r="A5531" t="str">
            <v>PO PY</v>
          </cell>
          <cell r="B5531" t="str">
            <v>FIAT</v>
          </cell>
          <cell r="C5531" t="str">
            <v>FIAT</v>
          </cell>
          <cell r="D5531" t="str">
            <v>REST OF LATAM</v>
          </cell>
          <cell r="E5531" t="str">
            <v>BRASIL</v>
          </cell>
          <cell r="F5531" t="str">
            <v>0 - 265 - NOVO FIORINO</v>
          </cell>
          <cell r="G5531" t="str">
            <v>DEC</v>
          </cell>
          <cell r="H5531" t="str">
            <v>Retail Total</v>
          </cell>
          <cell r="I5531">
            <v>4</v>
          </cell>
        </row>
        <row r="5532">
          <cell r="A5532" t="str">
            <v>PO PY</v>
          </cell>
          <cell r="B5532" t="str">
            <v>FIAT</v>
          </cell>
          <cell r="C5532" t="str">
            <v>FIAT</v>
          </cell>
          <cell r="D5532" t="str">
            <v>REST OF LATAM</v>
          </cell>
          <cell r="E5532" t="str">
            <v>BRASIL</v>
          </cell>
          <cell r="F5532" t="str">
            <v>0 - 265 - NOVO FIORINO</v>
          </cell>
          <cell r="G5532" t="str">
            <v>DEC</v>
          </cell>
          <cell r="H5532" t="str">
            <v>Dealer Stock</v>
          </cell>
          <cell r="I5532">
            <v>26</v>
          </cell>
        </row>
        <row r="5533">
          <cell r="A5533" t="str">
            <v>PO PY</v>
          </cell>
          <cell r="B5533" t="str">
            <v>FIAT</v>
          </cell>
          <cell r="C5533" t="str">
            <v>FIAT</v>
          </cell>
          <cell r="D5533" t="str">
            <v>REST OF LATAM</v>
          </cell>
          <cell r="E5533" t="str">
            <v>BRASIL</v>
          </cell>
          <cell r="F5533" t="str">
            <v>0 - 372 - SIENA</v>
          </cell>
          <cell r="G5533" t="str">
            <v>JAN</v>
          </cell>
          <cell r="H5533" t="str">
            <v>Dealer Stock</v>
          </cell>
          <cell r="I5533">
            <v>1</v>
          </cell>
        </row>
        <row r="5534">
          <cell r="A5534" t="str">
            <v>PO PY</v>
          </cell>
          <cell r="B5534" t="str">
            <v>FIAT</v>
          </cell>
          <cell r="C5534" t="str">
            <v>FIAT</v>
          </cell>
          <cell r="D5534" t="str">
            <v>REST OF LATAM</v>
          </cell>
          <cell r="E5534" t="str">
            <v>BRASIL</v>
          </cell>
          <cell r="F5534" t="str">
            <v>0 - 372 - SIENA</v>
          </cell>
          <cell r="G5534" t="str">
            <v>FEB</v>
          </cell>
          <cell r="H5534" t="str">
            <v>Dealer Stock</v>
          </cell>
          <cell r="I5534">
            <v>1</v>
          </cell>
        </row>
        <row r="5535">
          <cell r="A5535" t="str">
            <v>PO PY</v>
          </cell>
          <cell r="B5535" t="str">
            <v>FIAT</v>
          </cell>
          <cell r="C5535" t="str">
            <v>FIAT</v>
          </cell>
          <cell r="D5535" t="str">
            <v>REST OF LATAM</v>
          </cell>
          <cell r="E5535" t="str">
            <v>BRASIL</v>
          </cell>
          <cell r="F5535" t="str">
            <v>0 - 372 - SIENA</v>
          </cell>
          <cell r="G5535" t="str">
            <v>MAR</v>
          </cell>
          <cell r="H5535" t="str">
            <v>Dealer Stock</v>
          </cell>
          <cell r="I5535">
            <v>1</v>
          </cell>
        </row>
        <row r="5536">
          <cell r="A5536" t="str">
            <v>PO PY</v>
          </cell>
          <cell r="B5536" t="str">
            <v>FIAT</v>
          </cell>
          <cell r="C5536" t="str">
            <v>FIAT</v>
          </cell>
          <cell r="D5536" t="str">
            <v>REST OF LATAM</v>
          </cell>
          <cell r="E5536" t="str">
            <v>BRASIL</v>
          </cell>
          <cell r="F5536" t="str">
            <v>0 - 372 - SIENA</v>
          </cell>
          <cell r="G5536" t="str">
            <v>APR</v>
          </cell>
          <cell r="H5536" t="str">
            <v>Dealer Stock</v>
          </cell>
          <cell r="I5536">
            <v>1</v>
          </cell>
        </row>
        <row r="5537">
          <cell r="A5537" t="str">
            <v>PO PY</v>
          </cell>
          <cell r="B5537" t="str">
            <v>FIAT</v>
          </cell>
          <cell r="C5537" t="str">
            <v>FIAT</v>
          </cell>
          <cell r="D5537" t="str">
            <v>REST OF LATAM</v>
          </cell>
          <cell r="E5537" t="str">
            <v>BRASIL</v>
          </cell>
          <cell r="F5537" t="str">
            <v>0 - 372 - SIENA</v>
          </cell>
          <cell r="G5537" t="str">
            <v>MAY</v>
          </cell>
          <cell r="H5537" t="str">
            <v>Dealer Stock</v>
          </cell>
          <cell r="I5537">
            <v>1</v>
          </cell>
        </row>
        <row r="5538">
          <cell r="A5538" t="str">
            <v>PO PY</v>
          </cell>
          <cell r="B5538" t="str">
            <v>FIAT</v>
          </cell>
          <cell r="C5538" t="str">
            <v>FIAT</v>
          </cell>
          <cell r="D5538" t="str">
            <v>REST OF LATAM</v>
          </cell>
          <cell r="E5538" t="str">
            <v>BRASIL</v>
          </cell>
          <cell r="F5538" t="str">
            <v>0 - 372 - SIENA</v>
          </cell>
          <cell r="G5538" t="str">
            <v>JUN</v>
          </cell>
          <cell r="H5538" t="str">
            <v>Dealer Stock</v>
          </cell>
          <cell r="I5538">
            <v>1</v>
          </cell>
        </row>
        <row r="5539">
          <cell r="A5539" t="str">
            <v>PO PY</v>
          </cell>
          <cell r="B5539" t="str">
            <v>FIAT</v>
          </cell>
          <cell r="C5539" t="str">
            <v>FIAT</v>
          </cell>
          <cell r="D5539" t="str">
            <v>REST OF LATAM</v>
          </cell>
          <cell r="E5539" t="str">
            <v>BRASIL</v>
          </cell>
          <cell r="F5539" t="str">
            <v>0 - 372 - SIENA</v>
          </cell>
          <cell r="G5539" t="str">
            <v>JUL</v>
          </cell>
          <cell r="H5539" t="str">
            <v>Dealer Stock</v>
          </cell>
          <cell r="I5539">
            <v>1</v>
          </cell>
        </row>
        <row r="5540">
          <cell r="A5540" t="str">
            <v>PO PY</v>
          </cell>
          <cell r="B5540" t="str">
            <v>FIAT</v>
          </cell>
          <cell r="C5540" t="str">
            <v>FIAT</v>
          </cell>
          <cell r="D5540" t="str">
            <v>REST OF LATAM</v>
          </cell>
          <cell r="E5540" t="str">
            <v>BRASIL</v>
          </cell>
          <cell r="F5540" t="str">
            <v>0 - 372 - SIENA</v>
          </cell>
          <cell r="G5540" t="str">
            <v>AUG</v>
          </cell>
          <cell r="H5540" t="str">
            <v>Retail Total</v>
          </cell>
          <cell r="I5540">
            <v>1</v>
          </cell>
        </row>
        <row r="5541">
          <cell r="A5541" t="str">
            <v>PO PY</v>
          </cell>
          <cell r="B5541" t="str">
            <v>FIAT</v>
          </cell>
          <cell r="C5541" t="str">
            <v>FIAT</v>
          </cell>
          <cell r="D5541" t="str">
            <v>REST OF LATAM</v>
          </cell>
          <cell r="E5541" t="str">
            <v>ITALIA</v>
          </cell>
          <cell r="F5541" t="str">
            <v>0 - 503 - FULLBACK</v>
          </cell>
          <cell r="G5541" t="str">
            <v>MAR</v>
          </cell>
          <cell r="H5541" t="str">
            <v>Delivery</v>
          </cell>
          <cell r="I5541">
            <v>24</v>
          </cell>
        </row>
        <row r="5542">
          <cell r="A5542" t="str">
            <v>PO PY</v>
          </cell>
          <cell r="B5542" t="str">
            <v>FIAT</v>
          </cell>
          <cell r="C5542" t="str">
            <v>FIAT</v>
          </cell>
          <cell r="D5542" t="str">
            <v>REST OF LATAM</v>
          </cell>
          <cell r="E5542" t="str">
            <v>ITALIA</v>
          </cell>
          <cell r="F5542" t="str">
            <v>0 - 503 - FULLBACK</v>
          </cell>
          <cell r="G5542" t="str">
            <v>MAR</v>
          </cell>
          <cell r="H5542" t="str">
            <v>Prop. Stock Available</v>
          </cell>
          <cell r="I5542">
            <v>24</v>
          </cell>
        </row>
        <row r="5543">
          <cell r="A5543" t="str">
            <v>PO PY</v>
          </cell>
          <cell r="B5543" t="str">
            <v>FIAT</v>
          </cell>
          <cell r="C5543" t="str">
            <v>FIAT</v>
          </cell>
          <cell r="D5543" t="str">
            <v>REST OF LATAM</v>
          </cell>
          <cell r="E5543" t="str">
            <v>ITALIA</v>
          </cell>
          <cell r="F5543" t="str">
            <v>0 - 503 - FULLBACK</v>
          </cell>
          <cell r="G5543" t="str">
            <v>APR</v>
          </cell>
          <cell r="H5543" t="str">
            <v>Delivery</v>
          </cell>
          <cell r="I5543">
            <v>46</v>
          </cell>
        </row>
        <row r="5544">
          <cell r="A5544" t="str">
            <v>PO PY</v>
          </cell>
          <cell r="B5544" t="str">
            <v>FIAT</v>
          </cell>
          <cell r="C5544" t="str">
            <v>FIAT</v>
          </cell>
          <cell r="D5544" t="str">
            <v>REST OF LATAM</v>
          </cell>
          <cell r="E5544" t="str">
            <v>ITALIA</v>
          </cell>
          <cell r="F5544" t="str">
            <v>0 - 503 - FULLBACK</v>
          </cell>
          <cell r="G5544" t="str">
            <v>APR</v>
          </cell>
          <cell r="H5544" t="str">
            <v>Wholesales Total</v>
          </cell>
          <cell r="I5544">
            <v>16</v>
          </cell>
        </row>
        <row r="5545">
          <cell r="A5545" t="str">
            <v>PO PY</v>
          </cell>
          <cell r="B5545" t="str">
            <v>FIAT</v>
          </cell>
          <cell r="C5545" t="str">
            <v>FIAT</v>
          </cell>
          <cell r="D5545" t="str">
            <v>REST OF LATAM</v>
          </cell>
          <cell r="E5545" t="str">
            <v>ITALIA</v>
          </cell>
          <cell r="F5545" t="str">
            <v>0 - 503 - FULLBACK</v>
          </cell>
          <cell r="G5545" t="str">
            <v>APR</v>
          </cell>
          <cell r="H5545" t="str">
            <v>Prop. Stock Available</v>
          </cell>
          <cell r="I5545">
            <v>54</v>
          </cell>
        </row>
        <row r="5546">
          <cell r="A5546" t="str">
            <v>PO PY</v>
          </cell>
          <cell r="B5546" t="str">
            <v>FIAT</v>
          </cell>
          <cell r="C5546" t="str">
            <v>FIAT</v>
          </cell>
          <cell r="D5546" t="str">
            <v>REST OF LATAM</v>
          </cell>
          <cell r="E5546" t="str">
            <v>ITALIA</v>
          </cell>
          <cell r="F5546" t="str">
            <v>0 - 503 - FULLBACK</v>
          </cell>
          <cell r="G5546" t="str">
            <v>APR</v>
          </cell>
          <cell r="H5546" t="str">
            <v>Dealer Stock</v>
          </cell>
          <cell r="I5546">
            <v>16</v>
          </cell>
        </row>
        <row r="5547">
          <cell r="A5547" t="str">
            <v>PO PY</v>
          </cell>
          <cell r="B5547" t="str">
            <v>FIAT</v>
          </cell>
          <cell r="C5547" t="str">
            <v>FIAT</v>
          </cell>
          <cell r="D5547" t="str">
            <v>REST OF LATAM</v>
          </cell>
          <cell r="E5547" t="str">
            <v>ITALIA</v>
          </cell>
          <cell r="F5547" t="str">
            <v>0 - 503 - FULLBACK</v>
          </cell>
          <cell r="G5547" t="str">
            <v>MAY</v>
          </cell>
          <cell r="H5547" t="str">
            <v>Delivery</v>
          </cell>
          <cell r="I5547">
            <v>92</v>
          </cell>
        </row>
        <row r="5548">
          <cell r="A5548" t="str">
            <v>PO PY</v>
          </cell>
          <cell r="B5548" t="str">
            <v>FIAT</v>
          </cell>
          <cell r="C5548" t="str">
            <v>FIAT</v>
          </cell>
          <cell r="D5548" t="str">
            <v>REST OF LATAM</v>
          </cell>
          <cell r="E5548" t="str">
            <v>ITALIA</v>
          </cell>
          <cell r="F5548" t="str">
            <v>0 - 503 - FULLBACK</v>
          </cell>
          <cell r="G5548" t="str">
            <v>MAY</v>
          </cell>
          <cell r="H5548" t="str">
            <v>Wholesales Total</v>
          </cell>
          <cell r="I5548">
            <v>18</v>
          </cell>
        </row>
        <row r="5549">
          <cell r="A5549" t="str">
            <v>PO PY</v>
          </cell>
          <cell r="B5549" t="str">
            <v>FIAT</v>
          </cell>
          <cell r="C5549" t="str">
            <v>FIAT</v>
          </cell>
          <cell r="D5549" t="str">
            <v>REST OF LATAM</v>
          </cell>
          <cell r="E5549" t="str">
            <v>ITALIA</v>
          </cell>
          <cell r="F5549" t="str">
            <v>0 - 503 - FULLBACK</v>
          </cell>
          <cell r="G5549" t="str">
            <v>MAY</v>
          </cell>
          <cell r="H5549" t="str">
            <v>Retail Total</v>
          </cell>
          <cell r="I5549">
            <v>2</v>
          </cell>
        </row>
        <row r="5550">
          <cell r="A5550" t="str">
            <v>PO PY</v>
          </cell>
          <cell r="B5550" t="str">
            <v>FIAT</v>
          </cell>
          <cell r="C5550" t="str">
            <v>FIAT</v>
          </cell>
          <cell r="D5550" t="str">
            <v>REST OF LATAM</v>
          </cell>
          <cell r="E5550" t="str">
            <v>ITALIA</v>
          </cell>
          <cell r="F5550" t="str">
            <v>0 - 503 - FULLBACK</v>
          </cell>
          <cell r="G5550" t="str">
            <v>MAY</v>
          </cell>
          <cell r="H5550" t="str">
            <v>Prop. Stock Available</v>
          </cell>
          <cell r="I5550">
            <v>128</v>
          </cell>
        </row>
        <row r="5551">
          <cell r="A5551" t="str">
            <v>PO PY</v>
          </cell>
          <cell r="B5551" t="str">
            <v>FIAT</v>
          </cell>
          <cell r="C5551" t="str">
            <v>FIAT</v>
          </cell>
          <cell r="D5551" t="str">
            <v>REST OF LATAM</v>
          </cell>
          <cell r="E5551" t="str">
            <v>ITALIA</v>
          </cell>
          <cell r="F5551" t="str">
            <v>0 - 503 - FULLBACK</v>
          </cell>
          <cell r="G5551" t="str">
            <v>MAY</v>
          </cell>
          <cell r="H5551" t="str">
            <v>Dealer Stock</v>
          </cell>
          <cell r="I5551">
            <v>32</v>
          </cell>
        </row>
        <row r="5552">
          <cell r="A5552" t="str">
            <v>PO PY</v>
          </cell>
          <cell r="B5552" t="str">
            <v>FIAT</v>
          </cell>
          <cell r="C5552" t="str">
            <v>FIAT</v>
          </cell>
          <cell r="D5552" t="str">
            <v>REST OF LATAM</v>
          </cell>
          <cell r="E5552" t="str">
            <v>ITALIA</v>
          </cell>
          <cell r="F5552" t="str">
            <v>0 - 503 - FULLBACK</v>
          </cell>
          <cell r="G5552" t="str">
            <v>JUN</v>
          </cell>
          <cell r="H5552" t="str">
            <v>Delivery</v>
          </cell>
          <cell r="I5552">
            <v>30</v>
          </cell>
        </row>
        <row r="5553">
          <cell r="A5553" t="str">
            <v>PO PY</v>
          </cell>
          <cell r="B5553" t="str">
            <v>FIAT</v>
          </cell>
          <cell r="C5553" t="str">
            <v>FIAT</v>
          </cell>
          <cell r="D5553" t="str">
            <v>REST OF LATAM</v>
          </cell>
          <cell r="E5553" t="str">
            <v>ITALIA</v>
          </cell>
          <cell r="F5553" t="str">
            <v>0 - 503 - FULLBACK</v>
          </cell>
          <cell r="G5553" t="str">
            <v>JUN</v>
          </cell>
          <cell r="H5553" t="str">
            <v>Wholesales Total</v>
          </cell>
          <cell r="I5553">
            <v>56</v>
          </cell>
        </row>
        <row r="5554">
          <cell r="A5554" t="str">
            <v>PO PY</v>
          </cell>
          <cell r="B5554" t="str">
            <v>FIAT</v>
          </cell>
          <cell r="C5554" t="str">
            <v>FIAT</v>
          </cell>
          <cell r="D5554" t="str">
            <v>REST OF LATAM</v>
          </cell>
          <cell r="E5554" t="str">
            <v>ITALIA</v>
          </cell>
          <cell r="F5554" t="str">
            <v>0 - 503 - FULLBACK</v>
          </cell>
          <cell r="G5554" t="str">
            <v>JUN</v>
          </cell>
          <cell r="H5554" t="str">
            <v>Prop. Stock Available</v>
          </cell>
          <cell r="I5554">
            <v>102</v>
          </cell>
        </row>
        <row r="5555">
          <cell r="A5555" t="str">
            <v>PO PY</v>
          </cell>
          <cell r="B5555" t="str">
            <v>FIAT</v>
          </cell>
          <cell r="C5555" t="str">
            <v>FIAT</v>
          </cell>
          <cell r="D5555" t="str">
            <v>REST OF LATAM</v>
          </cell>
          <cell r="E5555" t="str">
            <v>ITALIA</v>
          </cell>
          <cell r="F5555" t="str">
            <v>0 - 503 - FULLBACK</v>
          </cell>
          <cell r="G5555" t="str">
            <v>JUN</v>
          </cell>
          <cell r="H5555" t="str">
            <v>Dealer Stock</v>
          </cell>
          <cell r="I5555">
            <v>88</v>
          </cell>
        </row>
        <row r="5556">
          <cell r="A5556" t="str">
            <v>PO PY</v>
          </cell>
          <cell r="B5556" t="str">
            <v>FIAT</v>
          </cell>
          <cell r="C5556" t="str">
            <v>FIAT</v>
          </cell>
          <cell r="D5556" t="str">
            <v>REST OF LATAM</v>
          </cell>
          <cell r="E5556" t="str">
            <v>ITALIA</v>
          </cell>
          <cell r="F5556" t="str">
            <v>0 - 503 - FULLBACK</v>
          </cell>
          <cell r="G5556" t="str">
            <v>JUL</v>
          </cell>
          <cell r="H5556" t="str">
            <v>Delivery</v>
          </cell>
          <cell r="I5556">
            <v>42</v>
          </cell>
        </row>
        <row r="5557">
          <cell r="A5557" t="str">
            <v>PO PY</v>
          </cell>
          <cell r="B5557" t="str">
            <v>FIAT</v>
          </cell>
          <cell r="C5557" t="str">
            <v>FIAT</v>
          </cell>
          <cell r="D5557" t="str">
            <v>REST OF LATAM</v>
          </cell>
          <cell r="E5557" t="str">
            <v>ITALIA</v>
          </cell>
          <cell r="F5557" t="str">
            <v>0 - 503 - FULLBACK</v>
          </cell>
          <cell r="G5557" t="str">
            <v>JUL</v>
          </cell>
          <cell r="H5557" t="str">
            <v>Wholesales Total</v>
          </cell>
          <cell r="I5557">
            <v>81</v>
          </cell>
        </row>
        <row r="5558">
          <cell r="A5558" t="str">
            <v>PO PY</v>
          </cell>
          <cell r="B5558" t="str">
            <v>FIAT</v>
          </cell>
          <cell r="C5558" t="str">
            <v>FIAT</v>
          </cell>
          <cell r="D5558" t="str">
            <v>REST OF LATAM</v>
          </cell>
          <cell r="E5558" t="str">
            <v>ITALIA</v>
          </cell>
          <cell r="F5558" t="str">
            <v>0 - 503 - FULLBACK</v>
          </cell>
          <cell r="G5558" t="str">
            <v>JUL</v>
          </cell>
          <cell r="H5558" t="str">
            <v>Retail Total</v>
          </cell>
          <cell r="I5558">
            <v>13</v>
          </cell>
        </row>
        <row r="5559">
          <cell r="A5559" t="str">
            <v>PO PY</v>
          </cell>
          <cell r="B5559" t="str">
            <v>FIAT</v>
          </cell>
          <cell r="C5559" t="str">
            <v>FIAT</v>
          </cell>
          <cell r="D5559" t="str">
            <v>REST OF LATAM</v>
          </cell>
          <cell r="E5559" t="str">
            <v>ITALIA</v>
          </cell>
          <cell r="F5559" t="str">
            <v>0 - 503 - FULLBACK</v>
          </cell>
          <cell r="G5559" t="str">
            <v>JUL</v>
          </cell>
          <cell r="H5559" t="str">
            <v>Prop. Stock Available</v>
          </cell>
          <cell r="I5559">
            <v>63</v>
          </cell>
        </row>
        <row r="5560">
          <cell r="A5560" t="str">
            <v>PO PY</v>
          </cell>
          <cell r="B5560" t="str">
            <v>FIAT</v>
          </cell>
          <cell r="C5560" t="str">
            <v>FIAT</v>
          </cell>
          <cell r="D5560" t="str">
            <v>REST OF LATAM</v>
          </cell>
          <cell r="E5560" t="str">
            <v>ITALIA</v>
          </cell>
          <cell r="F5560" t="str">
            <v>0 - 503 - FULLBACK</v>
          </cell>
          <cell r="G5560" t="str">
            <v>JUL</v>
          </cell>
          <cell r="H5560" t="str">
            <v>Dealer Stock</v>
          </cell>
          <cell r="I5560">
            <v>156</v>
          </cell>
        </row>
        <row r="5561">
          <cell r="A5561" t="str">
            <v>PO PY</v>
          </cell>
          <cell r="B5561" t="str">
            <v>FIAT</v>
          </cell>
          <cell r="C5561" t="str">
            <v>FIAT</v>
          </cell>
          <cell r="D5561" t="str">
            <v>REST OF LATAM</v>
          </cell>
          <cell r="E5561" t="str">
            <v>ITALIA</v>
          </cell>
          <cell r="F5561" t="str">
            <v>0 - 503 - FULLBACK</v>
          </cell>
          <cell r="G5561" t="str">
            <v>AUG</v>
          </cell>
          <cell r="H5561" t="str">
            <v>Retail Total</v>
          </cell>
          <cell r="I5561">
            <v>11</v>
          </cell>
        </row>
        <row r="5562">
          <cell r="A5562" t="str">
            <v>PO PY</v>
          </cell>
          <cell r="B5562" t="str">
            <v>FIAT</v>
          </cell>
          <cell r="C5562" t="str">
            <v>FIAT</v>
          </cell>
          <cell r="D5562" t="str">
            <v>REST OF LATAM</v>
          </cell>
          <cell r="E5562" t="str">
            <v>ITALIA</v>
          </cell>
          <cell r="F5562" t="str">
            <v>0 - 503 - FULLBACK</v>
          </cell>
          <cell r="G5562" t="str">
            <v>AUG</v>
          </cell>
          <cell r="H5562" t="str">
            <v>Prop. Stock Available</v>
          </cell>
          <cell r="I5562">
            <v>63</v>
          </cell>
        </row>
        <row r="5563">
          <cell r="A5563" t="str">
            <v>PO PY</v>
          </cell>
          <cell r="B5563" t="str">
            <v>FIAT</v>
          </cell>
          <cell r="C5563" t="str">
            <v>FIAT</v>
          </cell>
          <cell r="D5563" t="str">
            <v>REST OF LATAM</v>
          </cell>
          <cell r="E5563" t="str">
            <v>ITALIA</v>
          </cell>
          <cell r="F5563" t="str">
            <v>0 - 503 - FULLBACK</v>
          </cell>
          <cell r="G5563" t="str">
            <v>AUG</v>
          </cell>
          <cell r="H5563" t="str">
            <v>Dealer Stock</v>
          </cell>
          <cell r="I5563">
            <v>145</v>
          </cell>
        </row>
        <row r="5564">
          <cell r="A5564" t="str">
            <v>PO PY</v>
          </cell>
          <cell r="B5564" t="str">
            <v>FIAT</v>
          </cell>
          <cell r="C5564" t="str">
            <v>FIAT</v>
          </cell>
          <cell r="D5564" t="str">
            <v>REST OF LATAM</v>
          </cell>
          <cell r="E5564" t="str">
            <v>ITALIA</v>
          </cell>
          <cell r="F5564" t="str">
            <v>0 - 503 - FULLBACK</v>
          </cell>
          <cell r="G5564" t="str">
            <v>SEP</v>
          </cell>
          <cell r="H5564" t="str">
            <v>Retail Total</v>
          </cell>
          <cell r="I5564">
            <v>16</v>
          </cell>
        </row>
        <row r="5565">
          <cell r="A5565" t="str">
            <v>PO PY</v>
          </cell>
          <cell r="B5565" t="str">
            <v>FIAT</v>
          </cell>
          <cell r="C5565" t="str">
            <v>FIAT</v>
          </cell>
          <cell r="D5565" t="str">
            <v>REST OF LATAM</v>
          </cell>
          <cell r="E5565" t="str">
            <v>ITALIA</v>
          </cell>
          <cell r="F5565" t="str">
            <v>0 - 503 - FULLBACK</v>
          </cell>
          <cell r="G5565" t="str">
            <v>SEP</v>
          </cell>
          <cell r="H5565" t="str">
            <v>Prop. Stock Available</v>
          </cell>
          <cell r="I5565">
            <v>63</v>
          </cell>
        </row>
        <row r="5566">
          <cell r="A5566" t="str">
            <v>PO PY</v>
          </cell>
          <cell r="B5566" t="str">
            <v>FIAT</v>
          </cell>
          <cell r="C5566" t="str">
            <v>FIAT</v>
          </cell>
          <cell r="D5566" t="str">
            <v>REST OF LATAM</v>
          </cell>
          <cell r="E5566" t="str">
            <v>ITALIA</v>
          </cell>
          <cell r="F5566" t="str">
            <v>0 - 503 - FULLBACK</v>
          </cell>
          <cell r="G5566" t="str">
            <v>SEP</v>
          </cell>
          <cell r="H5566" t="str">
            <v>Dealer Stock</v>
          </cell>
          <cell r="I5566">
            <v>129</v>
          </cell>
        </row>
        <row r="5567">
          <cell r="A5567" t="str">
            <v>PO PY</v>
          </cell>
          <cell r="B5567" t="str">
            <v>FIAT</v>
          </cell>
          <cell r="C5567" t="str">
            <v>FIAT</v>
          </cell>
          <cell r="D5567" t="str">
            <v>REST OF LATAM</v>
          </cell>
          <cell r="E5567" t="str">
            <v>ITALIA</v>
          </cell>
          <cell r="F5567" t="str">
            <v>0 - 503 - FULLBACK</v>
          </cell>
          <cell r="G5567" t="str">
            <v>OCT</v>
          </cell>
          <cell r="H5567" t="str">
            <v>Retail Total</v>
          </cell>
          <cell r="I5567">
            <v>7</v>
          </cell>
        </row>
        <row r="5568">
          <cell r="A5568" t="str">
            <v>PO PY</v>
          </cell>
          <cell r="B5568" t="str">
            <v>FIAT</v>
          </cell>
          <cell r="C5568" t="str">
            <v>FIAT</v>
          </cell>
          <cell r="D5568" t="str">
            <v>REST OF LATAM</v>
          </cell>
          <cell r="E5568" t="str">
            <v>ITALIA</v>
          </cell>
          <cell r="F5568" t="str">
            <v>0 - 503 - FULLBACK</v>
          </cell>
          <cell r="G5568" t="str">
            <v>OCT</v>
          </cell>
          <cell r="H5568" t="str">
            <v>Prop. Stock Available</v>
          </cell>
          <cell r="I5568">
            <v>63</v>
          </cell>
        </row>
        <row r="5569">
          <cell r="A5569" t="str">
            <v>PO PY</v>
          </cell>
          <cell r="B5569" t="str">
            <v>FIAT</v>
          </cell>
          <cell r="C5569" t="str">
            <v>FIAT</v>
          </cell>
          <cell r="D5569" t="str">
            <v>REST OF LATAM</v>
          </cell>
          <cell r="E5569" t="str">
            <v>ITALIA</v>
          </cell>
          <cell r="F5569" t="str">
            <v>0 - 503 - FULLBACK</v>
          </cell>
          <cell r="G5569" t="str">
            <v>OCT</v>
          </cell>
          <cell r="H5569" t="str">
            <v>Dealer Stock</v>
          </cell>
          <cell r="I5569">
            <v>122</v>
          </cell>
        </row>
        <row r="5570">
          <cell r="A5570" t="str">
            <v>PO PY</v>
          </cell>
          <cell r="B5570" t="str">
            <v>FIAT</v>
          </cell>
          <cell r="C5570" t="str">
            <v>FIAT</v>
          </cell>
          <cell r="D5570" t="str">
            <v>REST OF LATAM</v>
          </cell>
          <cell r="E5570" t="str">
            <v>ITALIA</v>
          </cell>
          <cell r="F5570" t="str">
            <v>0 - 503 - FULLBACK</v>
          </cell>
          <cell r="G5570" t="str">
            <v>NOV</v>
          </cell>
          <cell r="H5570" t="str">
            <v>Retail Total</v>
          </cell>
          <cell r="I5570">
            <v>11</v>
          </cell>
        </row>
        <row r="5571">
          <cell r="A5571" t="str">
            <v>PO PY</v>
          </cell>
          <cell r="B5571" t="str">
            <v>FIAT</v>
          </cell>
          <cell r="C5571" t="str">
            <v>FIAT</v>
          </cell>
          <cell r="D5571" t="str">
            <v>REST OF LATAM</v>
          </cell>
          <cell r="E5571" t="str">
            <v>ITALIA</v>
          </cell>
          <cell r="F5571" t="str">
            <v>0 - 503 - FULLBACK</v>
          </cell>
          <cell r="G5571" t="str">
            <v>NOV</v>
          </cell>
          <cell r="H5571" t="str">
            <v>Prop. Stock Available</v>
          </cell>
          <cell r="I5571">
            <v>63</v>
          </cell>
        </row>
        <row r="5572">
          <cell r="A5572" t="str">
            <v>PO PY</v>
          </cell>
          <cell r="B5572" t="str">
            <v>FIAT</v>
          </cell>
          <cell r="C5572" t="str">
            <v>FIAT</v>
          </cell>
          <cell r="D5572" t="str">
            <v>REST OF LATAM</v>
          </cell>
          <cell r="E5572" t="str">
            <v>ITALIA</v>
          </cell>
          <cell r="F5572" t="str">
            <v>0 - 503 - FULLBACK</v>
          </cell>
          <cell r="G5572" t="str">
            <v>NOV</v>
          </cell>
          <cell r="H5572" t="str">
            <v>Dealer Stock</v>
          </cell>
          <cell r="I5572">
            <v>111</v>
          </cell>
        </row>
        <row r="5573">
          <cell r="A5573" t="str">
            <v>PO PY</v>
          </cell>
          <cell r="B5573" t="str">
            <v>FIAT</v>
          </cell>
          <cell r="C5573" t="str">
            <v>FIAT</v>
          </cell>
          <cell r="D5573" t="str">
            <v>REST OF LATAM</v>
          </cell>
          <cell r="E5573" t="str">
            <v>ITALIA</v>
          </cell>
          <cell r="F5573" t="str">
            <v>0 - 503 - FULLBACK</v>
          </cell>
          <cell r="G5573" t="str">
            <v>DEC</v>
          </cell>
          <cell r="H5573" t="str">
            <v>Retail Total</v>
          </cell>
          <cell r="I5573">
            <v>12</v>
          </cell>
        </row>
        <row r="5574">
          <cell r="A5574" t="str">
            <v>PO PY</v>
          </cell>
          <cell r="B5574" t="str">
            <v>FIAT</v>
          </cell>
          <cell r="C5574" t="str">
            <v>FIAT</v>
          </cell>
          <cell r="D5574" t="str">
            <v>REST OF LATAM</v>
          </cell>
          <cell r="E5574" t="str">
            <v>ITALIA</v>
          </cell>
          <cell r="F5574" t="str">
            <v>0 - 503 - FULLBACK</v>
          </cell>
          <cell r="G5574" t="str">
            <v>DEC</v>
          </cell>
          <cell r="H5574" t="str">
            <v>Dealer Stock</v>
          </cell>
          <cell r="I5574">
            <v>99</v>
          </cell>
        </row>
        <row r="5575">
          <cell r="A5575" t="str">
            <v>PO PY</v>
          </cell>
          <cell r="B5575" t="str">
            <v>FIAT</v>
          </cell>
          <cell r="C5575" t="str">
            <v>JEEP</v>
          </cell>
          <cell r="D5575" t="str">
            <v>REST OF LATAM</v>
          </cell>
          <cell r="E5575" t="str">
            <v>PERNAMBUCO</v>
          </cell>
          <cell r="F5575" t="str">
            <v>57 - 611 - RENEGADE (521/B1)</v>
          </cell>
          <cell r="G5575" t="str">
            <v>APR</v>
          </cell>
          <cell r="H5575" t="str">
            <v>Delivery</v>
          </cell>
          <cell r="I5575">
            <v>8</v>
          </cell>
        </row>
        <row r="5576">
          <cell r="A5576" t="str">
            <v>PO PY</v>
          </cell>
          <cell r="B5576" t="str">
            <v>FIAT</v>
          </cell>
          <cell r="C5576" t="str">
            <v>JEEP</v>
          </cell>
          <cell r="D5576" t="str">
            <v>REST OF LATAM</v>
          </cell>
          <cell r="E5576" t="str">
            <v>PERNAMBUCO</v>
          </cell>
          <cell r="F5576" t="str">
            <v>57 - 611 - RENEGADE (521/B1)</v>
          </cell>
          <cell r="G5576" t="str">
            <v>APR</v>
          </cell>
          <cell r="H5576" t="str">
            <v>Prop. Stock Available</v>
          </cell>
          <cell r="I5576">
            <v>8</v>
          </cell>
        </row>
        <row r="5577">
          <cell r="A5577" t="str">
            <v>PO PY</v>
          </cell>
          <cell r="B5577" t="str">
            <v>FIAT</v>
          </cell>
          <cell r="C5577" t="str">
            <v>JEEP</v>
          </cell>
          <cell r="D5577" t="str">
            <v>REST OF LATAM</v>
          </cell>
          <cell r="E5577" t="str">
            <v>PERNAMBUCO</v>
          </cell>
          <cell r="F5577" t="str">
            <v>57 - 611 - RENEGADE (521/B1)</v>
          </cell>
          <cell r="G5577" t="str">
            <v>MAY</v>
          </cell>
          <cell r="H5577" t="str">
            <v>Delivery</v>
          </cell>
          <cell r="I5577">
            <v>7</v>
          </cell>
        </row>
        <row r="5578">
          <cell r="A5578" t="str">
            <v>PO PY</v>
          </cell>
          <cell r="B5578" t="str">
            <v>FIAT</v>
          </cell>
          <cell r="C5578" t="str">
            <v>JEEP</v>
          </cell>
          <cell r="D5578" t="str">
            <v>REST OF LATAM</v>
          </cell>
          <cell r="E5578" t="str">
            <v>PERNAMBUCO</v>
          </cell>
          <cell r="F5578" t="str">
            <v>57 - 611 - RENEGADE (521/B1)</v>
          </cell>
          <cell r="G5578" t="str">
            <v>MAY</v>
          </cell>
          <cell r="H5578" t="str">
            <v>Wholesales Total</v>
          </cell>
          <cell r="I5578">
            <v>8</v>
          </cell>
        </row>
        <row r="5579">
          <cell r="A5579" t="str">
            <v>PO PY</v>
          </cell>
          <cell r="B5579" t="str">
            <v>FIAT</v>
          </cell>
          <cell r="C5579" t="str">
            <v>JEEP</v>
          </cell>
          <cell r="D5579" t="str">
            <v>REST OF LATAM</v>
          </cell>
          <cell r="E5579" t="str">
            <v>PERNAMBUCO</v>
          </cell>
          <cell r="F5579" t="str">
            <v>57 - 611 - RENEGADE (521/B1)</v>
          </cell>
          <cell r="G5579" t="str">
            <v>MAY</v>
          </cell>
          <cell r="H5579" t="str">
            <v>Prop. Stock Available</v>
          </cell>
          <cell r="I5579">
            <v>15</v>
          </cell>
        </row>
        <row r="5580">
          <cell r="A5580" t="str">
            <v>PO PY</v>
          </cell>
          <cell r="B5580" t="str">
            <v>FIAT</v>
          </cell>
          <cell r="C5580" t="str">
            <v>JEEP</v>
          </cell>
          <cell r="D5580" t="str">
            <v>REST OF LATAM</v>
          </cell>
          <cell r="E5580" t="str">
            <v>PERNAMBUCO</v>
          </cell>
          <cell r="F5580" t="str">
            <v>57 - 611 - RENEGADE (521/B1)</v>
          </cell>
          <cell r="G5580" t="str">
            <v>JUN</v>
          </cell>
          <cell r="H5580" t="str">
            <v>Delivery</v>
          </cell>
          <cell r="I5580">
            <v>15</v>
          </cell>
        </row>
        <row r="5581">
          <cell r="A5581" t="str">
            <v>PO PY</v>
          </cell>
          <cell r="B5581" t="str">
            <v>FIAT</v>
          </cell>
          <cell r="C5581" t="str">
            <v>JEEP</v>
          </cell>
          <cell r="D5581" t="str">
            <v>REST OF LATAM</v>
          </cell>
          <cell r="E5581" t="str">
            <v>PERNAMBUCO</v>
          </cell>
          <cell r="F5581" t="str">
            <v>57 - 611 - RENEGADE (521/B1)</v>
          </cell>
          <cell r="G5581" t="str">
            <v>JUN</v>
          </cell>
          <cell r="H5581" t="str">
            <v>Prop. Stock Available</v>
          </cell>
          <cell r="I5581">
            <v>30</v>
          </cell>
        </row>
        <row r="5582">
          <cell r="A5582" t="str">
            <v>PO PY</v>
          </cell>
          <cell r="B5582" t="str">
            <v>FIAT</v>
          </cell>
          <cell r="C5582" t="str">
            <v>JEEP</v>
          </cell>
          <cell r="D5582" t="str">
            <v>REST OF LATAM</v>
          </cell>
          <cell r="E5582" t="str">
            <v>PERNAMBUCO</v>
          </cell>
          <cell r="F5582" t="str">
            <v>57 - 611 - RENEGADE (521/B1)</v>
          </cell>
          <cell r="G5582" t="str">
            <v>JUN</v>
          </cell>
          <cell r="H5582" t="str">
            <v>Dealer Stock</v>
          </cell>
          <cell r="I5582">
            <v>8</v>
          </cell>
        </row>
        <row r="5583">
          <cell r="A5583" t="str">
            <v>PO PY</v>
          </cell>
          <cell r="B5583" t="str">
            <v>FIAT</v>
          </cell>
          <cell r="C5583" t="str">
            <v>JEEP</v>
          </cell>
          <cell r="D5583" t="str">
            <v>REST OF LATAM</v>
          </cell>
          <cell r="E5583" t="str">
            <v>PERNAMBUCO</v>
          </cell>
          <cell r="F5583" t="str">
            <v>57 - 611 - RENEGADE (521/B1)</v>
          </cell>
          <cell r="G5583" t="str">
            <v>JUL</v>
          </cell>
          <cell r="H5583" t="str">
            <v>Delivery</v>
          </cell>
          <cell r="I5583">
            <v>4</v>
          </cell>
        </row>
        <row r="5584">
          <cell r="A5584" t="str">
            <v>PO PY</v>
          </cell>
          <cell r="B5584" t="str">
            <v>FIAT</v>
          </cell>
          <cell r="C5584" t="str">
            <v>JEEP</v>
          </cell>
          <cell r="D5584" t="str">
            <v>REST OF LATAM</v>
          </cell>
          <cell r="E5584" t="str">
            <v>PERNAMBUCO</v>
          </cell>
          <cell r="F5584" t="str">
            <v>57 - 611 - RENEGADE (521/B1)</v>
          </cell>
          <cell r="G5584" t="str">
            <v>JUL</v>
          </cell>
          <cell r="H5584" t="str">
            <v>Wholesales Total</v>
          </cell>
          <cell r="I5584">
            <v>16</v>
          </cell>
        </row>
        <row r="5585">
          <cell r="A5585" t="str">
            <v>PO PY</v>
          </cell>
          <cell r="B5585" t="str">
            <v>FIAT</v>
          </cell>
          <cell r="C5585" t="str">
            <v>JEEP</v>
          </cell>
          <cell r="D5585" t="str">
            <v>REST OF LATAM</v>
          </cell>
          <cell r="E5585" t="str">
            <v>PERNAMBUCO</v>
          </cell>
          <cell r="F5585" t="str">
            <v>57 - 611 - RENEGADE (521/B1)</v>
          </cell>
          <cell r="G5585" t="str">
            <v>JUL</v>
          </cell>
          <cell r="H5585" t="str">
            <v>Retail Total</v>
          </cell>
          <cell r="I5585">
            <v>3</v>
          </cell>
        </row>
        <row r="5586">
          <cell r="A5586" t="str">
            <v>PO PY</v>
          </cell>
          <cell r="B5586" t="str">
            <v>FIAT</v>
          </cell>
          <cell r="C5586" t="str">
            <v>JEEP</v>
          </cell>
          <cell r="D5586" t="str">
            <v>REST OF LATAM</v>
          </cell>
          <cell r="E5586" t="str">
            <v>PERNAMBUCO</v>
          </cell>
          <cell r="F5586" t="str">
            <v>57 - 611 - RENEGADE (521/B1)</v>
          </cell>
          <cell r="G5586" t="str">
            <v>JUL</v>
          </cell>
          <cell r="H5586" t="str">
            <v>Prop. Stock Available</v>
          </cell>
          <cell r="I5586">
            <v>25</v>
          </cell>
        </row>
        <row r="5587">
          <cell r="A5587" t="str">
            <v>PO PY</v>
          </cell>
          <cell r="B5587" t="str">
            <v>FIAT</v>
          </cell>
          <cell r="C5587" t="str">
            <v>JEEP</v>
          </cell>
          <cell r="D5587" t="str">
            <v>REST OF LATAM</v>
          </cell>
          <cell r="E5587" t="str">
            <v>PERNAMBUCO</v>
          </cell>
          <cell r="F5587" t="str">
            <v>57 - 611 - RENEGADE (521/B1)</v>
          </cell>
          <cell r="G5587" t="str">
            <v>JUL</v>
          </cell>
          <cell r="H5587" t="str">
            <v>Dealer Stock</v>
          </cell>
          <cell r="I5587">
            <v>21</v>
          </cell>
        </row>
        <row r="5588">
          <cell r="A5588" t="str">
            <v>PO PY</v>
          </cell>
          <cell r="B5588" t="str">
            <v>FIAT</v>
          </cell>
          <cell r="C5588" t="str">
            <v>JEEP</v>
          </cell>
          <cell r="D5588" t="str">
            <v>REST OF LATAM</v>
          </cell>
          <cell r="E5588" t="str">
            <v>PERNAMBUCO</v>
          </cell>
          <cell r="F5588" t="str">
            <v>57 - 611 - RENEGADE (521/B1)</v>
          </cell>
          <cell r="G5588" t="str">
            <v>AUG</v>
          </cell>
          <cell r="H5588" t="str">
            <v>Delivery</v>
          </cell>
          <cell r="I5588">
            <v>5</v>
          </cell>
        </row>
        <row r="5589">
          <cell r="A5589" t="str">
            <v>PO PY</v>
          </cell>
          <cell r="B5589" t="str">
            <v>FIAT</v>
          </cell>
          <cell r="C5589" t="str">
            <v>JEEP</v>
          </cell>
          <cell r="D5589" t="str">
            <v>REST OF LATAM</v>
          </cell>
          <cell r="E5589" t="str">
            <v>PERNAMBUCO</v>
          </cell>
          <cell r="F5589" t="str">
            <v>57 - 611 - RENEGADE (521/B1)</v>
          </cell>
          <cell r="G5589" t="str">
            <v>AUG</v>
          </cell>
          <cell r="H5589" t="str">
            <v>Wholesales Total</v>
          </cell>
          <cell r="I5589">
            <v>16</v>
          </cell>
        </row>
        <row r="5590">
          <cell r="A5590" t="str">
            <v>PO PY</v>
          </cell>
          <cell r="B5590" t="str">
            <v>FIAT</v>
          </cell>
          <cell r="C5590" t="str">
            <v>JEEP</v>
          </cell>
          <cell r="D5590" t="str">
            <v>REST OF LATAM</v>
          </cell>
          <cell r="E5590" t="str">
            <v>PERNAMBUCO</v>
          </cell>
          <cell r="F5590" t="str">
            <v>57 - 611 - RENEGADE (521/B1)</v>
          </cell>
          <cell r="G5590" t="str">
            <v>AUG</v>
          </cell>
          <cell r="H5590" t="str">
            <v>Retail Total</v>
          </cell>
          <cell r="I5590">
            <v>3</v>
          </cell>
        </row>
        <row r="5591">
          <cell r="A5591" t="str">
            <v>PO PY</v>
          </cell>
          <cell r="B5591" t="str">
            <v>FIAT</v>
          </cell>
          <cell r="C5591" t="str">
            <v>JEEP</v>
          </cell>
          <cell r="D5591" t="str">
            <v>REST OF LATAM</v>
          </cell>
          <cell r="E5591" t="str">
            <v>PERNAMBUCO</v>
          </cell>
          <cell r="F5591" t="str">
            <v>57 - 611 - RENEGADE (521/B1)</v>
          </cell>
          <cell r="G5591" t="str">
            <v>AUG</v>
          </cell>
          <cell r="H5591" t="str">
            <v>Prop. Stock Available</v>
          </cell>
          <cell r="I5591">
            <v>14</v>
          </cell>
        </row>
        <row r="5592">
          <cell r="A5592" t="str">
            <v>PO PY</v>
          </cell>
          <cell r="B5592" t="str">
            <v>FIAT</v>
          </cell>
          <cell r="C5592" t="str">
            <v>JEEP</v>
          </cell>
          <cell r="D5592" t="str">
            <v>REST OF LATAM</v>
          </cell>
          <cell r="E5592" t="str">
            <v>PERNAMBUCO</v>
          </cell>
          <cell r="F5592" t="str">
            <v>57 - 611 - RENEGADE (521/B1)</v>
          </cell>
          <cell r="G5592" t="str">
            <v>AUG</v>
          </cell>
          <cell r="H5592" t="str">
            <v>Dealer Stock</v>
          </cell>
          <cell r="I5592">
            <v>34</v>
          </cell>
        </row>
        <row r="5593">
          <cell r="A5593" t="str">
            <v>PO PY</v>
          </cell>
          <cell r="B5593" t="str">
            <v>FIAT</v>
          </cell>
          <cell r="C5593" t="str">
            <v>JEEP</v>
          </cell>
          <cell r="D5593" t="str">
            <v>REST OF LATAM</v>
          </cell>
          <cell r="E5593" t="str">
            <v>PERNAMBUCO</v>
          </cell>
          <cell r="F5593" t="str">
            <v>57 - 611 - RENEGADE (521/B1)</v>
          </cell>
          <cell r="G5593" t="str">
            <v>SEP</v>
          </cell>
          <cell r="H5593" t="str">
            <v>Retail Total</v>
          </cell>
          <cell r="I5593">
            <v>6</v>
          </cell>
        </row>
        <row r="5594">
          <cell r="A5594" t="str">
            <v>PO PY</v>
          </cell>
          <cell r="B5594" t="str">
            <v>FIAT</v>
          </cell>
          <cell r="C5594" t="str">
            <v>JEEP</v>
          </cell>
          <cell r="D5594" t="str">
            <v>REST OF LATAM</v>
          </cell>
          <cell r="E5594" t="str">
            <v>PERNAMBUCO</v>
          </cell>
          <cell r="F5594" t="str">
            <v>57 - 611 - RENEGADE (521/B1)</v>
          </cell>
          <cell r="G5594" t="str">
            <v>SEP</v>
          </cell>
          <cell r="H5594" t="str">
            <v>Prop. Stock Available</v>
          </cell>
          <cell r="I5594">
            <v>14</v>
          </cell>
        </row>
        <row r="5595">
          <cell r="A5595" t="str">
            <v>PO PY</v>
          </cell>
          <cell r="B5595" t="str">
            <v>FIAT</v>
          </cell>
          <cell r="C5595" t="str">
            <v>JEEP</v>
          </cell>
          <cell r="D5595" t="str">
            <v>REST OF LATAM</v>
          </cell>
          <cell r="E5595" t="str">
            <v>PERNAMBUCO</v>
          </cell>
          <cell r="F5595" t="str">
            <v>57 - 611 - RENEGADE (521/B1)</v>
          </cell>
          <cell r="G5595" t="str">
            <v>SEP</v>
          </cell>
          <cell r="H5595" t="str">
            <v>Dealer Stock</v>
          </cell>
          <cell r="I5595">
            <v>28</v>
          </cell>
        </row>
        <row r="5596">
          <cell r="A5596" t="str">
            <v>PO PY</v>
          </cell>
          <cell r="B5596" t="str">
            <v>FIAT</v>
          </cell>
          <cell r="C5596" t="str">
            <v>JEEP</v>
          </cell>
          <cell r="D5596" t="str">
            <v>REST OF LATAM</v>
          </cell>
          <cell r="E5596" t="str">
            <v>PERNAMBUCO</v>
          </cell>
          <cell r="F5596" t="str">
            <v>57 - 611 - RENEGADE (521/B1)</v>
          </cell>
          <cell r="G5596" t="str">
            <v>OCT</v>
          </cell>
          <cell r="H5596" t="str">
            <v>Retail Total</v>
          </cell>
          <cell r="I5596">
            <v>9</v>
          </cell>
        </row>
        <row r="5597">
          <cell r="A5597" t="str">
            <v>PO PY</v>
          </cell>
          <cell r="B5597" t="str">
            <v>FIAT</v>
          </cell>
          <cell r="C5597" t="str">
            <v>JEEP</v>
          </cell>
          <cell r="D5597" t="str">
            <v>REST OF LATAM</v>
          </cell>
          <cell r="E5597" t="str">
            <v>PERNAMBUCO</v>
          </cell>
          <cell r="F5597" t="str">
            <v>57 - 611 - RENEGADE (521/B1)</v>
          </cell>
          <cell r="G5597" t="str">
            <v>OCT</v>
          </cell>
          <cell r="H5597" t="str">
            <v>Prop. Stock Available</v>
          </cell>
          <cell r="I5597">
            <v>15</v>
          </cell>
        </row>
        <row r="5598">
          <cell r="A5598" t="str">
            <v>PO PY</v>
          </cell>
          <cell r="B5598" t="str">
            <v>FIAT</v>
          </cell>
          <cell r="C5598" t="str">
            <v>JEEP</v>
          </cell>
          <cell r="D5598" t="str">
            <v>REST OF LATAM</v>
          </cell>
          <cell r="E5598" t="str">
            <v>PERNAMBUCO</v>
          </cell>
          <cell r="F5598" t="str">
            <v>57 - 611 - RENEGADE (521/B1)</v>
          </cell>
          <cell r="G5598" t="str">
            <v>OCT</v>
          </cell>
          <cell r="H5598" t="str">
            <v>Dealer Stock</v>
          </cell>
          <cell r="I5598">
            <v>19</v>
          </cell>
        </row>
        <row r="5599">
          <cell r="A5599" t="str">
            <v>PO PY</v>
          </cell>
          <cell r="B5599" t="str">
            <v>FIAT</v>
          </cell>
          <cell r="C5599" t="str">
            <v>JEEP</v>
          </cell>
          <cell r="D5599" t="str">
            <v>REST OF LATAM</v>
          </cell>
          <cell r="E5599" t="str">
            <v>PERNAMBUCO</v>
          </cell>
          <cell r="F5599" t="str">
            <v>57 - 611 - RENEGADE (521/B1)</v>
          </cell>
          <cell r="G5599" t="str">
            <v>NOV</v>
          </cell>
          <cell r="H5599" t="str">
            <v>Retail Total</v>
          </cell>
          <cell r="I5599">
            <v>4</v>
          </cell>
        </row>
        <row r="5600">
          <cell r="A5600" t="str">
            <v>PO PY</v>
          </cell>
          <cell r="B5600" t="str">
            <v>FIAT</v>
          </cell>
          <cell r="C5600" t="str">
            <v>JEEP</v>
          </cell>
          <cell r="D5600" t="str">
            <v>REST OF LATAM</v>
          </cell>
          <cell r="E5600" t="str">
            <v>PERNAMBUCO</v>
          </cell>
          <cell r="F5600" t="str">
            <v>57 - 611 - RENEGADE (521/B1)</v>
          </cell>
          <cell r="G5600" t="str">
            <v>NOV</v>
          </cell>
          <cell r="H5600" t="str">
            <v>Prop. Stock Available</v>
          </cell>
          <cell r="I5600">
            <v>15</v>
          </cell>
        </row>
        <row r="5601">
          <cell r="A5601" t="str">
            <v>PO PY</v>
          </cell>
          <cell r="B5601" t="str">
            <v>FIAT</v>
          </cell>
          <cell r="C5601" t="str">
            <v>JEEP</v>
          </cell>
          <cell r="D5601" t="str">
            <v>REST OF LATAM</v>
          </cell>
          <cell r="E5601" t="str">
            <v>PERNAMBUCO</v>
          </cell>
          <cell r="F5601" t="str">
            <v>57 - 611 - RENEGADE (521/B1)</v>
          </cell>
          <cell r="G5601" t="str">
            <v>NOV</v>
          </cell>
          <cell r="H5601" t="str">
            <v>Dealer Stock</v>
          </cell>
          <cell r="I5601">
            <v>15</v>
          </cell>
        </row>
        <row r="5602">
          <cell r="A5602" t="str">
            <v>PO PY</v>
          </cell>
          <cell r="B5602" t="str">
            <v>FIAT</v>
          </cell>
          <cell r="C5602" t="str">
            <v>JEEP</v>
          </cell>
          <cell r="D5602" t="str">
            <v>REST OF LATAM</v>
          </cell>
          <cell r="E5602" t="str">
            <v>PERNAMBUCO</v>
          </cell>
          <cell r="F5602" t="str">
            <v>57 - 611 - RENEGADE (521/B1)</v>
          </cell>
          <cell r="G5602" t="str">
            <v>DEC</v>
          </cell>
          <cell r="H5602" t="str">
            <v>Delivery</v>
          </cell>
          <cell r="I5602">
            <v>1</v>
          </cell>
        </row>
        <row r="5603">
          <cell r="A5603" t="str">
            <v>PO PY</v>
          </cell>
          <cell r="B5603" t="str">
            <v>FIAT</v>
          </cell>
          <cell r="C5603" t="str">
            <v>JEEP</v>
          </cell>
          <cell r="D5603" t="str">
            <v>REST OF LATAM</v>
          </cell>
          <cell r="E5603" t="str">
            <v>PERNAMBUCO</v>
          </cell>
          <cell r="F5603" t="str">
            <v>57 - 611 - RENEGADE (521/B1)</v>
          </cell>
          <cell r="G5603" t="str">
            <v>DEC</v>
          </cell>
          <cell r="H5603" t="str">
            <v>Retail Total</v>
          </cell>
          <cell r="I5603">
            <v>1</v>
          </cell>
        </row>
        <row r="5604">
          <cell r="A5604" t="str">
            <v>PO PY</v>
          </cell>
          <cell r="B5604" t="str">
            <v>FIAT</v>
          </cell>
          <cell r="C5604" t="str">
            <v>JEEP</v>
          </cell>
          <cell r="D5604" t="str">
            <v>REST OF LATAM</v>
          </cell>
          <cell r="E5604" t="str">
            <v>PERNAMBUCO</v>
          </cell>
          <cell r="F5604" t="str">
            <v>57 - 611 - RENEGADE (521/B1)</v>
          </cell>
          <cell r="G5604" t="str">
            <v>DEC</v>
          </cell>
          <cell r="H5604" t="str">
            <v>Prop. Stock Available</v>
          </cell>
          <cell r="I5604">
            <v>16</v>
          </cell>
        </row>
        <row r="5605">
          <cell r="A5605" t="str">
            <v>PO PY</v>
          </cell>
          <cell r="B5605" t="str">
            <v>FIAT</v>
          </cell>
          <cell r="C5605" t="str">
            <v>JEEP</v>
          </cell>
          <cell r="D5605" t="str">
            <v>REST OF LATAM</v>
          </cell>
          <cell r="E5605" t="str">
            <v>PERNAMBUCO</v>
          </cell>
          <cell r="F5605" t="str">
            <v>57 - 611 - RENEGADE (521/B1)</v>
          </cell>
          <cell r="G5605" t="str">
            <v>DEC</v>
          </cell>
          <cell r="H5605" t="str">
            <v>Dealer Stock</v>
          </cell>
          <cell r="I5605">
            <v>14</v>
          </cell>
        </row>
        <row r="5606">
          <cell r="A5606" t="str">
            <v>PO PY</v>
          </cell>
          <cell r="B5606" t="str">
            <v>FIAT</v>
          </cell>
          <cell r="C5606" t="str">
            <v>RAM</v>
          </cell>
          <cell r="D5606" t="str">
            <v>REST OF LATAM</v>
          </cell>
          <cell r="E5606" t="str">
            <v>MEXICO</v>
          </cell>
          <cell r="F5606" t="str">
            <v>58 - DJ - 2500</v>
          </cell>
          <cell r="G5606" t="str">
            <v>JAN</v>
          </cell>
          <cell r="H5606" t="str">
            <v>Delivery</v>
          </cell>
          <cell r="I5606">
            <v>3</v>
          </cell>
        </row>
        <row r="5607">
          <cell r="A5607" t="str">
            <v>PO PY</v>
          </cell>
          <cell r="B5607" t="str">
            <v>FIAT</v>
          </cell>
          <cell r="C5607" t="str">
            <v>RAM</v>
          </cell>
          <cell r="D5607" t="str">
            <v>REST OF LATAM</v>
          </cell>
          <cell r="E5607" t="str">
            <v>MEXICO</v>
          </cell>
          <cell r="F5607" t="str">
            <v>58 - DJ - 2500</v>
          </cell>
          <cell r="G5607" t="str">
            <v>JAN</v>
          </cell>
          <cell r="H5607" t="str">
            <v>Wholesales Total</v>
          </cell>
          <cell r="I5607">
            <v>1</v>
          </cell>
        </row>
        <row r="5608">
          <cell r="A5608" t="str">
            <v>PO PY</v>
          </cell>
          <cell r="B5608" t="str">
            <v>FIAT</v>
          </cell>
          <cell r="C5608" t="str">
            <v>RAM</v>
          </cell>
          <cell r="D5608" t="str">
            <v>REST OF LATAM</v>
          </cell>
          <cell r="E5608" t="str">
            <v>MEXICO</v>
          </cell>
          <cell r="F5608" t="str">
            <v>58 - DJ - 2500</v>
          </cell>
          <cell r="G5608" t="str">
            <v>JAN</v>
          </cell>
          <cell r="H5608" t="str">
            <v>Retail Total</v>
          </cell>
          <cell r="I5608">
            <v>2</v>
          </cell>
        </row>
        <row r="5609">
          <cell r="A5609" t="str">
            <v>PO PY</v>
          </cell>
          <cell r="B5609" t="str">
            <v>FIAT</v>
          </cell>
          <cell r="C5609" t="str">
            <v>RAM</v>
          </cell>
          <cell r="D5609" t="str">
            <v>REST OF LATAM</v>
          </cell>
          <cell r="E5609" t="str">
            <v>MEXICO</v>
          </cell>
          <cell r="F5609" t="str">
            <v>58 - DJ - 2500</v>
          </cell>
          <cell r="G5609" t="str">
            <v>JAN</v>
          </cell>
          <cell r="H5609" t="str">
            <v>Prop. Stock Available</v>
          </cell>
          <cell r="I5609">
            <v>4</v>
          </cell>
        </row>
        <row r="5610">
          <cell r="A5610" t="str">
            <v>PO PY</v>
          </cell>
          <cell r="B5610" t="str">
            <v>FIAT</v>
          </cell>
          <cell r="C5610" t="str">
            <v>RAM</v>
          </cell>
          <cell r="D5610" t="str">
            <v>REST OF LATAM</v>
          </cell>
          <cell r="E5610" t="str">
            <v>MEXICO</v>
          </cell>
          <cell r="F5610" t="str">
            <v>58 - DJ - 2500</v>
          </cell>
          <cell r="G5610" t="str">
            <v>JAN</v>
          </cell>
          <cell r="H5610" t="str">
            <v>Dealer Stock</v>
          </cell>
          <cell r="I5610">
            <v>7</v>
          </cell>
        </row>
        <row r="5611">
          <cell r="A5611" t="str">
            <v>PO PY</v>
          </cell>
          <cell r="B5611" t="str">
            <v>FIAT</v>
          </cell>
          <cell r="C5611" t="str">
            <v>RAM</v>
          </cell>
          <cell r="D5611" t="str">
            <v>REST OF LATAM</v>
          </cell>
          <cell r="E5611" t="str">
            <v>MEXICO</v>
          </cell>
          <cell r="F5611" t="str">
            <v>58 - DJ - 2500</v>
          </cell>
          <cell r="G5611" t="str">
            <v>FEB</v>
          </cell>
          <cell r="H5611" t="str">
            <v>Delivery</v>
          </cell>
          <cell r="I5611">
            <v>1</v>
          </cell>
        </row>
        <row r="5612">
          <cell r="A5612" t="str">
            <v>PO PY</v>
          </cell>
          <cell r="B5612" t="str">
            <v>FIAT</v>
          </cell>
          <cell r="C5612" t="str">
            <v>RAM</v>
          </cell>
          <cell r="D5612" t="str">
            <v>REST OF LATAM</v>
          </cell>
          <cell r="E5612" t="str">
            <v>MEXICO</v>
          </cell>
          <cell r="F5612" t="str">
            <v>58 - DJ - 2500</v>
          </cell>
          <cell r="G5612" t="str">
            <v>FEB</v>
          </cell>
          <cell r="H5612" t="str">
            <v>Wholesales Total</v>
          </cell>
          <cell r="I5612">
            <v>4</v>
          </cell>
        </row>
        <row r="5613">
          <cell r="A5613" t="str">
            <v>PO PY</v>
          </cell>
          <cell r="B5613" t="str">
            <v>FIAT</v>
          </cell>
          <cell r="C5613" t="str">
            <v>RAM</v>
          </cell>
          <cell r="D5613" t="str">
            <v>REST OF LATAM</v>
          </cell>
          <cell r="E5613" t="str">
            <v>MEXICO</v>
          </cell>
          <cell r="F5613" t="str">
            <v>58 - DJ - 2500</v>
          </cell>
          <cell r="G5613" t="str">
            <v>FEB</v>
          </cell>
          <cell r="H5613" t="str">
            <v>Retail Total</v>
          </cell>
          <cell r="I5613">
            <v>5</v>
          </cell>
        </row>
        <row r="5614">
          <cell r="A5614" t="str">
            <v>PO PY</v>
          </cell>
          <cell r="B5614" t="str">
            <v>FIAT</v>
          </cell>
          <cell r="C5614" t="str">
            <v>RAM</v>
          </cell>
          <cell r="D5614" t="str">
            <v>REST OF LATAM</v>
          </cell>
          <cell r="E5614" t="str">
            <v>MEXICO</v>
          </cell>
          <cell r="F5614" t="str">
            <v>58 - DJ - 2500</v>
          </cell>
          <cell r="G5614" t="str">
            <v>FEB</v>
          </cell>
          <cell r="H5614" t="str">
            <v>Prop. Stock Available</v>
          </cell>
          <cell r="I5614">
            <v>1</v>
          </cell>
        </row>
        <row r="5615">
          <cell r="A5615" t="str">
            <v>PO PY</v>
          </cell>
          <cell r="B5615" t="str">
            <v>FIAT</v>
          </cell>
          <cell r="C5615" t="str">
            <v>RAM</v>
          </cell>
          <cell r="D5615" t="str">
            <v>REST OF LATAM</v>
          </cell>
          <cell r="E5615" t="str">
            <v>MEXICO</v>
          </cell>
          <cell r="F5615" t="str">
            <v>58 - DJ - 2500</v>
          </cell>
          <cell r="G5615" t="str">
            <v>FEB</v>
          </cell>
          <cell r="H5615" t="str">
            <v>Dealer Stock</v>
          </cell>
          <cell r="I5615">
            <v>6</v>
          </cell>
        </row>
        <row r="5616">
          <cell r="A5616" t="str">
            <v>PO PY</v>
          </cell>
          <cell r="B5616" t="str">
            <v>FIAT</v>
          </cell>
          <cell r="C5616" t="str">
            <v>RAM</v>
          </cell>
          <cell r="D5616" t="str">
            <v>REST OF LATAM</v>
          </cell>
          <cell r="E5616" t="str">
            <v>MEXICO</v>
          </cell>
          <cell r="F5616" t="str">
            <v>58 - DJ - 2500</v>
          </cell>
          <cell r="G5616" t="str">
            <v>MAR</v>
          </cell>
          <cell r="H5616" t="str">
            <v>Delivery</v>
          </cell>
          <cell r="I5616">
            <v>3</v>
          </cell>
        </row>
        <row r="5617">
          <cell r="A5617" t="str">
            <v>PO PY</v>
          </cell>
          <cell r="B5617" t="str">
            <v>FIAT</v>
          </cell>
          <cell r="C5617" t="str">
            <v>RAM</v>
          </cell>
          <cell r="D5617" t="str">
            <v>REST OF LATAM</v>
          </cell>
          <cell r="E5617" t="str">
            <v>MEXICO</v>
          </cell>
          <cell r="F5617" t="str">
            <v>58 - DJ - 2500</v>
          </cell>
          <cell r="G5617" t="str">
            <v>MAR</v>
          </cell>
          <cell r="H5617" t="str">
            <v>Retail Total</v>
          </cell>
          <cell r="I5617">
            <v>3</v>
          </cell>
        </row>
        <row r="5618">
          <cell r="A5618" t="str">
            <v>PO PY</v>
          </cell>
          <cell r="B5618" t="str">
            <v>FIAT</v>
          </cell>
          <cell r="C5618" t="str">
            <v>RAM</v>
          </cell>
          <cell r="D5618" t="str">
            <v>REST OF LATAM</v>
          </cell>
          <cell r="E5618" t="str">
            <v>MEXICO</v>
          </cell>
          <cell r="F5618" t="str">
            <v>58 - DJ - 2500</v>
          </cell>
          <cell r="G5618" t="str">
            <v>MAR</v>
          </cell>
          <cell r="H5618" t="str">
            <v>Prop. Stock Available</v>
          </cell>
          <cell r="I5618">
            <v>4</v>
          </cell>
        </row>
        <row r="5619">
          <cell r="A5619" t="str">
            <v>PO PY</v>
          </cell>
          <cell r="B5619" t="str">
            <v>FIAT</v>
          </cell>
          <cell r="C5619" t="str">
            <v>RAM</v>
          </cell>
          <cell r="D5619" t="str">
            <v>REST OF LATAM</v>
          </cell>
          <cell r="E5619" t="str">
            <v>MEXICO</v>
          </cell>
          <cell r="F5619" t="str">
            <v>58 - DJ - 2500</v>
          </cell>
          <cell r="G5619" t="str">
            <v>MAR</v>
          </cell>
          <cell r="H5619" t="str">
            <v>Dealer Stock</v>
          </cell>
          <cell r="I5619">
            <v>3</v>
          </cell>
        </row>
        <row r="5620">
          <cell r="A5620" t="str">
            <v>PO PY</v>
          </cell>
          <cell r="B5620" t="str">
            <v>FIAT</v>
          </cell>
          <cell r="C5620" t="str">
            <v>RAM</v>
          </cell>
          <cell r="D5620" t="str">
            <v>REST OF LATAM</v>
          </cell>
          <cell r="E5620" t="str">
            <v>MEXICO</v>
          </cell>
          <cell r="F5620" t="str">
            <v>58 - DJ - 2500</v>
          </cell>
          <cell r="G5620" t="str">
            <v>APR</v>
          </cell>
          <cell r="H5620" t="str">
            <v>Delivery</v>
          </cell>
          <cell r="I5620">
            <v>3</v>
          </cell>
        </row>
        <row r="5621">
          <cell r="A5621" t="str">
            <v>PO PY</v>
          </cell>
          <cell r="B5621" t="str">
            <v>FIAT</v>
          </cell>
          <cell r="C5621" t="str">
            <v>RAM</v>
          </cell>
          <cell r="D5621" t="str">
            <v>REST OF LATAM</v>
          </cell>
          <cell r="E5621" t="str">
            <v>MEXICO</v>
          </cell>
          <cell r="F5621" t="str">
            <v>58 - DJ - 2500</v>
          </cell>
          <cell r="G5621" t="str">
            <v>APR</v>
          </cell>
          <cell r="H5621" t="str">
            <v>Wholesales Total</v>
          </cell>
          <cell r="I5621">
            <v>3</v>
          </cell>
        </row>
        <row r="5622">
          <cell r="A5622" t="str">
            <v>PO PY</v>
          </cell>
          <cell r="B5622" t="str">
            <v>FIAT</v>
          </cell>
          <cell r="C5622" t="str">
            <v>RAM</v>
          </cell>
          <cell r="D5622" t="str">
            <v>REST OF LATAM</v>
          </cell>
          <cell r="E5622" t="str">
            <v>MEXICO</v>
          </cell>
          <cell r="F5622" t="str">
            <v>58 - DJ - 2500</v>
          </cell>
          <cell r="G5622" t="str">
            <v>APR</v>
          </cell>
          <cell r="H5622" t="str">
            <v>Retail Total</v>
          </cell>
          <cell r="I5622">
            <v>2</v>
          </cell>
        </row>
        <row r="5623">
          <cell r="A5623" t="str">
            <v>PO PY</v>
          </cell>
          <cell r="B5623" t="str">
            <v>FIAT</v>
          </cell>
          <cell r="C5623" t="str">
            <v>RAM</v>
          </cell>
          <cell r="D5623" t="str">
            <v>REST OF LATAM</v>
          </cell>
          <cell r="E5623" t="str">
            <v>MEXICO</v>
          </cell>
          <cell r="F5623" t="str">
            <v>58 - DJ - 2500</v>
          </cell>
          <cell r="G5623" t="str">
            <v>APR</v>
          </cell>
          <cell r="H5623" t="str">
            <v>Prop. Stock Available</v>
          </cell>
          <cell r="I5623">
            <v>4</v>
          </cell>
        </row>
        <row r="5624">
          <cell r="A5624" t="str">
            <v>PO PY</v>
          </cell>
          <cell r="B5624" t="str">
            <v>FIAT</v>
          </cell>
          <cell r="C5624" t="str">
            <v>RAM</v>
          </cell>
          <cell r="D5624" t="str">
            <v>REST OF LATAM</v>
          </cell>
          <cell r="E5624" t="str">
            <v>MEXICO</v>
          </cell>
          <cell r="F5624" t="str">
            <v>58 - DJ - 2500</v>
          </cell>
          <cell r="G5624" t="str">
            <v>APR</v>
          </cell>
          <cell r="H5624" t="str">
            <v>Dealer Stock</v>
          </cell>
          <cell r="I5624">
            <v>4</v>
          </cell>
        </row>
        <row r="5625">
          <cell r="A5625" t="str">
            <v>PO PY</v>
          </cell>
          <cell r="B5625" t="str">
            <v>FIAT</v>
          </cell>
          <cell r="C5625" t="str">
            <v>RAM</v>
          </cell>
          <cell r="D5625" t="str">
            <v>REST OF LATAM</v>
          </cell>
          <cell r="E5625" t="str">
            <v>MEXICO</v>
          </cell>
          <cell r="F5625" t="str">
            <v>58 - DJ - 2500</v>
          </cell>
          <cell r="G5625" t="str">
            <v>MAY</v>
          </cell>
          <cell r="H5625" t="str">
            <v>Delivery</v>
          </cell>
          <cell r="I5625">
            <v>1</v>
          </cell>
        </row>
        <row r="5626">
          <cell r="A5626" t="str">
            <v>PO PY</v>
          </cell>
          <cell r="B5626" t="str">
            <v>FIAT</v>
          </cell>
          <cell r="C5626" t="str">
            <v>RAM</v>
          </cell>
          <cell r="D5626" t="str">
            <v>REST OF LATAM</v>
          </cell>
          <cell r="E5626" t="str">
            <v>MEXICO</v>
          </cell>
          <cell r="F5626" t="str">
            <v>58 - DJ - 2500</v>
          </cell>
          <cell r="G5626" t="str">
            <v>MAY</v>
          </cell>
          <cell r="H5626" t="str">
            <v>Wholesales Total</v>
          </cell>
          <cell r="I5626">
            <v>2</v>
          </cell>
        </row>
        <row r="5627">
          <cell r="A5627" t="str">
            <v>PO PY</v>
          </cell>
          <cell r="B5627" t="str">
            <v>FIAT</v>
          </cell>
          <cell r="C5627" t="str">
            <v>RAM</v>
          </cell>
          <cell r="D5627" t="str">
            <v>REST OF LATAM</v>
          </cell>
          <cell r="E5627" t="str">
            <v>MEXICO</v>
          </cell>
          <cell r="F5627" t="str">
            <v>58 - DJ - 2500</v>
          </cell>
          <cell r="G5627" t="str">
            <v>MAY</v>
          </cell>
          <cell r="H5627" t="str">
            <v>Retail Total</v>
          </cell>
          <cell r="I5627">
            <v>2</v>
          </cell>
        </row>
        <row r="5628">
          <cell r="A5628" t="str">
            <v>PO PY</v>
          </cell>
          <cell r="B5628" t="str">
            <v>FIAT</v>
          </cell>
          <cell r="C5628" t="str">
            <v>RAM</v>
          </cell>
          <cell r="D5628" t="str">
            <v>REST OF LATAM</v>
          </cell>
          <cell r="E5628" t="str">
            <v>MEXICO</v>
          </cell>
          <cell r="F5628" t="str">
            <v>58 - DJ - 2500</v>
          </cell>
          <cell r="G5628" t="str">
            <v>MAY</v>
          </cell>
          <cell r="H5628" t="str">
            <v>Prop. Stock Available</v>
          </cell>
          <cell r="I5628">
            <v>3</v>
          </cell>
        </row>
        <row r="5629">
          <cell r="A5629" t="str">
            <v>PO PY</v>
          </cell>
          <cell r="B5629" t="str">
            <v>FIAT</v>
          </cell>
          <cell r="C5629" t="str">
            <v>RAM</v>
          </cell>
          <cell r="D5629" t="str">
            <v>REST OF LATAM</v>
          </cell>
          <cell r="E5629" t="str">
            <v>MEXICO</v>
          </cell>
          <cell r="F5629" t="str">
            <v>58 - DJ - 2500</v>
          </cell>
          <cell r="G5629" t="str">
            <v>MAY</v>
          </cell>
          <cell r="H5629" t="str">
            <v>Dealer Stock</v>
          </cell>
          <cell r="I5629">
            <v>4</v>
          </cell>
        </row>
        <row r="5630">
          <cell r="A5630" t="str">
            <v>PO PY</v>
          </cell>
          <cell r="B5630" t="str">
            <v>FIAT</v>
          </cell>
          <cell r="C5630" t="str">
            <v>RAM</v>
          </cell>
          <cell r="D5630" t="str">
            <v>REST OF LATAM</v>
          </cell>
          <cell r="E5630" t="str">
            <v>MEXICO</v>
          </cell>
          <cell r="F5630" t="str">
            <v>58 - DJ - 2500</v>
          </cell>
          <cell r="G5630" t="str">
            <v>JUN</v>
          </cell>
          <cell r="H5630" t="str">
            <v>Delivery</v>
          </cell>
          <cell r="I5630">
            <v>8</v>
          </cell>
        </row>
        <row r="5631">
          <cell r="A5631" t="str">
            <v>PO PY</v>
          </cell>
          <cell r="B5631" t="str">
            <v>FIAT</v>
          </cell>
          <cell r="C5631" t="str">
            <v>RAM</v>
          </cell>
          <cell r="D5631" t="str">
            <v>REST OF LATAM</v>
          </cell>
          <cell r="E5631" t="str">
            <v>MEXICO</v>
          </cell>
          <cell r="F5631" t="str">
            <v>58 - DJ - 2500</v>
          </cell>
          <cell r="G5631" t="str">
            <v>JUN</v>
          </cell>
          <cell r="H5631" t="str">
            <v>Wholesales Total</v>
          </cell>
          <cell r="I5631">
            <v>3</v>
          </cell>
        </row>
        <row r="5632">
          <cell r="A5632" t="str">
            <v>PO PY</v>
          </cell>
          <cell r="B5632" t="str">
            <v>FIAT</v>
          </cell>
          <cell r="C5632" t="str">
            <v>RAM</v>
          </cell>
          <cell r="D5632" t="str">
            <v>REST OF LATAM</v>
          </cell>
          <cell r="E5632" t="str">
            <v>MEXICO</v>
          </cell>
          <cell r="F5632" t="str">
            <v>58 - DJ - 2500</v>
          </cell>
          <cell r="G5632" t="str">
            <v>JUN</v>
          </cell>
          <cell r="H5632" t="str">
            <v>Retail Total</v>
          </cell>
          <cell r="I5632">
            <v>2</v>
          </cell>
        </row>
        <row r="5633">
          <cell r="A5633" t="str">
            <v>PO PY</v>
          </cell>
          <cell r="B5633" t="str">
            <v>FIAT</v>
          </cell>
          <cell r="C5633" t="str">
            <v>RAM</v>
          </cell>
          <cell r="D5633" t="str">
            <v>REST OF LATAM</v>
          </cell>
          <cell r="E5633" t="str">
            <v>MEXICO</v>
          </cell>
          <cell r="F5633" t="str">
            <v>58 - DJ - 2500</v>
          </cell>
          <cell r="G5633" t="str">
            <v>JUN</v>
          </cell>
          <cell r="H5633" t="str">
            <v>Prop. Stock Available</v>
          </cell>
          <cell r="I5633">
            <v>11</v>
          </cell>
        </row>
        <row r="5634">
          <cell r="A5634" t="str">
            <v>PO PY</v>
          </cell>
          <cell r="B5634" t="str">
            <v>FIAT</v>
          </cell>
          <cell r="C5634" t="str">
            <v>RAM</v>
          </cell>
          <cell r="D5634" t="str">
            <v>REST OF LATAM</v>
          </cell>
          <cell r="E5634" t="str">
            <v>MEXICO</v>
          </cell>
          <cell r="F5634" t="str">
            <v>58 - DJ - 2500</v>
          </cell>
          <cell r="G5634" t="str">
            <v>JUN</v>
          </cell>
          <cell r="H5634" t="str">
            <v>Dealer Stock</v>
          </cell>
          <cell r="I5634">
            <v>5</v>
          </cell>
        </row>
        <row r="5635">
          <cell r="A5635" t="str">
            <v>PO PY</v>
          </cell>
          <cell r="B5635" t="str">
            <v>FIAT</v>
          </cell>
          <cell r="C5635" t="str">
            <v>RAM</v>
          </cell>
          <cell r="D5635" t="str">
            <v>REST OF LATAM</v>
          </cell>
          <cell r="E5635" t="str">
            <v>MEXICO</v>
          </cell>
          <cell r="F5635" t="str">
            <v>58 - DJ - 2500</v>
          </cell>
          <cell r="G5635" t="str">
            <v>JUL</v>
          </cell>
          <cell r="H5635" t="str">
            <v>Delivery</v>
          </cell>
          <cell r="I5635">
            <v>1</v>
          </cell>
        </row>
        <row r="5636">
          <cell r="A5636" t="str">
            <v>PO PY</v>
          </cell>
          <cell r="B5636" t="str">
            <v>FIAT</v>
          </cell>
          <cell r="C5636" t="str">
            <v>RAM</v>
          </cell>
          <cell r="D5636" t="str">
            <v>REST OF LATAM</v>
          </cell>
          <cell r="E5636" t="str">
            <v>MEXICO</v>
          </cell>
          <cell r="F5636" t="str">
            <v>58 - DJ - 2500</v>
          </cell>
          <cell r="G5636" t="str">
            <v>JUL</v>
          </cell>
          <cell r="H5636" t="str">
            <v>Wholesales Total</v>
          </cell>
          <cell r="I5636">
            <v>8</v>
          </cell>
        </row>
        <row r="5637">
          <cell r="A5637" t="str">
            <v>PO PY</v>
          </cell>
          <cell r="B5637" t="str">
            <v>FIAT</v>
          </cell>
          <cell r="C5637" t="str">
            <v>RAM</v>
          </cell>
          <cell r="D5637" t="str">
            <v>REST OF LATAM</v>
          </cell>
          <cell r="E5637" t="str">
            <v>MEXICO</v>
          </cell>
          <cell r="F5637" t="str">
            <v>58 - DJ - 2500</v>
          </cell>
          <cell r="G5637" t="str">
            <v>JUL</v>
          </cell>
          <cell r="H5637" t="str">
            <v>Prop. Stock Available</v>
          </cell>
          <cell r="I5637">
            <v>4</v>
          </cell>
        </row>
        <row r="5638">
          <cell r="A5638" t="str">
            <v>PO PY</v>
          </cell>
          <cell r="B5638" t="str">
            <v>FIAT</v>
          </cell>
          <cell r="C5638" t="str">
            <v>RAM</v>
          </cell>
          <cell r="D5638" t="str">
            <v>REST OF LATAM</v>
          </cell>
          <cell r="E5638" t="str">
            <v>MEXICO</v>
          </cell>
          <cell r="F5638" t="str">
            <v>58 - DJ - 2500</v>
          </cell>
          <cell r="G5638" t="str">
            <v>JUL</v>
          </cell>
          <cell r="H5638" t="str">
            <v>Dealer Stock</v>
          </cell>
          <cell r="I5638">
            <v>13</v>
          </cell>
        </row>
        <row r="5639">
          <cell r="A5639" t="str">
            <v>PO PY</v>
          </cell>
          <cell r="B5639" t="str">
            <v>FIAT</v>
          </cell>
          <cell r="C5639" t="str">
            <v>RAM</v>
          </cell>
          <cell r="D5639" t="str">
            <v>REST OF LATAM</v>
          </cell>
          <cell r="E5639" t="str">
            <v>MEXICO</v>
          </cell>
          <cell r="F5639" t="str">
            <v>58 - DJ - 2500</v>
          </cell>
          <cell r="G5639" t="str">
            <v>AUG</v>
          </cell>
          <cell r="H5639" t="str">
            <v>Retail Total</v>
          </cell>
          <cell r="I5639">
            <v>2</v>
          </cell>
        </row>
        <row r="5640">
          <cell r="A5640" t="str">
            <v>PO PY</v>
          </cell>
          <cell r="B5640" t="str">
            <v>FIAT</v>
          </cell>
          <cell r="C5640" t="str">
            <v>RAM</v>
          </cell>
          <cell r="D5640" t="str">
            <v>REST OF LATAM</v>
          </cell>
          <cell r="E5640" t="str">
            <v>MEXICO</v>
          </cell>
          <cell r="F5640" t="str">
            <v>58 - DJ - 2500</v>
          </cell>
          <cell r="G5640" t="str">
            <v>AUG</v>
          </cell>
          <cell r="H5640" t="str">
            <v>Prop. Stock Available</v>
          </cell>
          <cell r="I5640">
            <v>1</v>
          </cell>
        </row>
        <row r="5641">
          <cell r="A5641" t="str">
            <v>PO PY</v>
          </cell>
          <cell r="B5641" t="str">
            <v>FIAT</v>
          </cell>
          <cell r="C5641" t="str">
            <v>RAM</v>
          </cell>
          <cell r="D5641" t="str">
            <v>REST OF LATAM</v>
          </cell>
          <cell r="E5641" t="str">
            <v>MEXICO</v>
          </cell>
          <cell r="F5641" t="str">
            <v>58 - DJ - 2500</v>
          </cell>
          <cell r="G5641" t="str">
            <v>AUG</v>
          </cell>
          <cell r="H5641" t="str">
            <v>Dealer Stock</v>
          </cell>
          <cell r="I5641">
            <v>11</v>
          </cell>
        </row>
        <row r="5642">
          <cell r="A5642" t="str">
            <v>PO PY</v>
          </cell>
          <cell r="B5642" t="str">
            <v>FIAT</v>
          </cell>
          <cell r="C5642" t="str">
            <v>RAM</v>
          </cell>
          <cell r="D5642" t="str">
            <v>REST OF LATAM</v>
          </cell>
          <cell r="E5642" t="str">
            <v>MEXICO</v>
          </cell>
          <cell r="F5642" t="str">
            <v>58 - DJ - 2500</v>
          </cell>
          <cell r="G5642" t="str">
            <v>SEP</v>
          </cell>
          <cell r="H5642" t="str">
            <v>Delivery</v>
          </cell>
          <cell r="I5642">
            <v>4</v>
          </cell>
        </row>
        <row r="5643">
          <cell r="A5643" t="str">
            <v>PO PY</v>
          </cell>
          <cell r="B5643" t="str">
            <v>FIAT</v>
          </cell>
          <cell r="C5643" t="str">
            <v>RAM</v>
          </cell>
          <cell r="D5643" t="str">
            <v>REST OF LATAM</v>
          </cell>
          <cell r="E5643" t="str">
            <v>MEXICO</v>
          </cell>
          <cell r="F5643" t="str">
            <v>58 - DJ - 2500</v>
          </cell>
          <cell r="G5643" t="str">
            <v>SEP</v>
          </cell>
          <cell r="H5643" t="str">
            <v>Wholesales Total</v>
          </cell>
          <cell r="I5643">
            <v>4</v>
          </cell>
        </row>
        <row r="5644">
          <cell r="A5644" t="str">
            <v>PO PY</v>
          </cell>
          <cell r="B5644" t="str">
            <v>FIAT</v>
          </cell>
          <cell r="C5644" t="str">
            <v>RAM</v>
          </cell>
          <cell r="D5644" t="str">
            <v>REST OF LATAM</v>
          </cell>
          <cell r="E5644" t="str">
            <v>MEXICO</v>
          </cell>
          <cell r="F5644" t="str">
            <v>58 - DJ - 2500</v>
          </cell>
          <cell r="G5644" t="str">
            <v>SEP</v>
          </cell>
          <cell r="H5644" t="str">
            <v>Retail Total</v>
          </cell>
          <cell r="I5644">
            <v>2</v>
          </cell>
        </row>
        <row r="5645">
          <cell r="A5645" t="str">
            <v>PO PY</v>
          </cell>
          <cell r="B5645" t="str">
            <v>FIAT</v>
          </cell>
          <cell r="C5645" t="str">
            <v>RAM</v>
          </cell>
          <cell r="D5645" t="str">
            <v>REST OF LATAM</v>
          </cell>
          <cell r="E5645" t="str">
            <v>MEXICO</v>
          </cell>
          <cell r="F5645" t="str">
            <v>58 - DJ - 2500</v>
          </cell>
          <cell r="G5645" t="str">
            <v>SEP</v>
          </cell>
          <cell r="H5645" t="str">
            <v>Prop. Stock Available</v>
          </cell>
          <cell r="I5645">
            <v>1</v>
          </cell>
        </row>
        <row r="5646">
          <cell r="A5646" t="str">
            <v>PO PY</v>
          </cell>
          <cell r="B5646" t="str">
            <v>FIAT</v>
          </cell>
          <cell r="C5646" t="str">
            <v>RAM</v>
          </cell>
          <cell r="D5646" t="str">
            <v>REST OF LATAM</v>
          </cell>
          <cell r="E5646" t="str">
            <v>MEXICO</v>
          </cell>
          <cell r="F5646" t="str">
            <v>58 - DJ - 2500</v>
          </cell>
          <cell r="G5646" t="str">
            <v>SEP</v>
          </cell>
          <cell r="H5646" t="str">
            <v>Dealer Stock</v>
          </cell>
          <cell r="I5646">
            <v>13</v>
          </cell>
        </row>
        <row r="5647">
          <cell r="A5647" t="str">
            <v>PO PY</v>
          </cell>
          <cell r="B5647" t="str">
            <v>FIAT</v>
          </cell>
          <cell r="C5647" t="str">
            <v>RAM</v>
          </cell>
          <cell r="D5647" t="str">
            <v>REST OF LATAM</v>
          </cell>
          <cell r="E5647" t="str">
            <v>MEXICO</v>
          </cell>
          <cell r="F5647" t="str">
            <v>58 - DJ - 2500</v>
          </cell>
          <cell r="G5647" t="str">
            <v>OCT</v>
          </cell>
          <cell r="H5647" t="str">
            <v>Delivery</v>
          </cell>
          <cell r="I5647">
            <v>6</v>
          </cell>
        </row>
        <row r="5648">
          <cell r="A5648" t="str">
            <v>PO PY</v>
          </cell>
          <cell r="B5648" t="str">
            <v>FIAT</v>
          </cell>
          <cell r="C5648" t="str">
            <v>RAM</v>
          </cell>
          <cell r="D5648" t="str">
            <v>REST OF LATAM</v>
          </cell>
          <cell r="E5648" t="str">
            <v>MEXICO</v>
          </cell>
          <cell r="F5648" t="str">
            <v>58 - DJ - 2500</v>
          </cell>
          <cell r="G5648" t="str">
            <v>OCT</v>
          </cell>
          <cell r="H5648" t="str">
            <v>Wholesales Total</v>
          </cell>
          <cell r="I5648">
            <v>1</v>
          </cell>
        </row>
        <row r="5649">
          <cell r="A5649" t="str">
            <v>PO PY</v>
          </cell>
          <cell r="B5649" t="str">
            <v>FIAT</v>
          </cell>
          <cell r="C5649" t="str">
            <v>RAM</v>
          </cell>
          <cell r="D5649" t="str">
            <v>REST OF LATAM</v>
          </cell>
          <cell r="E5649" t="str">
            <v>MEXICO</v>
          </cell>
          <cell r="F5649" t="str">
            <v>58 - DJ - 2500</v>
          </cell>
          <cell r="G5649" t="str">
            <v>OCT</v>
          </cell>
          <cell r="H5649" t="str">
            <v>Retail Total</v>
          </cell>
          <cell r="I5649">
            <v>2</v>
          </cell>
        </row>
        <row r="5650">
          <cell r="A5650" t="str">
            <v>PO PY</v>
          </cell>
          <cell r="B5650" t="str">
            <v>FIAT</v>
          </cell>
          <cell r="C5650" t="str">
            <v>RAM</v>
          </cell>
          <cell r="D5650" t="str">
            <v>REST OF LATAM</v>
          </cell>
          <cell r="E5650" t="str">
            <v>MEXICO</v>
          </cell>
          <cell r="F5650" t="str">
            <v>58 - DJ - 2500</v>
          </cell>
          <cell r="G5650" t="str">
            <v>OCT</v>
          </cell>
          <cell r="H5650" t="str">
            <v>Prop. Stock Available</v>
          </cell>
          <cell r="I5650">
            <v>6</v>
          </cell>
        </row>
        <row r="5651">
          <cell r="A5651" t="str">
            <v>PO PY</v>
          </cell>
          <cell r="B5651" t="str">
            <v>FIAT</v>
          </cell>
          <cell r="C5651" t="str">
            <v>RAM</v>
          </cell>
          <cell r="D5651" t="str">
            <v>REST OF LATAM</v>
          </cell>
          <cell r="E5651" t="str">
            <v>MEXICO</v>
          </cell>
          <cell r="F5651" t="str">
            <v>58 - DJ - 2500</v>
          </cell>
          <cell r="G5651" t="str">
            <v>OCT</v>
          </cell>
          <cell r="H5651" t="str">
            <v>Dealer Stock</v>
          </cell>
          <cell r="I5651">
            <v>12</v>
          </cell>
        </row>
        <row r="5652">
          <cell r="A5652" t="str">
            <v>PO PY</v>
          </cell>
          <cell r="B5652" t="str">
            <v>FIAT</v>
          </cell>
          <cell r="C5652" t="str">
            <v>RAM</v>
          </cell>
          <cell r="D5652" t="str">
            <v>REST OF LATAM</v>
          </cell>
          <cell r="E5652" t="str">
            <v>MEXICO</v>
          </cell>
          <cell r="F5652" t="str">
            <v>58 - DJ - 2500</v>
          </cell>
          <cell r="G5652" t="str">
            <v>NOV</v>
          </cell>
          <cell r="H5652" t="str">
            <v>Wholesales Total</v>
          </cell>
          <cell r="I5652">
            <v>5</v>
          </cell>
        </row>
        <row r="5653">
          <cell r="A5653" t="str">
            <v>PO PY</v>
          </cell>
          <cell r="B5653" t="str">
            <v>FIAT</v>
          </cell>
          <cell r="C5653" t="str">
            <v>RAM</v>
          </cell>
          <cell r="D5653" t="str">
            <v>REST OF LATAM</v>
          </cell>
          <cell r="E5653" t="str">
            <v>MEXICO</v>
          </cell>
          <cell r="F5653" t="str">
            <v>58 - DJ - 2500</v>
          </cell>
          <cell r="G5653" t="str">
            <v>NOV</v>
          </cell>
          <cell r="H5653" t="str">
            <v>Retail Total</v>
          </cell>
          <cell r="I5653">
            <v>3</v>
          </cell>
        </row>
        <row r="5654">
          <cell r="A5654" t="str">
            <v>PO PY</v>
          </cell>
          <cell r="B5654" t="str">
            <v>FIAT</v>
          </cell>
          <cell r="C5654" t="str">
            <v>RAM</v>
          </cell>
          <cell r="D5654" t="str">
            <v>REST OF LATAM</v>
          </cell>
          <cell r="E5654" t="str">
            <v>MEXICO</v>
          </cell>
          <cell r="F5654" t="str">
            <v>58 - DJ - 2500</v>
          </cell>
          <cell r="G5654" t="str">
            <v>NOV</v>
          </cell>
          <cell r="H5654" t="str">
            <v>Prop. Stock Available</v>
          </cell>
          <cell r="I5654">
            <v>1</v>
          </cell>
        </row>
        <row r="5655">
          <cell r="A5655" t="str">
            <v>PO PY</v>
          </cell>
          <cell r="B5655" t="str">
            <v>FIAT</v>
          </cell>
          <cell r="C5655" t="str">
            <v>RAM</v>
          </cell>
          <cell r="D5655" t="str">
            <v>REST OF LATAM</v>
          </cell>
          <cell r="E5655" t="str">
            <v>MEXICO</v>
          </cell>
          <cell r="F5655" t="str">
            <v>58 - DJ - 2500</v>
          </cell>
          <cell r="G5655" t="str">
            <v>NOV</v>
          </cell>
          <cell r="H5655" t="str">
            <v>Dealer Stock</v>
          </cell>
          <cell r="I5655">
            <v>14</v>
          </cell>
        </row>
        <row r="5656">
          <cell r="A5656" t="str">
            <v>PO PY</v>
          </cell>
          <cell r="B5656" t="str">
            <v>FIAT</v>
          </cell>
          <cell r="C5656" t="str">
            <v>RAM</v>
          </cell>
          <cell r="D5656" t="str">
            <v>REST OF LATAM</v>
          </cell>
          <cell r="E5656" t="str">
            <v>MEXICO</v>
          </cell>
          <cell r="F5656" t="str">
            <v>58 - DJ - 2500</v>
          </cell>
          <cell r="G5656" t="str">
            <v>DEC</v>
          </cell>
          <cell r="H5656" t="str">
            <v>Delivery</v>
          </cell>
          <cell r="I5656">
            <v>3</v>
          </cell>
        </row>
        <row r="5657">
          <cell r="A5657" t="str">
            <v>PO PY</v>
          </cell>
          <cell r="B5657" t="str">
            <v>FIAT</v>
          </cell>
          <cell r="C5657" t="str">
            <v>RAM</v>
          </cell>
          <cell r="D5657" t="str">
            <v>REST OF LATAM</v>
          </cell>
          <cell r="E5657" t="str">
            <v>MEXICO</v>
          </cell>
          <cell r="F5657" t="str">
            <v>58 - DJ - 2500</v>
          </cell>
          <cell r="G5657" t="str">
            <v>DEC</v>
          </cell>
          <cell r="H5657" t="str">
            <v>Wholesales Total</v>
          </cell>
          <cell r="I5657">
            <v>1</v>
          </cell>
        </row>
        <row r="5658">
          <cell r="A5658" t="str">
            <v>PO PY</v>
          </cell>
          <cell r="B5658" t="str">
            <v>FIAT</v>
          </cell>
          <cell r="C5658" t="str">
            <v>RAM</v>
          </cell>
          <cell r="D5658" t="str">
            <v>REST OF LATAM</v>
          </cell>
          <cell r="E5658" t="str">
            <v>MEXICO</v>
          </cell>
          <cell r="F5658" t="str">
            <v>58 - DJ - 2500</v>
          </cell>
          <cell r="G5658" t="str">
            <v>DEC</v>
          </cell>
          <cell r="H5658" t="str">
            <v>Prop. Stock Available</v>
          </cell>
          <cell r="I5658">
            <v>3</v>
          </cell>
        </row>
        <row r="5659">
          <cell r="A5659" t="str">
            <v>PO PY</v>
          </cell>
          <cell r="B5659" t="str">
            <v>FIAT</v>
          </cell>
          <cell r="C5659" t="str">
            <v>RAM</v>
          </cell>
          <cell r="D5659" t="str">
            <v>REST OF LATAM</v>
          </cell>
          <cell r="E5659" t="str">
            <v>MEXICO</v>
          </cell>
          <cell r="F5659" t="str">
            <v>58 - DJ - 2500</v>
          </cell>
          <cell r="G5659" t="str">
            <v>DEC</v>
          </cell>
          <cell r="H5659" t="str">
            <v>Dealer Stock</v>
          </cell>
          <cell r="I5659">
            <v>15</v>
          </cell>
        </row>
        <row r="5660">
          <cell r="A5660" t="str">
            <v>PO PY</v>
          </cell>
          <cell r="B5660" t="str">
            <v>FIAT</v>
          </cell>
          <cell r="C5660" t="str">
            <v>DODGE</v>
          </cell>
          <cell r="D5660" t="str">
            <v>REST OF LATAM</v>
          </cell>
          <cell r="E5660" t="str">
            <v>NAFTA</v>
          </cell>
          <cell r="F5660" t="str">
            <v>56 - LA - CHALLENGER</v>
          </cell>
          <cell r="G5660" t="str">
            <v>APR</v>
          </cell>
          <cell r="H5660" t="str">
            <v>Delivery</v>
          </cell>
          <cell r="I5660">
            <v>1</v>
          </cell>
        </row>
        <row r="5661">
          <cell r="A5661" t="str">
            <v>PO PY</v>
          </cell>
          <cell r="B5661" t="str">
            <v>FIAT</v>
          </cell>
          <cell r="C5661" t="str">
            <v>DODGE</v>
          </cell>
          <cell r="D5661" t="str">
            <v>REST OF LATAM</v>
          </cell>
          <cell r="E5661" t="str">
            <v>NAFTA</v>
          </cell>
          <cell r="F5661" t="str">
            <v>56 - LA - CHALLENGER</v>
          </cell>
          <cell r="G5661" t="str">
            <v>APR</v>
          </cell>
          <cell r="H5661" t="str">
            <v>Prop. Stock Available</v>
          </cell>
          <cell r="I5661">
            <v>1</v>
          </cell>
        </row>
        <row r="5662">
          <cell r="A5662" t="str">
            <v>PO PY</v>
          </cell>
          <cell r="B5662" t="str">
            <v>FIAT</v>
          </cell>
          <cell r="C5662" t="str">
            <v>DODGE</v>
          </cell>
          <cell r="D5662" t="str">
            <v>REST OF LATAM</v>
          </cell>
          <cell r="E5662" t="str">
            <v>NAFTA</v>
          </cell>
          <cell r="F5662" t="str">
            <v>56 - LA - CHALLENGER</v>
          </cell>
          <cell r="G5662" t="str">
            <v>MAY</v>
          </cell>
          <cell r="H5662" t="str">
            <v>Prop. Stock Available</v>
          </cell>
          <cell r="I5662">
            <v>1</v>
          </cell>
        </row>
        <row r="5663">
          <cell r="A5663" t="str">
            <v>PO PY</v>
          </cell>
          <cell r="B5663" t="str">
            <v>FIAT</v>
          </cell>
          <cell r="C5663" t="str">
            <v>DODGE</v>
          </cell>
          <cell r="D5663" t="str">
            <v>REST OF LATAM</v>
          </cell>
          <cell r="E5663" t="str">
            <v>NAFTA</v>
          </cell>
          <cell r="F5663" t="str">
            <v>56 - LA - CHALLENGER</v>
          </cell>
          <cell r="G5663" t="str">
            <v>JUN</v>
          </cell>
          <cell r="H5663" t="str">
            <v>Wholesales Total</v>
          </cell>
          <cell r="I5663">
            <v>1</v>
          </cell>
        </row>
        <row r="5664">
          <cell r="A5664" t="str">
            <v>PO PY</v>
          </cell>
          <cell r="B5664" t="str">
            <v>FIAT</v>
          </cell>
          <cell r="C5664" t="str">
            <v>DODGE</v>
          </cell>
          <cell r="D5664" t="str">
            <v>REST OF LATAM</v>
          </cell>
          <cell r="E5664" t="str">
            <v>NAFTA</v>
          </cell>
          <cell r="F5664" t="str">
            <v>56 - LA - CHALLENGER</v>
          </cell>
          <cell r="G5664" t="str">
            <v>JUN</v>
          </cell>
          <cell r="H5664" t="str">
            <v>Dealer Stock</v>
          </cell>
          <cell r="I5664">
            <v>1</v>
          </cell>
        </row>
        <row r="5665">
          <cell r="A5665" t="str">
            <v>PO PY</v>
          </cell>
          <cell r="B5665" t="str">
            <v>FIAT</v>
          </cell>
          <cell r="C5665" t="str">
            <v>DODGE</v>
          </cell>
          <cell r="D5665" t="str">
            <v>REST OF LATAM</v>
          </cell>
          <cell r="E5665" t="str">
            <v>NAFTA</v>
          </cell>
          <cell r="F5665" t="str">
            <v>56 - LA - CHALLENGER</v>
          </cell>
          <cell r="G5665" t="str">
            <v>JUL</v>
          </cell>
          <cell r="H5665" t="str">
            <v>Dealer Stock</v>
          </cell>
          <cell r="I5665">
            <v>1</v>
          </cell>
        </row>
        <row r="5666">
          <cell r="A5666" t="str">
            <v>PO PY</v>
          </cell>
          <cell r="B5666" t="str">
            <v>FIAT</v>
          </cell>
          <cell r="C5666" t="str">
            <v>DODGE</v>
          </cell>
          <cell r="D5666" t="str">
            <v>REST OF LATAM</v>
          </cell>
          <cell r="E5666" t="str">
            <v>NAFTA</v>
          </cell>
          <cell r="F5666" t="str">
            <v>56 - LA - CHALLENGER</v>
          </cell>
          <cell r="G5666" t="str">
            <v>AUG</v>
          </cell>
          <cell r="H5666" t="str">
            <v>Dealer Stock</v>
          </cell>
          <cell r="I5666">
            <v>1</v>
          </cell>
        </row>
        <row r="5667">
          <cell r="A5667" t="str">
            <v>PO PY</v>
          </cell>
          <cell r="B5667" t="str">
            <v>FIAT</v>
          </cell>
          <cell r="C5667" t="str">
            <v>DODGE</v>
          </cell>
          <cell r="D5667" t="str">
            <v>REST OF LATAM</v>
          </cell>
          <cell r="E5667" t="str">
            <v>NAFTA</v>
          </cell>
          <cell r="F5667" t="str">
            <v>56 - LA - CHALLENGER</v>
          </cell>
          <cell r="G5667" t="str">
            <v>SEP</v>
          </cell>
          <cell r="H5667" t="str">
            <v>Dealer Stock</v>
          </cell>
          <cell r="I5667">
            <v>1</v>
          </cell>
        </row>
        <row r="5668">
          <cell r="A5668" t="str">
            <v>PO PY</v>
          </cell>
          <cell r="B5668" t="str">
            <v>FIAT</v>
          </cell>
          <cell r="C5668" t="str">
            <v>DODGE</v>
          </cell>
          <cell r="D5668" t="str">
            <v>REST OF LATAM</v>
          </cell>
          <cell r="E5668" t="str">
            <v>NAFTA</v>
          </cell>
          <cell r="F5668" t="str">
            <v>56 - LA - CHALLENGER</v>
          </cell>
          <cell r="G5668" t="str">
            <v>OCT</v>
          </cell>
          <cell r="H5668" t="str">
            <v>Retail Total</v>
          </cell>
          <cell r="I5668">
            <v>1</v>
          </cell>
        </row>
        <row r="5669">
          <cell r="A5669" t="str">
            <v>PO PY</v>
          </cell>
          <cell r="B5669" t="str">
            <v>FIAT</v>
          </cell>
          <cell r="C5669" t="str">
            <v>DODGE</v>
          </cell>
          <cell r="D5669" t="str">
            <v>REST OF LATAM</v>
          </cell>
          <cell r="E5669" t="str">
            <v>NAFTA</v>
          </cell>
          <cell r="F5669" t="str">
            <v>56 - LA - CHALLENGER</v>
          </cell>
          <cell r="G5669" t="str">
            <v>NOV</v>
          </cell>
          <cell r="H5669" t="str">
            <v>Delivery</v>
          </cell>
          <cell r="I5669">
            <v>1</v>
          </cell>
        </row>
        <row r="5670">
          <cell r="A5670" t="str">
            <v>PO PY</v>
          </cell>
          <cell r="B5670" t="str">
            <v>FIAT</v>
          </cell>
          <cell r="C5670" t="str">
            <v>DODGE</v>
          </cell>
          <cell r="D5670" t="str">
            <v>REST OF LATAM</v>
          </cell>
          <cell r="E5670" t="str">
            <v>NAFTA</v>
          </cell>
          <cell r="F5670" t="str">
            <v>56 - LA - CHALLENGER</v>
          </cell>
          <cell r="G5670" t="str">
            <v>NOV</v>
          </cell>
          <cell r="H5670" t="str">
            <v>Prop. Stock Available</v>
          </cell>
          <cell r="I5670">
            <v>1</v>
          </cell>
        </row>
        <row r="5671">
          <cell r="A5671" t="str">
            <v>PO PY</v>
          </cell>
          <cell r="B5671" t="str">
            <v>FIAT</v>
          </cell>
          <cell r="C5671" t="str">
            <v>DODGE</v>
          </cell>
          <cell r="D5671" t="str">
            <v>REST OF LATAM</v>
          </cell>
          <cell r="E5671" t="str">
            <v>NAFTA</v>
          </cell>
          <cell r="F5671" t="str">
            <v>56 - LA - CHALLENGER</v>
          </cell>
          <cell r="G5671" t="str">
            <v>DEC</v>
          </cell>
          <cell r="H5671" t="str">
            <v>Wholesales Total</v>
          </cell>
          <cell r="I5671">
            <v>1</v>
          </cell>
        </row>
        <row r="5672">
          <cell r="A5672" t="str">
            <v>PO PY</v>
          </cell>
          <cell r="B5672" t="str">
            <v>FIAT</v>
          </cell>
          <cell r="C5672" t="str">
            <v>DODGE</v>
          </cell>
          <cell r="D5672" t="str">
            <v>REST OF LATAM</v>
          </cell>
          <cell r="E5672" t="str">
            <v>NAFTA</v>
          </cell>
          <cell r="F5672" t="str">
            <v>56 - LA - CHALLENGER</v>
          </cell>
          <cell r="G5672" t="str">
            <v>DEC</v>
          </cell>
          <cell r="H5672" t="str">
            <v>Dealer Stock</v>
          </cell>
          <cell r="I5672">
            <v>1</v>
          </cell>
        </row>
        <row r="5673">
          <cell r="A5673" t="str">
            <v>PO PY</v>
          </cell>
          <cell r="B5673" t="str">
            <v>FIAT</v>
          </cell>
          <cell r="C5673" t="str">
            <v>DODGE</v>
          </cell>
          <cell r="D5673" t="str">
            <v>REST OF LATAM</v>
          </cell>
          <cell r="E5673" t="str">
            <v>NAFTA</v>
          </cell>
          <cell r="F5673" t="str">
            <v>56 - WD - DURANGO</v>
          </cell>
          <cell r="G5673" t="str">
            <v>JAN</v>
          </cell>
          <cell r="H5673" t="str">
            <v>Retail Total</v>
          </cell>
          <cell r="I5673">
            <v>1</v>
          </cell>
        </row>
        <row r="5674">
          <cell r="A5674" t="str">
            <v>PO PY</v>
          </cell>
          <cell r="B5674" t="str">
            <v>FIAT</v>
          </cell>
          <cell r="C5674" t="str">
            <v>DODGE</v>
          </cell>
          <cell r="D5674" t="str">
            <v>REST OF LATAM</v>
          </cell>
          <cell r="E5674" t="str">
            <v>NAFTA</v>
          </cell>
          <cell r="F5674" t="str">
            <v>56 - WD - DURANGO</v>
          </cell>
          <cell r="G5674" t="str">
            <v>JAN</v>
          </cell>
          <cell r="H5674" t="str">
            <v>Dealer Stock</v>
          </cell>
          <cell r="I5674">
            <v>2</v>
          </cell>
        </row>
        <row r="5675">
          <cell r="A5675" t="str">
            <v>PO PY</v>
          </cell>
          <cell r="B5675" t="str">
            <v>FIAT</v>
          </cell>
          <cell r="C5675" t="str">
            <v>DODGE</v>
          </cell>
          <cell r="D5675" t="str">
            <v>REST OF LATAM</v>
          </cell>
          <cell r="E5675" t="str">
            <v>NAFTA</v>
          </cell>
          <cell r="F5675" t="str">
            <v>56 - WD - DURANGO</v>
          </cell>
          <cell r="G5675" t="str">
            <v>FEB</v>
          </cell>
          <cell r="H5675" t="str">
            <v>Retail Total</v>
          </cell>
          <cell r="I5675">
            <v>1</v>
          </cell>
        </row>
        <row r="5676">
          <cell r="A5676" t="str">
            <v>PO PY</v>
          </cell>
          <cell r="B5676" t="str">
            <v>FIAT</v>
          </cell>
          <cell r="C5676" t="str">
            <v>DODGE</v>
          </cell>
          <cell r="D5676" t="str">
            <v>REST OF LATAM</v>
          </cell>
          <cell r="E5676" t="str">
            <v>NAFTA</v>
          </cell>
          <cell r="F5676" t="str">
            <v>56 - WD - DURANGO</v>
          </cell>
          <cell r="G5676" t="str">
            <v>FEB</v>
          </cell>
          <cell r="H5676" t="str">
            <v>Dealer Stock</v>
          </cell>
          <cell r="I5676">
            <v>1</v>
          </cell>
        </row>
        <row r="5677">
          <cell r="A5677" t="str">
            <v>PO PY</v>
          </cell>
          <cell r="B5677" t="str">
            <v>FIAT</v>
          </cell>
          <cell r="C5677" t="str">
            <v>DODGE</v>
          </cell>
          <cell r="D5677" t="str">
            <v>REST OF LATAM</v>
          </cell>
          <cell r="E5677" t="str">
            <v>NAFTA</v>
          </cell>
          <cell r="F5677" t="str">
            <v>56 - WD - DURANGO</v>
          </cell>
          <cell r="G5677" t="str">
            <v>MAR</v>
          </cell>
          <cell r="H5677" t="str">
            <v>Dealer Stock</v>
          </cell>
          <cell r="I5677">
            <v>1</v>
          </cell>
        </row>
        <row r="5678">
          <cell r="A5678" t="str">
            <v>PO PY</v>
          </cell>
          <cell r="B5678" t="str">
            <v>FIAT</v>
          </cell>
          <cell r="C5678" t="str">
            <v>DODGE</v>
          </cell>
          <cell r="D5678" t="str">
            <v>REST OF LATAM</v>
          </cell>
          <cell r="E5678" t="str">
            <v>NAFTA</v>
          </cell>
          <cell r="F5678" t="str">
            <v>56 - WD - DURANGO</v>
          </cell>
          <cell r="G5678" t="str">
            <v>APR</v>
          </cell>
          <cell r="H5678" t="str">
            <v>Delivery</v>
          </cell>
          <cell r="I5678">
            <v>1</v>
          </cell>
        </row>
        <row r="5679">
          <cell r="A5679" t="str">
            <v>PO PY</v>
          </cell>
          <cell r="B5679" t="str">
            <v>FIAT</v>
          </cell>
          <cell r="C5679" t="str">
            <v>DODGE</v>
          </cell>
          <cell r="D5679" t="str">
            <v>REST OF LATAM</v>
          </cell>
          <cell r="E5679" t="str">
            <v>NAFTA</v>
          </cell>
          <cell r="F5679" t="str">
            <v>56 - WD - DURANGO</v>
          </cell>
          <cell r="G5679" t="str">
            <v>APR</v>
          </cell>
          <cell r="H5679" t="str">
            <v>Retail Total</v>
          </cell>
          <cell r="I5679">
            <v>1</v>
          </cell>
        </row>
        <row r="5680">
          <cell r="A5680" t="str">
            <v>PO PY</v>
          </cell>
          <cell r="B5680" t="str">
            <v>FIAT</v>
          </cell>
          <cell r="C5680" t="str">
            <v>DODGE</v>
          </cell>
          <cell r="D5680" t="str">
            <v>REST OF LATAM</v>
          </cell>
          <cell r="E5680" t="str">
            <v>NAFTA</v>
          </cell>
          <cell r="F5680" t="str">
            <v>56 - WD - DURANGO</v>
          </cell>
          <cell r="G5680" t="str">
            <v>APR</v>
          </cell>
          <cell r="H5680" t="str">
            <v>Prop. Stock Available</v>
          </cell>
          <cell r="I5680">
            <v>1</v>
          </cell>
        </row>
        <row r="5681">
          <cell r="A5681" t="str">
            <v>PO PY</v>
          </cell>
          <cell r="B5681" t="str">
            <v>FIAT</v>
          </cell>
          <cell r="C5681" t="str">
            <v>DODGE</v>
          </cell>
          <cell r="D5681" t="str">
            <v>REST OF LATAM</v>
          </cell>
          <cell r="E5681" t="str">
            <v>NAFTA</v>
          </cell>
          <cell r="F5681" t="str">
            <v>56 - WD - DURANGO</v>
          </cell>
          <cell r="G5681" t="str">
            <v>MAY</v>
          </cell>
          <cell r="H5681" t="str">
            <v>Delivery</v>
          </cell>
          <cell r="I5681">
            <v>3</v>
          </cell>
        </row>
        <row r="5682">
          <cell r="A5682" t="str">
            <v>PO PY</v>
          </cell>
          <cell r="B5682" t="str">
            <v>FIAT</v>
          </cell>
          <cell r="C5682" t="str">
            <v>DODGE</v>
          </cell>
          <cell r="D5682" t="str">
            <v>REST OF LATAM</v>
          </cell>
          <cell r="E5682" t="str">
            <v>NAFTA</v>
          </cell>
          <cell r="F5682" t="str">
            <v>56 - WD - DURANGO</v>
          </cell>
          <cell r="G5682" t="str">
            <v>MAY</v>
          </cell>
          <cell r="H5682" t="str">
            <v>Wholesales Total</v>
          </cell>
          <cell r="I5682">
            <v>1</v>
          </cell>
        </row>
        <row r="5683">
          <cell r="A5683" t="str">
            <v>PO PY</v>
          </cell>
          <cell r="B5683" t="str">
            <v>FIAT</v>
          </cell>
          <cell r="C5683" t="str">
            <v>DODGE</v>
          </cell>
          <cell r="D5683" t="str">
            <v>REST OF LATAM</v>
          </cell>
          <cell r="E5683" t="str">
            <v>NAFTA</v>
          </cell>
          <cell r="F5683" t="str">
            <v>56 - WD - DURANGO</v>
          </cell>
          <cell r="G5683" t="str">
            <v>MAY</v>
          </cell>
          <cell r="H5683" t="str">
            <v>Prop. Stock Available</v>
          </cell>
          <cell r="I5683">
            <v>3</v>
          </cell>
        </row>
        <row r="5684">
          <cell r="A5684" t="str">
            <v>PO PY</v>
          </cell>
          <cell r="B5684" t="str">
            <v>FIAT</v>
          </cell>
          <cell r="C5684" t="str">
            <v>DODGE</v>
          </cell>
          <cell r="D5684" t="str">
            <v>REST OF LATAM</v>
          </cell>
          <cell r="E5684" t="str">
            <v>NAFTA</v>
          </cell>
          <cell r="F5684" t="str">
            <v>56 - WD - DURANGO</v>
          </cell>
          <cell r="G5684" t="str">
            <v>MAY</v>
          </cell>
          <cell r="H5684" t="str">
            <v>Dealer Stock</v>
          </cell>
          <cell r="I5684">
            <v>1</v>
          </cell>
        </row>
        <row r="5685">
          <cell r="A5685" t="str">
            <v>PO PY</v>
          </cell>
          <cell r="B5685" t="str">
            <v>FIAT</v>
          </cell>
          <cell r="C5685" t="str">
            <v>DODGE</v>
          </cell>
          <cell r="D5685" t="str">
            <v>REST OF LATAM</v>
          </cell>
          <cell r="E5685" t="str">
            <v>NAFTA</v>
          </cell>
          <cell r="F5685" t="str">
            <v>56 - WD - DURANGO</v>
          </cell>
          <cell r="G5685" t="str">
            <v>JUN</v>
          </cell>
          <cell r="H5685" t="str">
            <v>Wholesales Total</v>
          </cell>
          <cell r="I5685">
            <v>2</v>
          </cell>
        </row>
        <row r="5686">
          <cell r="A5686" t="str">
            <v>PO PY</v>
          </cell>
          <cell r="B5686" t="str">
            <v>FIAT</v>
          </cell>
          <cell r="C5686" t="str">
            <v>DODGE</v>
          </cell>
          <cell r="D5686" t="str">
            <v>REST OF LATAM</v>
          </cell>
          <cell r="E5686" t="str">
            <v>NAFTA</v>
          </cell>
          <cell r="F5686" t="str">
            <v>56 - WD - DURANGO</v>
          </cell>
          <cell r="G5686" t="str">
            <v>JUN</v>
          </cell>
          <cell r="H5686" t="str">
            <v>Prop. Stock Available</v>
          </cell>
          <cell r="I5686">
            <v>1</v>
          </cell>
        </row>
        <row r="5687">
          <cell r="A5687" t="str">
            <v>PO PY</v>
          </cell>
          <cell r="B5687" t="str">
            <v>FIAT</v>
          </cell>
          <cell r="C5687" t="str">
            <v>DODGE</v>
          </cell>
          <cell r="D5687" t="str">
            <v>REST OF LATAM</v>
          </cell>
          <cell r="E5687" t="str">
            <v>NAFTA</v>
          </cell>
          <cell r="F5687" t="str">
            <v>56 - WD - DURANGO</v>
          </cell>
          <cell r="G5687" t="str">
            <v>JUN</v>
          </cell>
          <cell r="H5687" t="str">
            <v>Dealer Stock</v>
          </cell>
          <cell r="I5687">
            <v>3</v>
          </cell>
        </row>
        <row r="5688">
          <cell r="A5688" t="str">
            <v>PO PY</v>
          </cell>
          <cell r="B5688" t="str">
            <v>FIAT</v>
          </cell>
          <cell r="C5688" t="str">
            <v>DODGE</v>
          </cell>
          <cell r="D5688" t="str">
            <v>REST OF LATAM</v>
          </cell>
          <cell r="E5688" t="str">
            <v>NAFTA</v>
          </cell>
          <cell r="F5688" t="str">
            <v>56 - WD - DURANGO</v>
          </cell>
          <cell r="G5688" t="str">
            <v>JUL</v>
          </cell>
          <cell r="H5688" t="str">
            <v>Wholesales Total</v>
          </cell>
          <cell r="I5688">
            <v>1</v>
          </cell>
        </row>
        <row r="5689">
          <cell r="A5689" t="str">
            <v>PO PY</v>
          </cell>
          <cell r="B5689" t="str">
            <v>FIAT</v>
          </cell>
          <cell r="C5689" t="str">
            <v>DODGE</v>
          </cell>
          <cell r="D5689" t="str">
            <v>REST OF LATAM</v>
          </cell>
          <cell r="E5689" t="str">
            <v>NAFTA</v>
          </cell>
          <cell r="F5689" t="str">
            <v>56 - WD - DURANGO</v>
          </cell>
          <cell r="G5689" t="str">
            <v>JUL</v>
          </cell>
          <cell r="H5689" t="str">
            <v>Dealer Stock</v>
          </cell>
          <cell r="I5689">
            <v>4</v>
          </cell>
        </row>
        <row r="5690">
          <cell r="A5690" t="str">
            <v>PO PY</v>
          </cell>
          <cell r="B5690" t="str">
            <v>FIAT</v>
          </cell>
          <cell r="C5690" t="str">
            <v>DODGE</v>
          </cell>
          <cell r="D5690" t="str">
            <v>REST OF LATAM</v>
          </cell>
          <cell r="E5690" t="str">
            <v>NAFTA</v>
          </cell>
          <cell r="F5690" t="str">
            <v>56 - WD - DURANGO</v>
          </cell>
          <cell r="G5690" t="str">
            <v>AUG</v>
          </cell>
          <cell r="H5690" t="str">
            <v>Retail Total</v>
          </cell>
          <cell r="I5690">
            <v>2</v>
          </cell>
        </row>
        <row r="5691">
          <cell r="A5691" t="str">
            <v>PO PY</v>
          </cell>
          <cell r="B5691" t="str">
            <v>FIAT</v>
          </cell>
          <cell r="C5691" t="str">
            <v>DODGE</v>
          </cell>
          <cell r="D5691" t="str">
            <v>REST OF LATAM</v>
          </cell>
          <cell r="E5691" t="str">
            <v>NAFTA</v>
          </cell>
          <cell r="F5691" t="str">
            <v>56 - WD - DURANGO</v>
          </cell>
          <cell r="G5691" t="str">
            <v>AUG</v>
          </cell>
          <cell r="H5691" t="str">
            <v>Dealer Stock</v>
          </cell>
          <cell r="I5691">
            <v>2</v>
          </cell>
        </row>
        <row r="5692">
          <cell r="A5692" t="str">
            <v>PO PY</v>
          </cell>
          <cell r="B5692" t="str">
            <v>FIAT</v>
          </cell>
          <cell r="C5692" t="str">
            <v>DODGE</v>
          </cell>
          <cell r="D5692" t="str">
            <v>REST OF LATAM</v>
          </cell>
          <cell r="E5692" t="str">
            <v>NAFTA</v>
          </cell>
          <cell r="F5692" t="str">
            <v>56 - WD - DURANGO</v>
          </cell>
          <cell r="G5692" t="str">
            <v>SEP</v>
          </cell>
          <cell r="H5692" t="str">
            <v>Retail Total</v>
          </cell>
          <cell r="I5692">
            <v>1</v>
          </cell>
        </row>
        <row r="5693">
          <cell r="A5693" t="str">
            <v>PO PY</v>
          </cell>
          <cell r="B5693" t="str">
            <v>FIAT</v>
          </cell>
          <cell r="C5693" t="str">
            <v>DODGE</v>
          </cell>
          <cell r="D5693" t="str">
            <v>REST OF LATAM</v>
          </cell>
          <cell r="E5693" t="str">
            <v>NAFTA</v>
          </cell>
          <cell r="F5693" t="str">
            <v>56 - WD - DURANGO</v>
          </cell>
          <cell r="G5693" t="str">
            <v>SEP</v>
          </cell>
          <cell r="H5693" t="str">
            <v>Dealer Stock</v>
          </cell>
          <cell r="I5693">
            <v>1</v>
          </cell>
        </row>
        <row r="5694">
          <cell r="A5694" t="str">
            <v>PO PY</v>
          </cell>
          <cell r="B5694" t="str">
            <v>FIAT</v>
          </cell>
          <cell r="C5694" t="str">
            <v>DODGE</v>
          </cell>
          <cell r="D5694" t="str">
            <v>REST OF LATAM</v>
          </cell>
          <cell r="E5694" t="str">
            <v>NAFTA</v>
          </cell>
          <cell r="F5694" t="str">
            <v>56 - WD - DURANGO</v>
          </cell>
          <cell r="G5694" t="str">
            <v>OCT</v>
          </cell>
          <cell r="H5694" t="str">
            <v>Delivery</v>
          </cell>
          <cell r="I5694">
            <v>2</v>
          </cell>
        </row>
        <row r="5695">
          <cell r="A5695" t="str">
            <v>PO PY</v>
          </cell>
          <cell r="B5695" t="str">
            <v>FIAT</v>
          </cell>
          <cell r="C5695" t="str">
            <v>DODGE</v>
          </cell>
          <cell r="D5695" t="str">
            <v>REST OF LATAM</v>
          </cell>
          <cell r="E5695" t="str">
            <v>NAFTA</v>
          </cell>
          <cell r="F5695" t="str">
            <v>56 - WD - DURANGO</v>
          </cell>
          <cell r="G5695" t="str">
            <v>OCT</v>
          </cell>
          <cell r="H5695" t="str">
            <v>Prop. Stock Available</v>
          </cell>
          <cell r="I5695">
            <v>2</v>
          </cell>
        </row>
        <row r="5696">
          <cell r="A5696" t="str">
            <v>PO PY</v>
          </cell>
          <cell r="B5696" t="str">
            <v>FIAT</v>
          </cell>
          <cell r="C5696" t="str">
            <v>DODGE</v>
          </cell>
          <cell r="D5696" t="str">
            <v>REST OF LATAM</v>
          </cell>
          <cell r="E5696" t="str">
            <v>NAFTA</v>
          </cell>
          <cell r="F5696" t="str">
            <v>56 - WD - DURANGO</v>
          </cell>
          <cell r="G5696" t="str">
            <v>OCT</v>
          </cell>
          <cell r="H5696" t="str">
            <v>Dealer Stock</v>
          </cell>
          <cell r="I5696">
            <v>1</v>
          </cell>
        </row>
        <row r="5697">
          <cell r="A5697" t="str">
            <v>PO PY</v>
          </cell>
          <cell r="B5697" t="str">
            <v>FIAT</v>
          </cell>
          <cell r="C5697" t="str">
            <v>DODGE</v>
          </cell>
          <cell r="D5697" t="str">
            <v>REST OF LATAM</v>
          </cell>
          <cell r="E5697" t="str">
            <v>NAFTA</v>
          </cell>
          <cell r="F5697" t="str">
            <v>56 - WD - DURANGO</v>
          </cell>
          <cell r="G5697" t="str">
            <v>NOV</v>
          </cell>
          <cell r="H5697" t="str">
            <v>Delivery</v>
          </cell>
          <cell r="I5697">
            <v>2</v>
          </cell>
        </row>
        <row r="5698">
          <cell r="A5698" t="str">
            <v>PO PY</v>
          </cell>
          <cell r="B5698" t="str">
            <v>FIAT</v>
          </cell>
          <cell r="C5698" t="str">
            <v>DODGE</v>
          </cell>
          <cell r="D5698" t="str">
            <v>REST OF LATAM</v>
          </cell>
          <cell r="E5698" t="str">
            <v>NAFTA</v>
          </cell>
          <cell r="F5698" t="str">
            <v>56 - WD - DURANGO</v>
          </cell>
          <cell r="G5698" t="str">
            <v>NOV</v>
          </cell>
          <cell r="H5698" t="str">
            <v>Wholesales Total</v>
          </cell>
          <cell r="I5698">
            <v>2</v>
          </cell>
        </row>
        <row r="5699">
          <cell r="A5699" t="str">
            <v>PO PY</v>
          </cell>
          <cell r="B5699" t="str">
            <v>FIAT</v>
          </cell>
          <cell r="C5699" t="str">
            <v>DODGE</v>
          </cell>
          <cell r="D5699" t="str">
            <v>REST OF LATAM</v>
          </cell>
          <cell r="E5699" t="str">
            <v>NAFTA</v>
          </cell>
          <cell r="F5699" t="str">
            <v>56 - WD - DURANGO</v>
          </cell>
          <cell r="G5699" t="str">
            <v>NOV</v>
          </cell>
          <cell r="H5699" t="str">
            <v>Prop. Stock Available</v>
          </cell>
          <cell r="I5699">
            <v>2</v>
          </cell>
        </row>
        <row r="5700">
          <cell r="A5700" t="str">
            <v>PO PY</v>
          </cell>
          <cell r="B5700" t="str">
            <v>FIAT</v>
          </cell>
          <cell r="C5700" t="str">
            <v>DODGE</v>
          </cell>
          <cell r="D5700" t="str">
            <v>REST OF LATAM</v>
          </cell>
          <cell r="E5700" t="str">
            <v>NAFTA</v>
          </cell>
          <cell r="F5700" t="str">
            <v>56 - WD - DURANGO</v>
          </cell>
          <cell r="G5700" t="str">
            <v>NOV</v>
          </cell>
          <cell r="H5700" t="str">
            <v>Dealer Stock</v>
          </cell>
          <cell r="I5700">
            <v>3</v>
          </cell>
        </row>
        <row r="5701">
          <cell r="A5701" t="str">
            <v>PO PY</v>
          </cell>
          <cell r="B5701" t="str">
            <v>FIAT</v>
          </cell>
          <cell r="C5701" t="str">
            <v>DODGE</v>
          </cell>
          <cell r="D5701" t="str">
            <v>REST OF LATAM</v>
          </cell>
          <cell r="E5701" t="str">
            <v>NAFTA</v>
          </cell>
          <cell r="F5701" t="str">
            <v>56 - WD - DURANGO</v>
          </cell>
          <cell r="G5701" t="str">
            <v>DEC</v>
          </cell>
          <cell r="H5701" t="str">
            <v>Wholesales Total</v>
          </cell>
          <cell r="I5701">
            <v>2</v>
          </cell>
        </row>
        <row r="5702">
          <cell r="A5702" t="str">
            <v>PO PY</v>
          </cell>
          <cell r="B5702" t="str">
            <v>FIAT</v>
          </cell>
          <cell r="C5702" t="str">
            <v>DODGE</v>
          </cell>
          <cell r="D5702" t="str">
            <v>REST OF LATAM</v>
          </cell>
          <cell r="E5702" t="str">
            <v>NAFTA</v>
          </cell>
          <cell r="F5702" t="str">
            <v>56 - WD - DURANGO</v>
          </cell>
          <cell r="G5702" t="str">
            <v>DEC</v>
          </cell>
          <cell r="H5702" t="str">
            <v>Retail Total</v>
          </cell>
          <cell r="I5702">
            <v>1</v>
          </cell>
        </row>
        <row r="5703">
          <cell r="A5703" t="str">
            <v>PO PY</v>
          </cell>
          <cell r="B5703" t="str">
            <v>FIAT</v>
          </cell>
          <cell r="C5703" t="str">
            <v>DODGE</v>
          </cell>
          <cell r="D5703" t="str">
            <v>REST OF LATAM</v>
          </cell>
          <cell r="E5703" t="str">
            <v>NAFTA</v>
          </cell>
          <cell r="F5703" t="str">
            <v>56 - WD - DURANGO</v>
          </cell>
          <cell r="G5703" t="str">
            <v>DEC</v>
          </cell>
          <cell r="H5703" t="str">
            <v>Dealer Stock</v>
          </cell>
          <cell r="I5703">
            <v>4</v>
          </cell>
        </row>
        <row r="5704">
          <cell r="A5704" t="str">
            <v>PO PY</v>
          </cell>
          <cell r="B5704" t="str">
            <v>FIAT</v>
          </cell>
          <cell r="C5704" t="str">
            <v>JEEP</v>
          </cell>
          <cell r="D5704" t="str">
            <v>REST OF LATAM</v>
          </cell>
          <cell r="E5704" t="str">
            <v>NAFTA</v>
          </cell>
          <cell r="F5704" t="str">
            <v>57 - JK - WRANGLER</v>
          </cell>
          <cell r="G5704" t="str">
            <v>JAN</v>
          </cell>
          <cell r="H5704" t="str">
            <v>Delivery</v>
          </cell>
          <cell r="I5704">
            <v>1</v>
          </cell>
        </row>
        <row r="5705">
          <cell r="A5705" t="str">
            <v>PO PY</v>
          </cell>
          <cell r="B5705" t="str">
            <v>FIAT</v>
          </cell>
          <cell r="C5705" t="str">
            <v>JEEP</v>
          </cell>
          <cell r="D5705" t="str">
            <v>REST OF LATAM</v>
          </cell>
          <cell r="E5705" t="str">
            <v>NAFTA</v>
          </cell>
          <cell r="F5705" t="str">
            <v>57 - JK - WRANGLER</v>
          </cell>
          <cell r="G5705" t="str">
            <v>JAN</v>
          </cell>
          <cell r="H5705" t="str">
            <v>Retail Total</v>
          </cell>
          <cell r="I5705">
            <v>1</v>
          </cell>
        </row>
        <row r="5706">
          <cell r="A5706" t="str">
            <v>PO PY</v>
          </cell>
          <cell r="B5706" t="str">
            <v>FIAT</v>
          </cell>
          <cell r="C5706" t="str">
            <v>JEEP</v>
          </cell>
          <cell r="D5706" t="str">
            <v>REST OF LATAM</v>
          </cell>
          <cell r="E5706" t="str">
            <v>NAFTA</v>
          </cell>
          <cell r="F5706" t="str">
            <v>57 - JK - WRANGLER</v>
          </cell>
          <cell r="G5706" t="str">
            <v>JAN</v>
          </cell>
          <cell r="H5706" t="str">
            <v>Prop. Stock Available</v>
          </cell>
          <cell r="I5706">
            <v>1</v>
          </cell>
        </row>
        <row r="5707">
          <cell r="A5707" t="str">
            <v>PO PY</v>
          </cell>
          <cell r="B5707" t="str">
            <v>FIAT</v>
          </cell>
          <cell r="C5707" t="str">
            <v>JEEP</v>
          </cell>
          <cell r="D5707" t="str">
            <v>REST OF LATAM</v>
          </cell>
          <cell r="E5707" t="str">
            <v>NAFTA</v>
          </cell>
          <cell r="F5707" t="str">
            <v>57 - JK - WRANGLER</v>
          </cell>
          <cell r="G5707" t="str">
            <v>JAN</v>
          </cell>
          <cell r="H5707" t="str">
            <v>Dealer Stock</v>
          </cell>
          <cell r="I5707">
            <v>10</v>
          </cell>
        </row>
        <row r="5708">
          <cell r="A5708" t="str">
            <v>PO PY</v>
          </cell>
          <cell r="B5708" t="str">
            <v>FIAT</v>
          </cell>
          <cell r="C5708" t="str">
            <v>JEEP</v>
          </cell>
          <cell r="D5708" t="str">
            <v>REST OF LATAM</v>
          </cell>
          <cell r="E5708" t="str">
            <v>NAFTA</v>
          </cell>
          <cell r="F5708" t="str">
            <v>57 - JK - WRANGLER</v>
          </cell>
          <cell r="G5708" t="str">
            <v>FEB</v>
          </cell>
          <cell r="H5708" t="str">
            <v>Delivery</v>
          </cell>
          <cell r="I5708">
            <v>2</v>
          </cell>
        </row>
        <row r="5709">
          <cell r="A5709" t="str">
            <v>PO PY</v>
          </cell>
          <cell r="B5709" t="str">
            <v>FIAT</v>
          </cell>
          <cell r="C5709" t="str">
            <v>JEEP</v>
          </cell>
          <cell r="D5709" t="str">
            <v>REST OF LATAM</v>
          </cell>
          <cell r="E5709" t="str">
            <v>NAFTA</v>
          </cell>
          <cell r="F5709" t="str">
            <v>57 - JK - WRANGLER</v>
          </cell>
          <cell r="G5709" t="str">
            <v>FEB</v>
          </cell>
          <cell r="H5709" t="str">
            <v>Retail Total</v>
          </cell>
          <cell r="I5709">
            <v>1</v>
          </cell>
        </row>
        <row r="5710">
          <cell r="A5710" t="str">
            <v>PO PY</v>
          </cell>
          <cell r="B5710" t="str">
            <v>FIAT</v>
          </cell>
          <cell r="C5710" t="str">
            <v>JEEP</v>
          </cell>
          <cell r="D5710" t="str">
            <v>REST OF LATAM</v>
          </cell>
          <cell r="E5710" t="str">
            <v>NAFTA</v>
          </cell>
          <cell r="F5710" t="str">
            <v>57 - JK - WRANGLER</v>
          </cell>
          <cell r="G5710" t="str">
            <v>FEB</v>
          </cell>
          <cell r="H5710" t="str">
            <v>Prop. Stock Available</v>
          </cell>
          <cell r="I5710">
            <v>3</v>
          </cell>
        </row>
        <row r="5711">
          <cell r="A5711" t="str">
            <v>PO PY</v>
          </cell>
          <cell r="B5711" t="str">
            <v>FIAT</v>
          </cell>
          <cell r="C5711" t="str">
            <v>JEEP</v>
          </cell>
          <cell r="D5711" t="str">
            <v>REST OF LATAM</v>
          </cell>
          <cell r="E5711" t="str">
            <v>NAFTA</v>
          </cell>
          <cell r="F5711" t="str">
            <v>57 - JK - WRANGLER</v>
          </cell>
          <cell r="G5711" t="str">
            <v>FEB</v>
          </cell>
          <cell r="H5711" t="str">
            <v>Dealer Stock</v>
          </cell>
          <cell r="I5711">
            <v>9</v>
          </cell>
        </row>
        <row r="5712">
          <cell r="A5712" t="str">
            <v>PO PY</v>
          </cell>
          <cell r="B5712" t="str">
            <v>FIAT</v>
          </cell>
          <cell r="C5712" t="str">
            <v>JEEP</v>
          </cell>
          <cell r="D5712" t="str">
            <v>REST OF LATAM</v>
          </cell>
          <cell r="E5712" t="str">
            <v>NAFTA</v>
          </cell>
          <cell r="F5712" t="str">
            <v>57 - JK - WRANGLER</v>
          </cell>
          <cell r="G5712" t="str">
            <v>MAR</v>
          </cell>
          <cell r="H5712" t="str">
            <v>Delivery</v>
          </cell>
          <cell r="I5712">
            <v>1</v>
          </cell>
        </row>
        <row r="5713">
          <cell r="A5713" t="str">
            <v>PO PY</v>
          </cell>
          <cell r="B5713" t="str">
            <v>FIAT</v>
          </cell>
          <cell r="C5713" t="str">
            <v>JEEP</v>
          </cell>
          <cell r="D5713" t="str">
            <v>REST OF LATAM</v>
          </cell>
          <cell r="E5713" t="str">
            <v>NAFTA</v>
          </cell>
          <cell r="F5713" t="str">
            <v>57 - JK - WRANGLER</v>
          </cell>
          <cell r="G5713" t="str">
            <v>MAR</v>
          </cell>
          <cell r="H5713" t="str">
            <v>Wholesales Total</v>
          </cell>
          <cell r="I5713">
            <v>4</v>
          </cell>
        </row>
        <row r="5714">
          <cell r="A5714" t="str">
            <v>PO PY</v>
          </cell>
          <cell r="B5714" t="str">
            <v>FIAT</v>
          </cell>
          <cell r="C5714" t="str">
            <v>JEEP</v>
          </cell>
          <cell r="D5714" t="str">
            <v>REST OF LATAM</v>
          </cell>
          <cell r="E5714" t="str">
            <v>NAFTA</v>
          </cell>
          <cell r="F5714" t="str">
            <v>57 - JK - WRANGLER</v>
          </cell>
          <cell r="G5714" t="str">
            <v>MAR</v>
          </cell>
          <cell r="H5714" t="str">
            <v>Retail Total</v>
          </cell>
          <cell r="I5714">
            <v>2</v>
          </cell>
        </row>
        <row r="5715">
          <cell r="A5715" t="str">
            <v>PO PY</v>
          </cell>
          <cell r="B5715" t="str">
            <v>FIAT</v>
          </cell>
          <cell r="C5715" t="str">
            <v>JEEP</v>
          </cell>
          <cell r="D5715" t="str">
            <v>REST OF LATAM</v>
          </cell>
          <cell r="E5715" t="str">
            <v>NAFTA</v>
          </cell>
          <cell r="F5715" t="str">
            <v>57 - JK - WRANGLER</v>
          </cell>
          <cell r="G5715" t="str">
            <v>MAR</v>
          </cell>
          <cell r="H5715" t="str">
            <v>Dealer Stock</v>
          </cell>
          <cell r="I5715">
            <v>11</v>
          </cell>
        </row>
        <row r="5716">
          <cell r="A5716" t="str">
            <v>PO PY</v>
          </cell>
          <cell r="B5716" t="str">
            <v>FIAT</v>
          </cell>
          <cell r="C5716" t="str">
            <v>JEEP</v>
          </cell>
          <cell r="D5716" t="str">
            <v>REST OF LATAM</v>
          </cell>
          <cell r="E5716" t="str">
            <v>NAFTA</v>
          </cell>
          <cell r="F5716" t="str">
            <v>57 - JK - WRANGLER</v>
          </cell>
          <cell r="G5716" t="str">
            <v>APR</v>
          </cell>
          <cell r="H5716" t="str">
            <v>Delivery</v>
          </cell>
          <cell r="I5716">
            <v>2</v>
          </cell>
        </row>
        <row r="5717">
          <cell r="A5717" t="str">
            <v>PO PY</v>
          </cell>
          <cell r="B5717" t="str">
            <v>FIAT</v>
          </cell>
          <cell r="C5717" t="str">
            <v>JEEP</v>
          </cell>
          <cell r="D5717" t="str">
            <v>REST OF LATAM</v>
          </cell>
          <cell r="E5717" t="str">
            <v>NAFTA</v>
          </cell>
          <cell r="F5717" t="str">
            <v>57 - JK - WRANGLER</v>
          </cell>
          <cell r="G5717" t="str">
            <v>APR</v>
          </cell>
          <cell r="H5717" t="str">
            <v>Wholesales Total</v>
          </cell>
          <cell r="I5717">
            <v>2</v>
          </cell>
        </row>
        <row r="5718">
          <cell r="A5718" t="str">
            <v>PO PY</v>
          </cell>
          <cell r="B5718" t="str">
            <v>FIAT</v>
          </cell>
          <cell r="C5718" t="str">
            <v>JEEP</v>
          </cell>
          <cell r="D5718" t="str">
            <v>REST OF LATAM</v>
          </cell>
          <cell r="E5718" t="str">
            <v>NAFTA</v>
          </cell>
          <cell r="F5718" t="str">
            <v>57 - JK - WRANGLER</v>
          </cell>
          <cell r="G5718" t="str">
            <v>APR</v>
          </cell>
          <cell r="H5718" t="str">
            <v>Retail Total</v>
          </cell>
          <cell r="I5718">
            <v>5</v>
          </cell>
        </row>
        <row r="5719">
          <cell r="A5719" t="str">
            <v>PO PY</v>
          </cell>
          <cell r="B5719" t="str">
            <v>FIAT</v>
          </cell>
          <cell r="C5719" t="str">
            <v>JEEP</v>
          </cell>
          <cell r="D5719" t="str">
            <v>REST OF LATAM</v>
          </cell>
          <cell r="E5719" t="str">
            <v>NAFTA</v>
          </cell>
          <cell r="F5719" t="str">
            <v>57 - JK - WRANGLER</v>
          </cell>
          <cell r="G5719" t="str">
            <v>APR</v>
          </cell>
          <cell r="H5719" t="str">
            <v>Prop. Stock Available</v>
          </cell>
          <cell r="I5719">
            <v>2</v>
          </cell>
        </row>
        <row r="5720">
          <cell r="A5720" t="str">
            <v>PO PY</v>
          </cell>
          <cell r="B5720" t="str">
            <v>FIAT</v>
          </cell>
          <cell r="C5720" t="str">
            <v>JEEP</v>
          </cell>
          <cell r="D5720" t="str">
            <v>REST OF LATAM</v>
          </cell>
          <cell r="E5720" t="str">
            <v>NAFTA</v>
          </cell>
          <cell r="F5720" t="str">
            <v>57 - JK - WRANGLER</v>
          </cell>
          <cell r="G5720" t="str">
            <v>APR</v>
          </cell>
          <cell r="H5720" t="str">
            <v>Dealer Stock</v>
          </cell>
          <cell r="I5720">
            <v>6</v>
          </cell>
        </row>
        <row r="5721">
          <cell r="A5721" t="str">
            <v>PO PY</v>
          </cell>
          <cell r="B5721" t="str">
            <v>FIAT</v>
          </cell>
          <cell r="C5721" t="str">
            <v>JEEP</v>
          </cell>
          <cell r="D5721" t="str">
            <v>REST OF LATAM</v>
          </cell>
          <cell r="E5721" t="str">
            <v>NAFTA</v>
          </cell>
          <cell r="F5721" t="str">
            <v>57 - JK - WRANGLER</v>
          </cell>
          <cell r="G5721" t="str">
            <v>MAY</v>
          </cell>
          <cell r="H5721" t="str">
            <v>Retail Total</v>
          </cell>
          <cell r="I5721">
            <v>1</v>
          </cell>
        </row>
        <row r="5722">
          <cell r="A5722" t="str">
            <v>PO PY</v>
          </cell>
          <cell r="B5722" t="str">
            <v>FIAT</v>
          </cell>
          <cell r="C5722" t="str">
            <v>JEEP</v>
          </cell>
          <cell r="D5722" t="str">
            <v>REST OF LATAM</v>
          </cell>
          <cell r="E5722" t="str">
            <v>NAFTA</v>
          </cell>
          <cell r="F5722" t="str">
            <v>57 - JK - WRANGLER</v>
          </cell>
          <cell r="G5722" t="str">
            <v>MAY</v>
          </cell>
          <cell r="H5722" t="str">
            <v>Dealer Stock</v>
          </cell>
          <cell r="I5722">
            <v>7</v>
          </cell>
        </row>
        <row r="5723">
          <cell r="A5723" t="str">
            <v>PO PY</v>
          </cell>
          <cell r="B5723" t="str">
            <v>FIAT</v>
          </cell>
          <cell r="C5723" t="str">
            <v>JEEP</v>
          </cell>
          <cell r="D5723" t="str">
            <v>REST OF LATAM</v>
          </cell>
          <cell r="E5723" t="str">
            <v>NAFTA</v>
          </cell>
          <cell r="F5723" t="str">
            <v>57 - JK - WRANGLER</v>
          </cell>
          <cell r="G5723" t="str">
            <v>JUN</v>
          </cell>
          <cell r="H5723" t="str">
            <v>Delivery</v>
          </cell>
          <cell r="I5723">
            <v>1</v>
          </cell>
        </row>
        <row r="5724">
          <cell r="A5724" t="str">
            <v>PO PY</v>
          </cell>
          <cell r="B5724" t="str">
            <v>FIAT</v>
          </cell>
          <cell r="C5724" t="str">
            <v>JEEP</v>
          </cell>
          <cell r="D5724" t="str">
            <v>REST OF LATAM</v>
          </cell>
          <cell r="E5724" t="str">
            <v>NAFTA</v>
          </cell>
          <cell r="F5724" t="str">
            <v>57 - JK - WRANGLER</v>
          </cell>
          <cell r="G5724" t="str">
            <v>JUN</v>
          </cell>
          <cell r="H5724" t="str">
            <v>Retail Total</v>
          </cell>
          <cell r="I5724">
            <v>1</v>
          </cell>
        </row>
        <row r="5725">
          <cell r="A5725" t="str">
            <v>PO PY</v>
          </cell>
          <cell r="B5725" t="str">
            <v>FIAT</v>
          </cell>
          <cell r="C5725" t="str">
            <v>JEEP</v>
          </cell>
          <cell r="D5725" t="str">
            <v>REST OF LATAM</v>
          </cell>
          <cell r="E5725" t="str">
            <v>NAFTA</v>
          </cell>
          <cell r="F5725" t="str">
            <v>57 - JK - WRANGLER</v>
          </cell>
          <cell r="G5725" t="str">
            <v>JUN</v>
          </cell>
          <cell r="H5725" t="str">
            <v>Prop. Stock Available</v>
          </cell>
          <cell r="I5725">
            <v>1</v>
          </cell>
        </row>
        <row r="5726">
          <cell r="A5726" t="str">
            <v>PO PY</v>
          </cell>
          <cell r="B5726" t="str">
            <v>FIAT</v>
          </cell>
          <cell r="C5726" t="str">
            <v>JEEP</v>
          </cell>
          <cell r="D5726" t="str">
            <v>REST OF LATAM</v>
          </cell>
          <cell r="E5726" t="str">
            <v>NAFTA</v>
          </cell>
          <cell r="F5726" t="str">
            <v>57 - JK - WRANGLER</v>
          </cell>
          <cell r="G5726" t="str">
            <v>JUN</v>
          </cell>
          <cell r="H5726" t="str">
            <v>Dealer Stock</v>
          </cell>
          <cell r="I5726">
            <v>6</v>
          </cell>
        </row>
        <row r="5727">
          <cell r="A5727" t="str">
            <v>PO PY</v>
          </cell>
          <cell r="B5727" t="str">
            <v>FIAT</v>
          </cell>
          <cell r="C5727" t="str">
            <v>JEEP</v>
          </cell>
          <cell r="D5727" t="str">
            <v>REST OF LATAM</v>
          </cell>
          <cell r="E5727" t="str">
            <v>NAFTA</v>
          </cell>
          <cell r="F5727" t="str">
            <v>57 - JK - WRANGLER</v>
          </cell>
          <cell r="G5727" t="str">
            <v>JUL</v>
          </cell>
          <cell r="H5727" t="str">
            <v>Delivery</v>
          </cell>
          <cell r="I5727">
            <v>2</v>
          </cell>
        </row>
        <row r="5728">
          <cell r="A5728" t="str">
            <v>PO PY</v>
          </cell>
          <cell r="B5728" t="str">
            <v>FIAT</v>
          </cell>
          <cell r="C5728" t="str">
            <v>JEEP</v>
          </cell>
          <cell r="D5728" t="str">
            <v>REST OF LATAM</v>
          </cell>
          <cell r="E5728" t="str">
            <v>NAFTA</v>
          </cell>
          <cell r="F5728" t="str">
            <v>57 - JK - WRANGLER</v>
          </cell>
          <cell r="G5728" t="str">
            <v>JUL</v>
          </cell>
          <cell r="H5728" t="str">
            <v>Wholesales Total</v>
          </cell>
          <cell r="I5728">
            <v>1</v>
          </cell>
        </row>
        <row r="5729">
          <cell r="A5729" t="str">
            <v>PO PY</v>
          </cell>
          <cell r="B5729" t="str">
            <v>FIAT</v>
          </cell>
          <cell r="C5729" t="str">
            <v>JEEP</v>
          </cell>
          <cell r="D5729" t="str">
            <v>REST OF LATAM</v>
          </cell>
          <cell r="E5729" t="str">
            <v>NAFTA</v>
          </cell>
          <cell r="F5729" t="str">
            <v>57 - JK - WRANGLER</v>
          </cell>
          <cell r="G5729" t="str">
            <v>JUL</v>
          </cell>
          <cell r="H5729" t="str">
            <v>Retail Total</v>
          </cell>
          <cell r="I5729">
            <v>1</v>
          </cell>
        </row>
        <row r="5730">
          <cell r="A5730" t="str">
            <v>PO PY</v>
          </cell>
          <cell r="B5730" t="str">
            <v>FIAT</v>
          </cell>
          <cell r="C5730" t="str">
            <v>JEEP</v>
          </cell>
          <cell r="D5730" t="str">
            <v>REST OF LATAM</v>
          </cell>
          <cell r="E5730" t="str">
            <v>NAFTA</v>
          </cell>
          <cell r="F5730" t="str">
            <v>57 - JK - WRANGLER</v>
          </cell>
          <cell r="G5730" t="str">
            <v>JUL</v>
          </cell>
          <cell r="H5730" t="str">
            <v>Prop. Stock Available</v>
          </cell>
          <cell r="I5730">
            <v>2</v>
          </cell>
        </row>
        <row r="5731">
          <cell r="A5731" t="str">
            <v>PO PY</v>
          </cell>
          <cell r="B5731" t="str">
            <v>FIAT</v>
          </cell>
          <cell r="C5731" t="str">
            <v>JEEP</v>
          </cell>
          <cell r="D5731" t="str">
            <v>REST OF LATAM</v>
          </cell>
          <cell r="E5731" t="str">
            <v>NAFTA</v>
          </cell>
          <cell r="F5731" t="str">
            <v>57 - JK - WRANGLER</v>
          </cell>
          <cell r="G5731" t="str">
            <v>JUL</v>
          </cell>
          <cell r="H5731" t="str">
            <v>Dealer Stock</v>
          </cell>
          <cell r="I5731">
            <v>6</v>
          </cell>
        </row>
        <row r="5732">
          <cell r="A5732" t="str">
            <v>PO PY</v>
          </cell>
          <cell r="B5732" t="str">
            <v>FIAT</v>
          </cell>
          <cell r="C5732" t="str">
            <v>JEEP</v>
          </cell>
          <cell r="D5732" t="str">
            <v>REST OF LATAM</v>
          </cell>
          <cell r="E5732" t="str">
            <v>NAFTA</v>
          </cell>
          <cell r="F5732" t="str">
            <v>57 - JK - WRANGLER</v>
          </cell>
          <cell r="G5732" t="str">
            <v>AUG</v>
          </cell>
          <cell r="H5732" t="str">
            <v>Delivery</v>
          </cell>
          <cell r="I5732">
            <v>3</v>
          </cell>
        </row>
        <row r="5733">
          <cell r="A5733" t="str">
            <v>PO PY</v>
          </cell>
          <cell r="B5733" t="str">
            <v>FIAT</v>
          </cell>
          <cell r="C5733" t="str">
            <v>JEEP</v>
          </cell>
          <cell r="D5733" t="str">
            <v>REST OF LATAM</v>
          </cell>
          <cell r="E5733" t="str">
            <v>NAFTA</v>
          </cell>
          <cell r="F5733" t="str">
            <v>57 - JK - WRANGLER</v>
          </cell>
          <cell r="G5733" t="str">
            <v>AUG</v>
          </cell>
          <cell r="H5733" t="str">
            <v>Wholesales Total</v>
          </cell>
          <cell r="I5733">
            <v>1</v>
          </cell>
        </row>
        <row r="5734">
          <cell r="A5734" t="str">
            <v>PO PY</v>
          </cell>
          <cell r="B5734" t="str">
            <v>FIAT</v>
          </cell>
          <cell r="C5734" t="str">
            <v>JEEP</v>
          </cell>
          <cell r="D5734" t="str">
            <v>REST OF LATAM</v>
          </cell>
          <cell r="E5734" t="str">
            <v>NAFTA</v>
          </cell>
          <cell r="F5734" t="str">
            <v>57 - JK - WRANGLER</v>
          </cell>
          <cell r="G5734" t="str">
            <v>AUG</v>
          </cell>
          <cell r="H5734" t="str">
            <v>Prop. Stock Available</v>
          </cell>
          <cell r="I5734">
            <v>4</v>
          </cell>
        </row>
        <row r="5735">
          <cell r="A5735" t="str">
            <v>PO PY</v>
          </cell>
          <cell r="B5735" t="str">
            <v>FIAT</v>
          </cell>
          <cell r="C5735" t="str">
            <v>JEEP</v>
          </cell>
          <cell r="D5735" t="str">
            <v>REST OF LATAM</v>
          </cell>
          <cell r="E5735" t="str">
            <v>NAFTA</v>
          </cell>
          <cell r="F5735" t="str">
            <v>57 - JK - WRANGLER</v>
          </cell>
          <cell r="G5735" t="str">
            <v>AUG</v>
          </cell>
          <cell r="H5735" t="str">
            <v>Dealer Stock</v>
          </cell>
          <cell r="I5735">
            <v>7</v>
          </cell>
        </row>
        <row r="5736">
          <cell r="A5736" t="str">
            <v>PO PY</v>
          </cell>
          <cell r="B5736" t="str">
            <v>FIAT</v>
          </cell>
          <cell r="C5736" t="str">
            <v>JEEP</v>
          </cell>
          <cell r="D5736" t="str">
            <v>REST OF LATAM</v>
          </cell>
          <cell r="E5736" t="str">
            <v>NAFTA</v>
          </cell>
          <cell r="F5736" t="str">
            <v>57 - JK - WRANGLER</v>
          </cell>
          <cell r="G5736" t="str">
            <v>SEP</v>
          </cell>
          <cell r="H5736" t="str">
            <v>Wholesales Total</v>
          </cell>
          <cell r="I5736">
            <v>2</v>
          </cell>
        </row>
        <row r="5737">
          <cell r="A5737" t="str">
            <v>PO PY</v>
          </cell>
          <cell r="B5737" t="str">
            <v>FIAT</v>
          </cell>
          <cell r="C5737" t="str">
            <v>JEEP</v>
          </cell>
          <cell r="D5737" t="str">
            <v>REST OF LATAM</v>
          </cell>
          <cell r="E5737" t="str">
            <v>NAFTA</v>
          </cell>
          <cell r="F5737" t="str">
            <v>57 - JK - WRANGLER</v>
          </cell>
          <cell r="G5737" t="str">
            <v>SEP</v>
          </cell>
          <cell r="H5737" t="str">
            <v>Retail Total</v>
          </cell>
          <cell r="I5737">
            <v>1</v>
          </cell>
        </row>
        <row r="5738">
          <cell r="A5738" t="str">
            <v>PO PY</v>
          </cell>
          <cell r="B5738" t="str">
            <v>FIAT</v>
          </cell>
          <cell r="C5738" t="str">
            <v>JEEP</v>
          </cell>
          <cell r="D5738" t="str">
            <v>REST OF LATAM</v>
          </cell>
          <cell r="E5738" t="str">
            <v>NAFTA</v>
          </cell>
          <cell r="F5738" t="str">
            <v>57 - JK - WRANGLER</v>
          </cell>
          <cell r="G5738" t="str">
            <v>SEP</v>
          </cell>
          <cell r="H5738" t="str">
            <v>Prop. Stock Available</v>
          </cell>
          <cell r="I5738">
            <v>2</v>
          </cell>
        </row>
        <row r="5739">
          <cell r="A5739" t="str">
            <v>PO PY</v>
          </cell>
          <cell r="B5739" t="str">
            <v>FIAT</v>
          </cell>
          <cell r="C5739" t="str">
            <v>JEEP</v>
          </cell>
          <cell r="D5739" t="str">
            <v>REST OF LATAM</v>
          </cell>
          <cell r="E5739" t="str">
            <v>NAFTA</v>
          </cell>
          <cell r="F5739" t="str">
            <v>57 - JK - WRANGLER</v>
          </cell>
          <cell r="G5739" t="str">
            <v>SEP</v>
          </cell>
          <cell r="H5739" t="str">
            <v>Dealer Stock</v>
          </cell>
          <cell r="I5739">
            <v>8</v>
          </cell>
        </row>
        <row r="5740">
          <cell r="A5740" t="str">
            <v>PO PY</v>
          </cell>
          <cell r="B5740" t="str">
            <v>FIAT</v>
          </cell>
          <cell r="C5740" t="str">
            <v>JEEP</v>
          </cell>
          <cell r="D5740" t="str">
            <v>REST OF LATAM</v>
          </cell>
          <cell r="E5740" t="str">
            <v>NAFTA</v>
          </cell>
          <cell r="F5740" t="str">
            <v>57 - JK - WRANGLER</v>
          </cell>
          <cell r="G5740" t="str">
            <v>OCT</v>
          </cell>
          <cell r="H5740" t="str">
            <v>Wholesales Total</v>
          </cell>
          <cell r="I5740">
            <v>2</v>
          </cell>
        </row>
        <row r="5741">
          <cell r="A5741" t="str">
            <v>PO PY</v>
          </cell>
          <cell r="B5741" t="str">
            <v>FIAT</v>
          </cell>
          <cell r="C5741" t="str">
            <v>JEEP</v>
          </cell>
          <cell r="D5741" t="str">
            <v>REST OF LATAM</v>
          </cell>
          <cell r="E5741" t="str">
            <v>NAFTA</v>
          </cell>
          <cell r="F5741" t="str">
            <v>57 - JK - WRANGLER</v>
          </cell>
          <cell r="G5741" t="str">
            <v>OCT</v>
          </cell>
          <cell r="H5741" t="str">
            <v>Dealer Stock</v>
          </cell>
          <cell r="I5741">
            <v>10</v>
          </cell>
        </row>
        <row r="5742">
          <cell r="A5742" t="str">
            <v>PO PY</v>
          </cell>
          <cell r="B5742" t="str">
            <v>FIAT</v>
          </cell>
          <cell r="C5742" t="str">
            <v>JEEP</v>
          </cell>
          <cell r="D5742" t="str">
            <v>REST OF LATAM</v>
          </cell>
          <cell r="E5742" t="str">
            <v>NAFTA</v>
          </cell>
          <cell r="F5742" t="str">
            <v>57 - JK - WRANGLER</v>
          </cell>
          <cell r="G5742" t="str">
            <v>NOV</v>
          </cell>
          <cell r="H5742" t="str">
            <v>Retail Total</v>
          </cell>
          <cell r="I5742">
            <v>3</v>
          </cell>
        </row>
        <row r="5743">
          <cell r="A5743" t="str">
            <v>PO PY</v>
          </cell>
          <cell r="B5743" t="str">
            <v>FIAT</v>
          </cell>
          <cell r="C5743" t="str">
            <v>JEEP</v>
          </cell>
          <cell r="D5743" t="str">
            <v>REST OF LATAM</v>
          </cell>
          <cell r="E5743" t="str">
            <v>NAFTA</v>
          </cell>
          <cell r="F5743" t="str">
            <v>57 - JK - WRANGLER</v>
          </cell>
          <cell r="G5743" t="str">
            <v>NOV</v>
          </cell>
          <cell r="H5743" t="str">
            <v>Dealer Stock</v>
          </cell>
          <cell r="I5743">
            <v>7</v>
          </cell>
        </row>
        <row r="5744">
          <cell r="A5744" t="str">
            <v>PO PY</v>
          </cell>
          <cell r="B5744" t="str">
            <v>FIAT</v>
          </cell>
          <cell r="C5744" t="str">
            <v>JEEP</v>
          </cell>
          <cell r="D5744" t="str">
            <v>REST OF LATAM</v>
          </cell>
          <cell r="E5744" t="str">
            <v>NAFTA</v>
          </cell>
          <cell r="F5744" t="str">
            <v>57 - JK - WRANGLER</v>
          </cell>
          <cell r="G5744" t="str">
            <v>DEC</v>
          </cell>
          <cell r="H5744" t="str">
            <v>Retail Total</v>
          </cell>
          <cell r="I5744">
            <v>2</v>
          </cell>
        </row>
        <row r="5745">
          <cell r="A5745" t="str">
            <v>PO PY</v>
          </cell>
          <cell r="B5745" t="str">
            <v>FIAT</v>
          </cell>
          <cell r="C5745" t="str">
            <v>JEEP</v>
          </cell>
          <cell r="D5745" t="str">
            <v>REST OF LATAM</v>
          </cell>
          <cell r="E5745" t="str">
            <v>NAFTA</v>
          </cell>
          <cell r="F5745" t="str">
            <v>57 - JK - WRANGLER</v>
          </cell>
          <cell r="G5745" t="str">
            <v>DEC</v>
          </cell>
          <cell r="H5745" t="str">
            <v>Dealer Stock</v>
          </cell>
          <cell r="I5745">
            <v>5</v>
          </cell>
        </row>
        <row r="5746">
          <cell r="A5746" t="str">
            <v>PO PY</v>
          </cell>
          <cell r="B5746" t="str">
            <v>FIAT</v>
          </cell>
          <cell r="C5746" t="str">
            <v>JEEP</v>
          </cell>
          <cell r="D5746" t="str">
            <v>REST OF LATAM</v>
          </cell>
          <cell r="E5746" t="str">
            <v>NAFTA</v>
          </cell>
          <cell r="F5746" t="str">
            <v>57 - KL - CHEROKEE</v>
          </cell>
          <cell r="G5746" t="str">
            <v>JAN</v>
          </cell>
          <cell r="H5746" t="str">
            <v>Wholesales Total</v>
          </cell>
          <cell r="I5746">
            <v>2</v>
          </cell>
        </row>
        <row r="5747">
          <cell r="A5747" t="str">
            <v>PO PY</v>
          </cell>
          <cell r="B5747" t="str">
            <v>FIAT</v>
          </cell>
          <cell r="C5747" t="str">
            <v>JEEP</v>
          </cell>
          <cell r="D5747" t="str">
            <v>REST OF LATAM</v>
          </cell>
          <cell r="E5747" t="str">
            <v>NAFTA</v>
          </cell>
          <cell r="F5747" t="str">
            <v>57 - KL - CHEROKEE</v>
          </cell>
          <cell r="G5747" t="str">
            <v>JAN</v>
          </cell>
          <cell r="H5747" t="str">
            <v>Retail Total</v>
          </cell>
          <cell r="I5747">
            <v>4</v>
          </cell>
        </row>
        <row r="5748">
          <cell r="A5748" t="str">
            <v>PO PY</v>
          </cell>
          <cell r="B5748" t="str">
            <v>FIAT</v>
          </cell>
          <cell r="C5748" t="str">
            <v>JEEP</v>
          </cell>
          <cell r="D5748" t="str">
            <v>REST OF LATAM</v>
          </cell>
          <cell r="E5748" t="str">
            <v>NAFTA</v>
          </cell>
          <cell r="F5748" t="str">
            <v>57 - KL - CHEROKEE</v>
          </cell>
          <cell r="G5748" t="str">
            <v>JAN</v>
          </cell>
          <cell r="H5748" t="str">
            <v>Prop. Stock Available</v>
          </cell>
          <cell r="I5748">
            <v>1</v>
          </cell>
        </row>
        <row r="5749">
          <cell r="A5749" t="str">
            <v>PO PY</v>
          </cell>
          <cell r="B5749" t="str">
            <v>FIAT</v>
          </cell>
          <cell r="C5749" t="str">
            <v>JEEP</v>
          </cell>
          <cell r="D5749" t="str">
            <v>REST OF LATAM</v>
          </cell>
          <cell r="E5749" t="str">
            <v>NAFTA</v>
          </cell>
          <cell r="F5749" t="str">
            <v>57 - KL - CHEROKEE</v>
          </cell>
          <cell r="G5749" t="str">
            <v>JAN</v>
          </cell>
          <cell r="H5749" t="str">
            <v>Dealer Stock</v>
          </cell>
          <cell r="I5749">
            <v>16</v>
          </cell>
        </row>
        <row r="5750">
          <cell r="A5750" t="str">
            <v>PO PY</v>
          </cell>
          <cell r="B5750" t="str">
            <v>FIAT</v>
          </cell>
          <cell r="C5750" t="str">
            <v>JEEP</v>
          </cell>
          <cell r="D5750" t="str">
            <v>REST OF LATAM</v>
          </cell>
          <cell r="E5750" t="str">
            <v>NAFTA</v>
          </cell>
          <cell r="F5750" t="str">
            <v>57 - KL - CHEROKEE</v>
          </cell>
          <cell r="G5750" t="str">
            <v>FEB</v>
          </cell>
          <cell r="H5750" t="str">
            <v>Retail Total</v>
          </cell>
          <cell r="I5750">
            <v>2</v>
          </cell>
        </row>
        <row r="5751">
          <cell r="A5751" t="str">
            <v>PO PY</v>
          </cell>
          <cell r="B5751" t="str">
            <v>FIAT</v>
          </cell>
          <cell r="C5751" t="str">
            <v>JEEP</v>
          </cell>
          <cell r="D5751" t="str">
            <v>REST OF LATAM</v>
          </cell>
          <cell r="E5751" t="str">
            <v>NAFTA</v>
          </cell>
          <cell r="F5751" t="str">
            <v>57 - KL - CHEROKEE</v>
          </cell>
          <cell r="G5751" t="str">
            <v>FEB</v>
          </cell>
          <cell r="H5751" t="str">
            <v>Dealer Stock</v>
          </cell>
          <cell r="I5751">
            <v>15</v>
          </cell>
        </row>
        <row r="5752">
          <cell r="A5752" t="str">
            <v>PO PY</v>
          </cell>
          <cell r="B5752" t="str">
            <v>FIAT</v>
          </cell>
          <cell r="C5752" t="str">
            <v>JEEP</v>
          </cell>
          <cell r="D5752" t="str">
            <v>REST OF LATAM</v>
          </cell>
          <cell r="E5752" t="str">
            <v>NAFTA</v>
          </cell>
          <cell r="F5752" t="str">
            <v>57 - KL - CHEROKEE</v>
          </cell>
          <cell r="G5752" t="str">
            <v>MAR</v>
          </cell>
          <cell r="H5752" t="str">
            <v>Retail Total</v>
          </cell>
          <cell r="I5752">
            <v>1</v>
          </cell>
        </row>
        <row r="5753">
          <cell r="A5753" t="str">
            <v>PO PY</v>
          </cell>
          <cell r="B5753" t="str">
            <v>FIAT</v>
          </cell>
          <cell r="C5753" t="str">
            <v>JEEP</v>
          </cell>
          <cell r="D5753" t="str">
            <v>REST OF LATAM</v>
          </cell>
          <cell r="E5753" t="str">
            <v>NAFTA</v>
          </cell>
          <cell r="F5753" t="str">
            <v>57 - KL - CHEROKEE</v>
          </cell>
          <cell r="G5753" t="str">
            <v>MAR</v>
          </cell>
          <cell r="H5753" t="str">
            <v>Dealer Stock</v>
          </cell>
          <cell r="I5753">
            <v>14</v>
          </cell>
        </row>
        <row r="5754">
          <cell r="A5754" t="str">
            <v>PO PY</v>
          </cell>
          <cell r="B5754" t="str">
            <v>FIAT</v>
          </cell>
          <cell r="C5754" t="str">
            <v>JEEP</v>
          </cell>
          <cell r="D5754" t="str">
            <v>REST OF LATAM</v>
          </cell>
          <cell r="E5754" t="str">
            <v>NAFTA</v>
          </cell>
          <cell r="F5754" t="str">
            <v>57 - KL - CHEROKEE</v>
          </cell>
          <cell r="G5754" t="str">
            <v>APR</v>
          </cell>
          <cell r="H5754" t="str">
            <v>Delivery</v>
          </cell>
          <cell r="I5754">
            <v>4</v>
          </cell>
        </row>
        <row r="5755">
          <cell r="A5755" t="str">
            <v>PO PY</v>
          </cell>
          <cell r="B5755" t="str">
            <v>FIAT</v>
          </cell>
          <cell r="C5755" t="str">
            <v>JEEP</v>
          </cell>
          <cell r="D5755" t="str">
            <v>REST OF LATAM</v>
          </cell>
          <cell r="E5755" t="str">
            <v>NAFTA</v>
          </cell>
          <cell r="F5755" t="str">
            <v>57 - KL - CHEROKEE</v>
          </cell>
          <cell r="G5755" t="str">
            <v>APR</v>
          </cell>
          <cell r="H5755" t="str">
            <v>Prop. Stock Available</v>
          </cell>
          <cell r="I5755">
            <v>5</v>
          </cell>
        </row>
        <row r="5756">
          <cell r="A5756" t="str">
            <v>PO PY</v>
          </cell>
          <cell r="B5756" t="str">
            <v>FIAT</v>
          </cell>
          <cell r="C5756" t="str">
            <v>JEEP</v>
          </cell>
          <cell r="D5756" t="str">
            <v>REST OF LATAM</v>
          </cell>
          <cell r="E5756" t="str">
            <v>NAFTA</v>
          </cell>
          <cell r="F5756" t="str">
            <v>57 - KL - CHEROKEE</v>
          </cell>
          <cell r="G5756" t="str">
            <v>APR</v>
          </cell>
          <cell r="H5756" t="str">
            <v>Dealer Stock</v>
          </cell>
          <cell r="I5756">
            <v>14</v>
          </cell>
        </row>
        <row r="5757">
          <cell r="A5757" t="str">
            <v>PO PY</v>
          </cell>
          <cell r="B5757" t="str">
            <v>FIAT</v>
          </cell>
          <cell r="C5757" t="str">
            <v>JEEP</v>
          </cell>
          <cell r="D5757" t="str">
            <v>REST OF LATAM</v>
          </cell>
          <cell r="E5757" t="str">
            <v>NAFTA</v>
          </cell>
          <cell r="F5757" t="str">
            <v>57 - KL - CHEROKEE</v>
          </cell>
          <cell r="G5757" t="str">
            <v>MAY</v>
          </cell>
          <cell r="H5757" t="str">
            <v>Delivery</v>
          </cell>
          <cell r="I5757">
            <v>9</v>
          </cell>
        </row>
        <row r="5758">
          <cell r="A5758" t="str">
            <v>PO PY</v>
          </cell>
          <cell r="B5758" t="str">
            <v>FIAT</v>
          </cell>
          <cell r="C5758" t="str">
            <v>JEEP</v>
          </cell>
          <cell r="D5758" t="str">
            <v>REST OF LATAM</v>
          </cell>
          <cell r="E5758" t="str">
            <v>NAFTA</v>
          </cell>
          <cell r="F5758" t="str">
            <v>57 - KL - CHEROKEE</v>
          </cell>
          <cell r="G5758" t="str">
            <v>MAY</v>
          </cell>
          <cell r="H5758" t="str">
            <v>Wholesales Total</v>
          </cell>
          <cell r="I5758">
            <v>3</v>
          </cell>
        </row>
        <row r="5759">
          <cell r="A5759" t="str">
            <v>PO PY</v>
          </cell>
          <cell r="B5759" t="str">
            <v>FIAT</v>
          </cell>
          <cell r="C5759" t="str">
            <v>JEEP</v>
          </cell>
          <cell r="D5759" t="str">
            <v>REST OF LATAM</v>
          </cell>
          <cell r="E5759" t="str">
            <v>NAFTA</v>
          </cell>
          <cell r="F5759" t="str">
            <v>57 - KL - CHEROKEE</v>
          </cell>
          <cell r="G5759" t="str">
            <v>MAY</v>
          </cell>
          <cell r="H5759" t="str">
            <v>Retail Total</v>
          </cell>
          <cell r="I5759">
            <v>1</v>
          </cell>
        </row>
        <row r="5760">
          <cell r="A5760" t="str">
            <v>PO PY</v>
          </cell>
          <cell r="B5760" t="str">
            <v>FIAT</v>
          </cell>
          <cell r="C5760" t="str">
            <v>JEEP</v>
          </cell>
          <cell r="D5760" t="str">
            <v>REST OF LATAM</v>
          </cell>
          <cell r="E5760" t="str">
            <v>NAFTA</v>
          </cell>
          <cell r="F5760" t="str">
            <v>57 - KL - CHEROKEE</v>
          </cell>
          <cell r="G5760" t="str">
            <v>MAY</v>
          </cell>
          <cell r="H5760" t="str">
            <v>Prop. Stock Available</v>
          </cell>
          <cell r="I5760">
            <v>10</v>
          </cell>
        </row>
        <row r="5761">
          <cell r="A5761" t="str">
            <v>PO PY</v>
          </cell>
          <cell r="B5761" t="str">
            <v>FIAT</v>
          </cell>
          <cell r="C5761" t="str">
            <v>JEEP</v>
          </cell>
          <cell r="D5761" t="str">
            <v>REST OF LATAM</v>
          </cell>
          <cell r="E5761" t="str">
            <v>NAFTA</v>
          </cell>
          <cell r="F5761" t="str">
            <v>57 - KL - CHEROKEE</v>
          </cell>
          <cell r="G5761" t="str">
            <v>MAY</v>
          </cell>
          <cell r="H5761" t="str">
            <v>Dealer Stock</v>
          </cell>
          <cell r="I5761">
            <v>16</v>
          </cell>
        </row>
        <row r="5762">
          <cell r="A5762" t="str">
            <v>PO PY</v>
          </cell>
          <cell r="B5762" t="str">
            <v>FIAT</v>
          </cell>
          <cell r="C5762" t="str">
            <v>JEEP</v>
          </cell>
          <cell r="D5762" t="str">
            <v>REST OF LATAM</v>
          </cell>
          <cell r="E5762" t="str">
            <v>NAFTA</v>
          </cell>
          <cell r="F5762" t="str">
            <v>57 - KL - CHEROKEE</v>
          </cell>
          <cell r="G5762" t="str">
            <v>JUN</v>
          </cell>
          <cell r="H5762" t="str">
            <v>Wholesales Total</v>
          </cell>
          <cell r="I5762">
            <v>8</v>
          </cell>
        </row>
        <row r="5763">
          <cell r="A5763" t="str">
            <v>PO PY</v>
          </cell>
          <cell r="B5763" t="str">
            <v>FIAT</v>
          </cell>
          <cell r="C5763" t="str">
            <v>JEEP</v>
          </cell>
          <cell r="D5763" t="str">
            <v>REST OF LATAM</v>
          </cell>
          <cell r="E5763" t="str">
            <v>NAFTA</v>
          </cell>
          <cell r="F5763" t="str">
            <v>57 - KL - CHEROKEE</v>
          </cell>
          <cell r="G5763" t="str">
            <v>JUN</v>
          </cell>
          <cell r="H5763" t="str">
            <v>Prop. Stock Available</v>
          </cell>
          <cell r="I5763">
            <v>2</v>
          </cell>
        </row>
        <row r="5764">
          <cell r="A5764" t="str">
            <v>PO PY</v>
          </cell>
          <cell r="B5764" t="str">
            <v>FIAT</v>
          </cell>
          <cell r="C5764" t="str">
            <v>JEEP</v>
          </cell>
          <cell r="D5764" t="str">
            <v>REST OF LATAM</v>
          </cell>
          <cell r="E5764" t="str">
            <v>NAFTA</v>
          </cell>
          <cell r="F5764" t="str">
            <v>57 - KL - CHEROKEE</v>
          </cell>
          <cell r="G5764" t="str">
            <v>JUN</v>
          </cell>
          <cell r="H5764" t="str">
            <v>Dealer Stock</v>
          </cell>
          <cell r="I5764">
            <v>24</v>
          </cell>
        </row>
        <row r="5765">
          <cell r="A5765" t="str">
            <v>PO PY</v>
          </cell>
          <cell r="B5765" t="str">
            <v>FIAT</v>
          </cell>
          <cell r="C5765" t="str">
            <v>JEEP</v>
          </cell>
          <cell r="D5765" t="str">
            <v>REST OF LATAM</v>
          </cell>
          <cell r="E5765" t="str">
            <v>NAFTA</v>
          </cell>
          <cell r="F5765" t="str">
            <v>57 - KL - CHEROKEE</v>
          </cell>
          <cell r="G5765" t="str">
            <v>JUL</v>
          </cell>
          <cell r="H5765" t="str">
            <v>Wholesales Total</v>
          </cell>
          <cell r="I5765">
            <v>2</v>
          </cell>
        </row>
        <row r="5766">
          <cell r="A5766" t="str">
            <v>PO PY</v>
          </cell>
          <cell r="B5766" t="str">
            <v>FIAT</v>
          </cell>
          <cell r="C5766" t="str">
            <v>JEEP</v>
          </cell>
          <cell r="D5766" t="str">
            <v>REST OF LATAM</v>
          </cell>
          <cell r="E5766" t="str">
            <v>NAFTA</v>
          </cell>
          <cell r="F5766" t="str">
            <v>57 - KL - CHEROKEE</v>
          </cell>
          <cell r="G5766" t="str">
            <v>JUL</v>
          </cell>
          <cell r="H5766" t="str">
            <v>Retail Total</v>
          </cell>
          <cell r="I5766">
            <v>4</v>
          </cell>
        </row>
        <row r="5767">
          <cell r="A5767" t="str">
            <v>PO PY</v>
          </cell>
          <cell r="B5767" t="str">
            <v>FIAT</v>
          </cell>
          <cell r="C5767" t="str">
            <v>JEEP</v>
          </cell>
          <cell r="D5767" t="str">
            <v>REST OF LATAM</v>
          </cell>
          <cell r="E5767" t="str">
            <v>NAFTA</v>
          </cell>
          <cell r="F5767" t="str">
            <v>57 - KL - CHEROKEE</v>
          </cell>
          <cell r="G5767" t="str">
            <v>JUL</v>
          </cell>
          <cell r="H5767" t="str">
            <v>Dealer Stock</v>
          </cell>
          <cell r="I5767">
            <v>22</v>
          </cell>
        </row>
        <row r="5768">
          <cell r="A5768" t="str">
            <v>PO PY</v>
          </cell>
          <cell r="B5768" t="str">
            <v>FIAT</v>
          </cell>
          <cell r="C5768" t="str">
            <v>JEEP</v>
          </cell>
          <cell r="D5768" t="str">
            <v>REST OF LATAM</v>
          </cell>
          <cell r="E5768" t="str">
            <v>NAFTA</v>
          </cell>
          <cell r="F5768" t="str">
            <v>57 - KL - CHEROKEE</v>
          </cell>
          <cell r="G5768" t="str">
            <v>AUG</v>
          </cell>
          <cell r="H5768" t="str">
            <v>Retail Total</v>
          </cell>
          <cell r="I5768">
            <v>1</v>
          </cell>
        </row>
        <row r="5769">
          <cell r="A5769" t="str">
            <v>PO PY</v>
          </cell>
          <cell r="B5769" t="str">
            <v>FIAT</v>
          </cell>
          <cell r="C5769" t="str">
            <v>JEEP</v>
          </cell>
          <cell r="D5769" t="str">
            <v>REST OF LATAM</v>
          </cell>
          <cell r="E5769" t="str">
            <v>NAFTA</v>
          </cell>
          <cell r="F5769" t="str">
            <v>57 - KL - CHEROKEE</v>
          </cell>
          <cell r="G5769" t="str">
            <v>AUG</v>
          </cell>
          <cell r="H5769" t="str">
            <v>Dealer Stock</v>
          </cell>
          <cell r="I5769">
            <v>21</v>
          </cell>
        </row>
        <row r="5770">
          <cell r="A5770" t="str">
            <v>PO PY</v>
          </cell>
          <cell r="B5770" t="str">
            <v>FIAT</v>
          </cell>
          <cell r="C5770" t="str">
            <v>JEEP</v>
          </cell>
          <cell r="D5770" t="str">
            <v>REST OF LATAM</v>
          </cell>
          <cell r="E5770" t="str">
            <v>NAFTA</v>
          </cell>
          <cell r="F5770" t="str">
            <v>57 - KL - CHEROKEE</v>
          </cell>
          <cell r="G5770" t="str">
            <v>SEP</v>
          </cell>
          <cell r="H5770" t="str">
            <v>Retail Total</v>
          </cell>
          <cell r="I5770">
            <v>4</v>
          </cell>
        </row>
        <row r="5771">
          <cell r="A5771" t="str">
            <v>PO PY</v>
          </cell>
          <cell r="B5771" t="str">
            <v>FIAT</v>
          </cell>
          <cell r="C5771" t="str">
            <v>JEEP</v>
          </cell>
          <cell r="D5771" t="str">
            <v>REST OF LATAM</v>
          </cell>
          <cell r="E5771" t="str">
            <v>NAFTA</v>
          </cell>
          <cell r="F5771" t="str">
            <v>57 - KL - CHEROKEE</v>
          </cell>
          <cell r="G5771" t="str">
            <v>SEP</v>
          </cell>
          <cell r="H5771" t="str">
            <v>Dealer Stock</v>
          </cell>
          <cell r="I5771">
            <v>17</v>
          </cell>
        </row>
        <row r="5772">
          <cell r="A5772" t="str">
            <v>PO PY</v>
          </cell>
          <cell r="B5772" t="str">
            <v>FIAT</v>
          </cell>
          <cell r="C5772" t="str">
            <v>JEEP</v>
          </cell>
          <cell r="D5772" t="str">
            <v>REST OF LATAM</v>
          </cell>
          <cell r="E5772" t="str">
            <v>NAFTA</v>
          </cell>
          <cell r="F5772" t="str">
            <v>57 - KL - CHEROKEE</v>
          </cell>
          <cell r="G5772" t="str">
            <v>OCT</v>
          </cell>
          <cell r="H5772" t="str">
            <v>Retail Total</v>
          </cell>
          <cell r="I5772">
            <v>3</v>
          </cell>
        </row>
        <row r="5773">
          <cell r="A5773" t="str">
            <v>PO PY</v>
          </cell>
          <cell r="B5773" t="str">
            <v>FIAT</v>
          </cell>
          <cell r="C5773" t="str">
            <v>JEEP</v>
          </cell>
          <cell r="D5773" t="str">
            <v>REST OF LATAM</v>
          </cell>
          <cell r="E5773" t="str">
            <v>NAFTA</v>
          </cell>
          <cell r="F5773" t="str">
            <v>57 - KL - CHEROKEE</v>
          </cell>
          <cell r="G5773" t="str">
            <v>OCT</v>
          </cell>
          <cell r="H5773" t="str">
            <v>Dealer Stock</v>
          </cell>
          <cell r="I5773">
            <v>14</v>
          </cell>
        </row>
        <row r="5774">
          <cell r="A5774" t="str">
            <v>PO PY</v>
          </cell>
          <cell r="B5774" t="str">
            <v>FIAT</v>
          </cell>
          <cell r="C5774" t="str">
            <v>JEEP</v>
          </cell>
          <cell r="D5774" t="str">
            <v>REST OF LATAM</v>
          </cell>
          <cell r="E5774" t="str">
            <v>NAFTA</v>
          </cell>
          <cell r="F5774" t="str">
            <v>57 - KL - CHEROKEE</v>
          </cell>
          <cell r="G5774" t="str">
            <v>NOV</v>
          </cell>
          <cell r="H5774" t="str">
            <v>Retail Total</v>
          </cell>
          <cell r="I5774">
            <v>2</v>
          </cell>
        </row>
        <row r="5775">
          <cell r="A5775" t="str">
            <v>PO PY</v>
          </cell>
          <cell r="B5775" t="str">
            <v>FIAT</v>
          </cell>
          <cell r="C5775" t="str">
            <v>JEEP</v>
          </cell>
          <cell r="D5775" t="str">
            <v>REST OF LATAM</v>
          </cell>
          <cell r="E5775" t="str">
            <v>NAFTA</v>
          </cell>
          <cell r="F5775" t="str">
            <v>57 - KL - CHEROKEE</v>
          </cell>
          <cell r="G5775" t="str">
            <v>NOV</v>
          </cell>
          <cell r="H5775" t="str">
            <v>Dealer Stock</v>
          </cell>
          <cell r="I5775">
            <v>12</v>
          </cell>
        </row>
        <row r="5776">
          <cell r="A5776" t="str">
            <v>PO PY</v>
          </cell>
          <cell r="B5776" t="str">
            <v>FIAT</v>
          </cell>
          <cell r="C5776" t="str">
            <v>JEEP</v>
          </cell>
          <cell r="D5776" t="str">
            <v>REST OF LATAM</v>
          </cell>
          <cell r="E5776" t="str">
            <v>NAFTA</v>
          </cell>
          <cell r="F5776" t="str">
            <v>57 - KL - CHEROKEE</v>
          </cell>
          <cell r="G5776" t="str">
            <v>DEC</v>
          </cell>
          <cell r="H5776" t="str">
            <v>Retail Total</v>
          </cell>
          <cell r="I5776">
            <v>5</v>
          </cell>
        </row>
        <row r="5777">
          <cell r="A5777" t="str">
            <v>PO PY</v>
          </cell>
          <cell r="B5777" t="str">
            <v>FIAT</v>
          </cell>
          <cell r="C5777" t="str">
            <v>JEEP</v>
          </cell>
          <cell r="D5777" t="str">
            <v>REST OF LATAM</v>
          </cell>
          <cell r="E5777" t="str">
            <v>NAFTA</v>
          </cell>
          <cell r="F5777" t="str">
            <v>57 - KL - CHEROKEE</v>
          </cell>
          <cell r="G5777" t="str">
            <v>DEC</v>
          </cell>
          <cell r="H5777" t="str">
            <v>Dealer Stock</v>
          </cell>
          <cell r="I5777">
            <v>7</v>
          </cell>
        </row>
        <row r="5778">
          <cell r="A5778" t="str">
            <v>PO PY</v>
          </cell>
          <cell r="B5778" t="str">
            <v>FIAT</v>
          </cell>
          <cell r="C5778" t="str">
            <v>JEEP</v>
          </cell>
          <cell r="D5778" t="str">
            <v>REST OF LATAM</v>
          </cell>
          <cell r="E5778" t="str">
            <v>NAFTA</v>
          </cell>
          <cell r="F5778" t="str">
            <v>57 - WK - GRAND CHEROKEE</v>
          </cell>
          <cell r="G5778" t="str">
            <v>JAN</v>
          </cell>
          <cell r="H5778" t="str">
            <v>Delivery</v>
          </cell>
          <cell r="I5778">
            <v>2</v>
          </cell>
        </row>
        <row r="5779">
          <cell r="A5779" t="str">
            <v>PO PY</v>
          </cell>
          <cell r="B5779" t="str">
            <v>FIAT</v>
          </cell>
          <cell r="C5779" t="str">
            <v>JEEP</v>
          </cell>
          <cell r="D5779" t="str">
            <v>REST OF LATAM</v>
          </cell>
          <cell r="E5779" t="str">
            <v>NAFTA</v>
          </cell>
          <cell r="F5779" t="str">
            <v>57 - WK - GRAND CHEROKEE</v>
          </cell>
          <cell r="G5779" t="str">
            <v>JAN</v>
          </cell>
          <cell r="H5779" t="str">
            <v>Retail Total</v>
          </cell>
          <cell r="I5779">
            <v>10</v>
          </cell>
        </row>
        <row r="5780">
          <cell r="A5780" t="str">
            <v>PO PY</v>
          </cell>
          <cell r="B5780" t="str">
            <v>FIAT</v>
          </cell>
          <cell r="C5780" t="str">
            <v>JEEP</v>
          </cell>
          <cell r="D5780" t="str">
            <v>REST OF LATAM</v>
          </cell>
          <cell r="E5780" t="str">
            <v>NAFTA</v>
          </cell>
          <cell r="F5780" t="str">
            <v>57 - WK - GRAND CHEROKEE</v>
          </cell>
          <cell r="G5780" t="str">
            <v>JAN</v>
          </cell>
          <cell r="H5780" t="str">
            <v>Prop. Stock Available</v>
          </cell>
          <cell r="I5780">
            <v>2</v>
          </cell>
        </row>
        <row r="5781">
          <cell r="A5781" t="str">
            <v>PO PY</v>
          </cell>
          <cell r="B5781" t="str">
            <v>FIAT</v>
          </cell>
          <cell r="C5781" t="str">
            <v>JEEP</v>
          </cell>
          <cell r="D5781" t="str">
            <v>REST OF LATAM</v>
          </cell>
          <cell r="E5781" t="str">
            <v>NAFTA</v>
          </cell>
          <cell r="F5781" t="str">
            <v>57 - WK - GRAND CHEROKEE</v>
          </cell>
          <cell r="G5781" t="str">
            <v>JAN</v>
          </cell>
          <cell r="H5781" t="str">
            <v>Dealer Stock</v>
          </cell>
          <cell r="I5781">
            <v>12</v>
          </cell>
        </row>
        <row r="5782">
          <cell r="A5782" t="str">
            <v>PO PY</v>
          </cell>
          <cell r="B5782" t="str">
            <v>FIAT</v>
          </cell>
          <cell r="C5782" t="str">
            <v>JEEP</v>
          </cell>
          <cell r="D5782" t="str">
            <v>REST OF LATAM</v>
          </cell>
          <cell r="E5782" t="str">
            <v>NAFTA</v>
          </cell>
          <cell r="F5782" t="str">
            <v>57 - WK - GRAND CHEROKEE</v>
          </cell>
          <cell r="G5782" t="str">
            <v>FEB</v>
          </cell>
          <cell r="H5782" t="str">
            <v>Delivery</v>
          </cell>
          <cell r="I5782">
            <v>5</v>
          </cell>
        </row>
        <row r="5783">
          <cell r="A5783" t="str">
            <v>PO PY</v>
          </cell>
          <cell r="B5783" t="str">
            <v>FIAT</v>
          </cell>
          <cell r="C5783" t="str">
            <v>JEEP</v>
          </cell>
          <cell r="D5783" t="str">
            <v>REST OF LATAM</v>
          </cell>
          <cell r="E5783" t="str">
            <v>NAFTA</v>
          </cell>
          <cell r="F5783" t="str">
            <v>57 - WK - GRAND CHEROKEE</v>
          </cell>
          <cell r="G5783" t="str">
            <v>FEB</v>
          </cell>
          <cell r="H5783" t="str">
            <v>Retail Total</v>
          </cell>
          <cell r="I5783">
            <v>6</v>
          </cell>
        </row>
        <row r="5784">
          <cell r="A5784" t="str">
            <v>PO PY</v>
          </cell>
          <cell r="B5784" t="str">
            <v>FIAT</v>
          </cell>
          <cell r="C5784" t="str">
            <v>JEEP</v>
          </cell>
          <cell r="D5784" t="str">
            <v>REST OF LATAM</v>
          </cell>
          <cell r="E5784" t="str">
            <v>NAFTA</v>
          </cell>
          <cell r="F5784" t="str">
            <v>57 - WK - GRAND CHEROKEE</v>
          </cell>
          <cell r="G5784" t="str">
            <v>FEB</v>
          </cell>
          <cell r="H5784" t="str">
            <v>Prop. Stock Available</v>
          </cell>
          <cell r="I5784">
            <v>7</v>
          </cell>
        </row>
        <row r="5785">
          <cell r="A5785" t="str">
            <v>PO PY</v>
          </cell>
          <cell r="B5785" t="str">
            <v>FIAT</v>
          </cell>
          <cell r="C5785" t="str">
            <v>JEEP</v>
          </cell>
          <cell r="D5785" t="str">
            <v>REST OF LATAM</v>
          </cell>
          <cell r="E5785" t="str">
            <v>NAFTA</v>
          </cell>
          <cell r="F5785" t="str">
            <v>57 - WK - GRAND CHEROKEE</v>
          </cell>
          <cell r="G5785" t="str">
            <v>FEB</v>
          </cell>
          <cell r="H5785" t="str">
            <v>Dealer Stock</v>
          </cell>
          <cell r="I5785">
            <v>6</v>
          </cell>
        </row>
        <row r="5786">
          <cell r="A5786" t="str">
            <v>PO PY</v>
          </cell>
          <cell r="B5786" t="str">
            <v>FIAT</v>
          </cell>
          <cell r="C5786" t="str">
            <v>JEEP</v>
          </cell>
          <cell r="D5786" t="str">
            <v>REST OF LATAM</v>
          </cell>
          <cell r="E5786" t="str">
            <v>NAFTA</v>
          </cell>
          <cell r="F5786" t="str">
            <v>57 - WK - GRAND CHEROKEE</v>
          </cell>
          <cell r="G5786" t="str">
            <v>MAR</v>
          </cell>
          <cell r="H5786" t="str">
            <v>Delivery</v>
          </cell>
          <cell r="I5786">
            <v>18</v>
          </cell>
        </row>
        <row r="5787">
          <cell r="A5787" t="str">
            <v>PO PY</v>
          </cell>
          <cell r="B5787" t="str">
            <v>FIAT</v>
          </cell>
          <cell r="C5787" t="str">
            <v>JEEP</v>
          </cell>
          <cell r="D5787" t="str">
            <v>REST OF LATAM</v>
          </cell>
          <cell r="E5787" t="str">
            <v>NAFTA</v>
          </cell>
          <cell r="F5787" t="str">
            <v>57 - WK - GRAND CHEROKEE</v>
          </cell>
          <cell r="G5787" t="str">
            <v>MAR</v>
          </cell>
          <cell r="H5787" t="str">
            <v>Wholesales Total</v>
          </cell>
          <cell r="I5787">
            <v>16</v>
          </cell>
        </row>
        <row r="5788">
          <cell r="A5788" t="str">
            <v>PO PY</v>
          </cell>
          <cell r="B5788" t="str">
            <v>FIAT</v>
          </cell>
          <cell r="C5788" t="str">
            <v>JEEP</v>
          </cell>
          <cell r="D5788" t="str">
            <v>REST OF LATAM</v>
          </cell>
          <cell r="E5788" t="str">
            <v>NAFTA</v>
          </cell>
          <cell r="F5788" t="str">
            <v>57 - WK - GRAND CHEROKEE</v>
          </cell>
          <cell r="G5788" t="str">
            <v>MAR</v>
          </cell>
          <cell r="H5788" t="str">
            <v>Retail Total</v>
          </cell>
          <cell r="I5788">
            <v>6</v>
          </cell>
        </row>
        <row r="5789">
          <cell r="A5789" t="str">
            <v>PO PY</v>
          </cell>
          <cell r="B5789" t="str">
            <v>FIAT</v>
          </cell>
          <cell r="C5789" t="str">
            <v>JEEP</v>
          </cell>
          <cell r="D5789" t="str">
            <v>REST OF LATAM</v>
          </cell>
          <cell r="E5789" t="str">
            <v>NAFTA</v>
          </cell>
          <cell r="F5789" t="str">
            <v>57 - WK - GRAND CHEROKEE</v>
          </cell>
          <cell r="G5789" t="str">
            <v>MAR</v>
          </cell>
          <cell r="H5789" t="str">
            <v>Prop. Stock Available</v>
          </cell>
          <cell r="I5789">
            <v>9</v>
          </cell>
        </row>
        <row r="5790">
          <cell r="A5790" t="str">
            <v>PO PY</v>
          </cell>
          <cell r="B5790" t="str">
            <v>FIAT</v>
          </cell>
          <cell r="C5790" t="str">
            <v>JEEP</v>
          </cell>
          <cell r="D5790" t="str">
            <v>REST OF LATAM</v>
          </cell>
          <cell r="E5790" t="str">
            <v>NAFTA</v>
          </cell>
          <cell r="F5790" t="str">
            <v>57 - WK - GRAND CHEROKEE</v>
          </cell>
          <cell r="G5790" t="str">
            <v>MAR</v>
          </cell>
          <cell r="H5790" t="str">
            <v>Dealer Stock</v>
          </cell>
          <cell r="I5790">
            <v>16</v>
          </cell>
        </row>
        <row r="5791">
          <cell r="A5791" t="str">
            <v>PO PY</v>
          </cell>
          <cell r="B5791" t="str">
            <v>FIAT</v>
          </cell>
          <cell r="C5791" t="str">
            <v>JEEP</v>
          </cell>
          <cell r="D5791" t="str">
            <v>REST OF LATAM</v>
          </cell>
          <cell r="E5791" t="str">
            <v>NAFTA</v>
          </cell>
          <cell r="F5791" t="str">
            <v>57 - WK - GRAND CHEROKEE</v>
          </cell>
          <cell r="G5791" t="str">
            <v>APR</v>
          </cell>
          <cell r="H5791" t="str">
            <v>Delivery</v>
          </cell>
          <cell r="I5791">
            <v>16</v>
          </cell>
        </row>
        <row r="5792">
          <cell r="A5792" t="str">
            <v>PO PY</v>
          </cell>
          <cell r="B5792" t="str">
            <v>FIAT</v>
          </cell>
          <cell r="C5792" t="str">
            <v>JEEP</v>
          </cell>
          <cell r="D5792" t="str">
            <v>REST OF LATAM</v>
          </cell>
          <cell r="E5792" t="str">
            <v>NAFTA</v>
          </cell>
          <cell r="F5792" t="str">
            <v>57 - WK - GRAND CHEROKEE</v>
          </cell>
          <cell r="G5792" t="str">
            <v>APR</v>
          </cell>
          <cell r="H5792" t="str">
            <v>Wholesales Total</v>
          </cell>
          <cell r="I5792">
            <v>14</v>
          </cell>
        </row>
        <row r="5793">
          <cell r="A5793" t="str">
            <v>PO PY</v>
          </cell>
          <cell r="B5793" t="str">
            <v>FIAT</v>
          </cell>
          <cell r="C5793" t="str">
            <v>JEEP</v>
          </cell>
          <cell r="D5793" t="str">
            <v>REST OF LATAM</v>
          </cell>
          <cell r="E5793" t="str">
            <v>NAFTA</v>
          </cell>
          <cell r="F5793" t="str">
            <v>57 - WK - GRAND CHEROKEE</v>
          </cell>
          <cell r="G5793" t="str">
            <v>APR</v>
          </cell>
          <cell r="H5793" t="str">
            <v>Retail Total</v>
          </cell>
          <cell r="I5793">
            <v>1</v>
          </cell>
        </row>
        <row r="5794">
          <cell r="A5794" t="str">
            <v>PO PY</v>
          </cell>
          <cell r="B5794" t="str">
            <v>FIAT</v>
          </cell>
          <cell r="C5794" t="str">
            <v>JEEP</v>
          </cell>
          <cell r="D5794" t="str">
            <v>REST OF LATAM</v>
          </cell>
          <cell r="E5794" t="str">
            <v>NAFTA</v>
          </cell>
          <cell r="F5794" t="str">
            <v>57 - WK - GRAND CHEROKEE</v>
          </cell>
          <cell r="G5794" t="str">
            <v>APR</v>
          </cell>
          <cell r="H5794" t="str">
            <v>Prop. Stock Available</v>
          </cell>
          <cell r="I5794">
            <v>22</v>
          </cell>
        </row>
        <row r="5795">
          <cell r="A5795" t="str">
            <v>PO PY</v>
          </cell>
          <cell r="B5795" t="str">
            <v>FIAT</v>
          </cell>
          <cell r="C5795" t="str">
            <v>JEEP</v>
          </cell>
          <cell r="D5795" t="str">
            <v>REST OF LATAM</v>
          </cell>
          <cell r="E5795" t="str">
            <v>NAFTA</v>
          </cell>
          <cell r="F5795" t="str">
            <v>57 - WK - GRAND CHEROKEE</v>
          </cell>
          <cell r="G5795" t="str">
            <v>APR</v>
          </cell>
          <cell r="H5795" t="str">
            <v>Dealer Stock</v>
          </cell>
          <cell r="I5795">
            <v>18</v>
          </cell>
        </row>
        <row r="5796">
          <cell r="A5796" t="str">
            <v>PO PY</v>
          </cell>
          <cell r="B5796" t="str">
            <v>FIAT</v>
          </cell>
          <cell r="C5796" t="str">
            <v>JEEP</v>
          </cell>
          <cell r="D5796" t="str">
            <v>REST OF LATAM</v>
          </cell>
          <cell r="E5796" t="str">
            <v>NAFTA</v>
          </cell>
          <cell r="F5796" t="str">
            <v>57 - WK - GRAND CHEROKEE</v>
          </cell>
          <cell r="G5796" t="str">
            <v>MAY</v>
          </cell>
          <cell r="H5796" t="str">
            <v>Delivery</v>
          </cell>
          <cell r="I5796">
            <v>9</v>
          </cell>
        </row>
        <row r="5797">
          <cell r="A5797" t="str">
            <v>PO PY</v>
          </cell>
          <cell r="B5797" t="str">
            <v>FIAT</v>
          </cell>
          <cell r="C5797" t="str">
            <v>JEEP</v>
          </cell>
          <cell r="D5797" t="str">
            <v>REST OF LATAM</v>
          </cell>
          <cell r="E5797" t="str">
            <v>NAFTA</v>
          </cell>
          <cell r="F5797" t="str">
            <v>57 - WK - GRAND CHEROKEE</v>
          </cell>
          <cell r="G5797" t="str">
            <v>MAY</v>
          </cell>
          <cell r="H5797" t="str">
            <v>Wholesales Total</v>
          </cell>
          <cell r="I5797">
            <v>10</v>
          </cell>
        </row>
        <row r="5798">
          <cell r="A5798" t="str">
            <v>PO PY</v>
          </cell>
          <cell r="B5798" t="str">
            <v>FIAT</v>
          </cell>
          <cell r="C5798" t="str">
            <v>JEEP</v>
          </cell>
          <cell r="D5798" t="str">
            <v>REST OF LATAM</v>
          </cell>
          <cell r="E5798" t="str">
            <v>NAFTA</v>
          </cell>
          <cell r="F5798" t="str">
            <v>57 - WK - GRAND CHEROKEE</v>
          </cell>
          <cell r="G5798" t="str">
            <v>MAY</v>
          </cell>
          <cell r="H5798" t="str">
            <v>Retail Total</v>
          </cell>
          <cell r="I5798">
            <v>4</v>
          </cell>
        </row>
        <row r="5799">
          <cell r="A5799" t="str">
            <v>PO PY</v>
          </cell>
          <cell r="B5799" t="str">
            <v>FIAT</v>
          </cell>
          <cell r="C5799" t="str">
            <v>JEEP</v>
          </cell>
          <cell r="D5799" t="str">
            <v>REST OF LATAM</v>
          </cell>
          <cell r="E5799" t="str">
            <v>NAFTA</v>
          </cell>
          <cell r="F5799" t="str">
            <v>57 - WK - GRAND CHEROKEE</v>
          </cell>
          <cell r="G5799" t="str">
            <v>MAY</v>
          </cell>
          <cell r="H5799" t="str">
            <v>Prop. Stock Available</v>
          </cell>
          <cell r="I5799">
            <v>10</v>
          </cell>
        </row>
        <row r="5800">
          <cell r="A5800" t="str">
            <v>PO PY</v>
          </cell>
          <cell r="B5800" t="str">
            <v>FIAT</v>
          </cell>
          <cell r="C5800" t="str">
            <v>JEEP</v>
          </cell>
          <cell r="D5800" t="str">
            <v>REST OF LATAM</v>
          </cell>
          <cell r="E5800" t="str">
            <v>NAFTA</v>
          </cell>
          <cell r="F5800" t="str">
            <v>57 - WK - GRAND CHEROKEE</v>
          </cell>
          <cell r="G5800" t="str">
            <v>MAY</v>
          </cell>
          <cell r="H5800" t="str">
            <v>Dealer Stock</v>
          </cell>
          <cell r="I5800">
            <v>35</v>
          </cell>
        </row>
        <row r="5801">
          <cell r="A5801" t="str">
            <v>PO PY</v>
          </cell>
          <cell r="B5801" t="str">
            <v>FIAT</v>
          </cell>
          <cell r="C5801" t="str">
            <v>JEEP</v>
          </cell>
          <cell r="D5801" t="str">
            <v>REST OF LATAM</v>
          </cell>
          <cell r="E5801" t="str">
            <v>NAFTA</v>
          </cell>
          <cell r="F5801" t="str">
            <v>57 - WK - GRAND CHEROKEE</v>
          </cell>
          <cell r="G5801" t="str">
            <v>JUN</v>
          </cell>
          <cell r="H5801" t="str">
            <v>Delivery</v>
          </cell>
          <cell r="I5801">
            <v>3</v>
          </cell>
        </row>
        <row r="5802">
          <cell r="A5802" t="str">
            <v>PO PY</v>
          </cell>
          <cell r="B5802" t="str">
            <v>FIAT</v>
          </cell>
          <cell r="C5802" t="str">
            <v>JEEP</v>
          </cell>
          <cell r="D5802" t="str">
            <v>REST OF LATAM</v>
          </cell>
          <cell r="E5802" t="str">
            <v>NAFTA</v>
          </cell>
          <cell r="F5802" t="str">
            <v>57 - WK - GRAND CHEROKEE</v>
          </cell>
          <cell r="G5802" t="str">
            <v>JUN</v>
          </cell>
          <cell r="H5802" t="str">
            <v>Wholesales Total</v>
          </cell>
          <cell r="I5802">
            <v>10</v>
          </cell>
        </row>
        <row r="5803">
          <cell r="A5803" t="str">
            <v>PO PY</v>
          </cell>
          <cell r="B5803" t="str">
            <v>FIAT</v>
          </cell>
          <cell r="C5803" t="str">
            <v>JEEP</v>
          </cell>
          <cell r="D5803" t="str">
            <v>REST OF LATAM</v>
          </cell>
          <cell r="E5803" t="str">
            <v>NAFTA</v>
          </cell>
          <cell r="F5803" t="str">
            <v>57 - WK - GRAND CHEROKEE</v>
          </cell>
          <cell r="G5803" t="str">
            <v>JUN</v>
          </cell>
          <cell r="H5803" t="str">
            <v>Retail Total</v>
          </cell>
          <cell r="I5803">
            <v>9</v>
          </cell>
        </row>
        <row r="5804">
          <cell r="A5804" t="str">
            <v>PO PY</v>
          </cell>
          <cell r="B5804" t="str">
            <v>FIAT</v>
          </cell>
          <cell r="C5804" t="str">
            <v>JEEP</v>
          </cell>
          <cell r="D5804" t="str">
            <v>REST OF LATAM</v>
          </cell>
          <cell r="E5804" t="str">
            <v>NAFTA</v>
          </cell>
          <cell r="F5804" t="str">
            <v>57 - WK - GRAND CHEROKEE</v>
          </cell>
          <cell r="G5804" t="str">
            <v>JUN</v>
          </cell>
          <cell r="H5804" t="str">
            <v>Prop. Stock Available</v>
          </cell>
          <cell r="I5804">
            <v>3</v>
          </cell>
        </row>
        <row r="5805">
          <cell r="A5805" t="str">
            <v>PO PY</v>
          </cell>
          <cell r="B5805" t="str">
            <v>FIAT</v>
          </cell>
          <cell r="C5805" t="str">
            <v>JEEP</v>
          </cell>
          <cell r="D5805" t="str">
            <v>REST OF LATAM</v>
          </cell>
          <cell r="E5805" t="str">
            <v>NAFTA</v>
          </cell>
          <cell r="F5805" t="str">
            <v>57 - WK - GRAND CHEROKEE</v>
          </cell>
          <cell r="G5805" t="str">
            <v>JUN</v>
          </cell>
          <cell r="H5805" t="str">
            <v>Dealer Stock</v>
          </cell>
          <cell r="I5805">
            <v>36</v>
          </cell>
        </row>
        <row r="5806">
          <cell r="A5806" t="str">
            <v>PO PY</v>
          </cell>
          <cell r="B5806" t="str">
            <v>FIAT</v>
          </cell>
          <cell r="C5806" t="str">
            <v>JEEP</v>
          </cell>
          <cell r="D5806" t="str">
            <v>REST OF LATAM</v>
          </cell>
          <cell r="E5806" t="str">
            <v>NAFTA</v>
          </cell>
          <cell r="F5806" t="str">
            <v>57 - WK - GRAND CHEROKEE</v>
          </cell>
          <cell r="G5806" t="str">
            <v>JUL</v>
          </cell>
          <cell r="H5806" t="str">
            <v>Wholesales Total</v>
          </cell>
          <cell r="I5806">
            <v>3</v>
          </cell>
        </row>
        <row r="5807">
          <cell r="A5807" t="str">
            <v>PO PY</v>
          </cell>
          <cell r="B5807" t="str">
            <v>FIAT</v>
          </cell>
          <cell r="C5807" t="str">
            <v>JEEP</v>
          </cell>
          <cell r="D5807" t="str">
            <v>REST OF LATAM</v>
          </cell>
          <cell r="E5807" t="str">
            <v>NAFTA</v>
          </cell>
          <cell r="F5807" t="str">
            <v>57 - WK - GRAND CHEROKEE</v>
          </cell>
          <cell r="G5807" t="str">
            <v>JUL</v>
          </cell>
          <cell r="H5807" t="str">
            <v>Retail Total</v>
          </cell>
          <cell r="I5807">
            <v>4</v>
          </cell>
        </row>
        <row r="5808">
          <cell r="A5808" t="str">
            <v>PO PY</v>
          </cell>
          <cell r="B5808" t="str">
            <v>FIAT</v>
          </cell>
          <cell r="C5808" t="str">
            <v>JEEP</v>
          </cell>
          <cell r="D5808" t="str">
            <v>REST OF LATAM</v>
          </cell>
          <cell r="E5808" t="str">
            <v>NAFTA</v>
          </cell>
          <cell r="F5808" t="str">
            <v>57 - WK - GRAND CHEROKEE</v>
          </cell>
          <cell r="G5808" t="str">
            <v>JUL</v>
          </cell>
          <cell r="H5808" t="str">
            <v>Dealer Stock</v>
          </cell>
          <cell r="I5808">
            <v>35</v>
          </cell>
        </row>
        <row r="5809">
          <cell r="A5809" t="str">
            <v>PO PY</v>
          </cell>
          <cell r="B5809" t="str">
            <v>FIAT</v>
          </cell>
          <cell r="C5809" t="str">
            <v>JEEP</v>
          </cell>
          <cell r="D5809" t="str">
            <v>REST OF LATAM</v>
          </cell>
          <cell r="E5809" t="str">
            <v>NAFTA</v>
          </cell>
          <cell r="F5809" t="str">
            <v>57 - WK - GRAND CHEROKEE</v>
          </cell>
          <cell r="G5809" t="str">
            <v>AUG</v>
          </cell>
          <cell r="H5809" t="str">
            <v>Delivery</v>
          </cell>
          <cell r="I5809">
            <v>6</v>
          </cell>
        </row>
        <row r="5810">
          <cell r="A5810" t="str">
            <v>PO PY</v>
          </cell>
          <cell r="B5810" t="str">
            <v>FIAT</v>
          </cell>
          <cell r="C5810" t="str">
            <v>JEEP</v>
          </cell>
          <cell r="D5810" t="str">
            <v>REST OF LATAM</v>
          </cell>
          <cell r="E5810" t="str">
            <v>NAFTA</v>
          </cell>
          <cell r="F5810" t="str">
            <v>57 - WK - GRAND CHEROKEE</v>
          </cell>
          <cell r="G5810" t="str">
            <v>AUG</v>
          </cell>
          <cell r="H5810" t="str">
            <v>Retail Total</v>
          </cell>
          <cell r="I5810">
            <v>2</v>
          </cell>
        </row>
        <row r="5811">
          <cell r="A5811" t="str">
            <v>PO PY</v>
          </cell>
          <cell r="B5811" t="str">
            <v>FIAT</v>
          </cell>
          <cell r="C5811" t="str">
            <v>JEEP</v>
          </cell>
          <cell r="D5811" t="str">
            <v>REST OF LATAM</v>
          </cell>
          <cell r="E5811" t="str">
            <v>NAFTA</v>
          </cell>
          <cell r="F5811" t="str">
            <v>57 - WK - GRAND CHEROKEE</v>
          </cell>
          <cell r="G5811" t="str">
            <v>AUG</v>
          </cell>
          <cell r="H5811" t="str">
            <v>Prop. Stock Available</v>
          </cell>
          <cell r="I5811">
            <v>6</v>
          </cell>
        </row>
        <row r="5812">
          <cell r="A5812" t="str">
            <v>PO PY</v>
          </cell>
          <cell r="B5812" t="str">
            <v>FIAT</v>
          </cell>
          <cell r="C5812" t="str">
            <v>JEEP</v>
          </cell>
          <cell r="D5812" t="str">
            <v>REST OF LATAM</v>
          </cell>
          <cell r="E5812" t="str">
            <v>NAFTA</v>
          </cell>
          <cell r="F5812" t="str">
            <v>57 - WK - GRAND CHEROKEE</v>
          </cell>
          <cell r="G5812" t="str">
            <v>AUG</v>
          </cell>
          <cell r="H5812" t="str">
            <v>Dealer Stock</v>
          </cell>
          <cell r="I5812">
            <v>33</v>
          </cell>
        </row>
        <row r="5813">
          <cell r="A5813" t="str">
            <v>PO PY</v>
          </cell>
          <cell r="B5813" t="str">
            <v>FIAT</v>
          </cell>
          <cell r="C5813" t="str">
            <v>JEEP</v>
          </cell>
          <cell r="D5813" t="str">
            <v>REST OF LATAM</v>
          </cell>
          <cell r="E5813" t="str">
            <v>NAFTA</v>
          </cell>
          <cell r="F5813" t="str">
            <v>57 - WK - GRAND CHEROKEE</v>
          </cell>
          <cell r="G5813" t="str">
            <v>SEP</v>
          </cell>
          <cell r="H5813" t="str">
            <v>Delivery</v>
          </cell>
          <cell r="I5813">
            <v>5</v>
          </cell>
        </row>
        <row r="5814">
          <cell r="A5814" t="str">
            <v>PO PY</v>
          </cell>
          <cell r="B5814" t="str">
            <v>FIAT</v>
          </cell>
          <cell r="C5814" t="str">
            <v>JEEP</v>
          </cell>
          <cell r="D5814" t="str">
            <v>REST OF LATAM</v>
          </cell>
          <cell r="E5814" t="str">
            <v>NAFTA</v>
          </cell>
          <cell r="F5814" t="str">
            <v>57 - WK - GRAND CHEROKEE</v>
          </cell>
          <cell r="G5814" t="str">
            <v>SEP</v>
          </cell>
          <cell r="H5814" t="str">
            <v>Wholesales Total</v>
          </cell>
          <cell r="I5814">
            <v>3</v>
          </cell>
        </row>
        <row r="5815">
          <cell r="A5815" t="str">
            <v>PO PY</v>
          </cell>
          <cell r="B5815" t="str">
            <v>FIAT</v>
          </cell>
          <cell r="C5815" t="str">
            <v>JEEP</v>
          </cell>
          <cell r="D5815" t="str">
            <v>REST OF LATAM</v>
          </cell>
          <cell r="E5815" t="str">
            <v>NAFTA</v>
          </cell>
          <cell r="F5815" t="str">
            <v>57 - WK - GRAND CHEROKEE</v>
          </cell>
          <cell r="G5815" t="str">
            <v>SEP</v>
          </cell>
          <cell r="H5815" t="str">
            <v>Retail Total</v>
          </cell>
          <cell r="I5815">
            <v>7</v>
          </cell>
        </row>
        <row r="5816">
          <cell r="A5816" t="str">
            <v>PO PY</v>
          </cell>
          <cell r="B5816" t="str">
            <v>FIAT</v>
          </cell>
          <cell r="C5816" t="str">
            <v>JEEP</v>
          </cell>
          <cell r="D5816" t="str">
            <v>REST OF LATAM</v>
          </cell>
          <cell r="E5816" t="str">
            <v>NAFTA</v>
          </cell>
          <cell r="F5816" t="str">
            <v>57 - WK - GRAND CHEROKEE</v>
          </cell>
          <cell r="G5816" t="str">
            <v>SEP</v>
          </cell>
          <cell r="H5816" t="str">
            <v>Prop. Stock Available</v>
          </cell>
          <cell r="I5816">
            <v>8</v>
          </cell>
        </row>
        <row r="5817">
          <cell r="A5817" t="str">
            <v>PO PY</v>
          </cell>
          <cell r="B5817" t="str">
            <v>FIAT</v>
          </cell>
          <cell r="C5817" t="str">
            <v>JEEP</v>
          </cell>
          <cell r="D5817" t="str">
            <v>REST OF LATAM</v>
          </cell>
          <cell r="E5817" t="str">
            <v>NAFTA</v>
          </cell>
          <cell r="F5817" t="str">
            <v>57 - WK - GRAND CHEROKEE</v>
          </cell>
          <cell r="G5817" t="str">
            <v>SEP</v>
          </cell>
          <cell r="H5817" t="str">
            <v>Dealer Stock</v>
          </cell>
          <cell r="I5817">
            <v>29</v>
          </cell>
        </row>
        <row r="5818">
          <cell r="A5818" t="str">
            <v>PO PY</v>
          </cell>
          <cell r="B5818" t="str">
            <v>FIAT</v>
          </cell>
          <cell r="C5818" t="str">
            <v>JEEP</v>
          </cell>
          <cell r="D5818" t="str">
            <v>REST OF LATAM</v>
          </cell>
          <cell r="E5818" t="str">
            <v>NAFTA</v>
          </cell>
          <cell r="F5818" t="str">
            <v>57 - WK - GRAND CHEROKEE</v>
          </cell>
          <cell r="G5818" t="str">
            <v>OCT</v>
          </cell>
          <cell r="H5818" t="str">
            <v>Delivery</v>
          </cell>
          <cell r="I5818">
            <v>16</v>
          </cell>
        </row>
        <row r="5819">
          <cell r="A5819" t="str">
            <v>PO PY</v>
          </cell>
          <cell r="B5819" t="str">
            <v>FIAT</v>
          </cell>
          <cell r="C5819" t="str">
            <v>JEEP</v>
          </cell>
          <cell r="D5819" t="str">
            <v>REST OF LATAM</v>
          </cell>
          <cell r="E5819" t="str">
            <v>NAFTA</v>
          </cell>
          <cell r="F5819" t="str">
            <v>57 - WK - GRAND CHEROKEE</v>
          </cell>
          <cell r="G5819" t="str">
            <v>OCT</v>
          </cell>
          <cell r="H5819" t="str">
            <v>Wholesales Total</v>
          </cell>
          <cell r="I5819">
            <v>7</v>
          </cell>
        </row>
        <row r="5820">
          <cell r="A5820" t="str">
            <v>PO PY</v>
          </cell>
          <cell r="B5820" t="str">
            <v>FIAT</v>
          </cell>
          <cell r="C5820" t="str">
            <v>JEEP</v>
          </cell>
          <cell r="D5820" t="str">
            <v>REST OF LATAM</v>
          </cell>
          <cell r="E5820" t="str">
            <v>NAFTA</v>
          </cell>
          <cell r="F5820" t="str">
            <v>57 - WK - GRAND CHEROKEE</v>
          </cell>
          <cell r="G5820" t="str">
            <v>OCT</v>
          </cell>
          <cell r="H5820" t="str">
            <v>Retail Total</v>
          </cell>
          <cell r="I5820">
            <v>1</v>
          </cell>
        </row>
        <row r="5821">
          <cell r="A5821" t="str">
            <v>PO PY</v>
          </cell>
          <cell r="B5821" t="str">
            <v>FIAT</v>
          </cell>
          <cell r="C5821" t="str">
            <v>JEEP</v>
          </cell>
          <cell r="D5821" t="str">
            <v>REST OF LATAM</v>
          </cell>
          <cell r="E5821" t="str">
            <v>NAFTA</v>
          </cell>
          <cell r="F5821" t="str">
            <v>57 - WK - GRAND CHEROKEE</v>
          </cell>
          <cell r="G5821" t="str">
            <v>OCT</v>
          </cell>
          <cell r="H5821" t="str">
            <v>Prop. Stock Available</v>
          </cell>
          <cell r="I5821">
            <v>16</v>
          </cell>
        </row>
        <row r="5822">
          <cell r="A5822" t="str">
            <v>PO PY</v>
          </cell>
          <cell r="B5822" t="str">
            <v>FIAT</v>
          </cell>
          <cell r="C5822" t="str">
            <v>JEEP</v>
          </cell>
          <cell r="D5822" t="str">
            <v>REST OF LATAM</v>
          </cell>
          <cell r="E5822" t="str">
            <v>NAFTA</v>
          </cell>
          <cell r="F5822" t="str">
            <v>57 - WK - GRAND CHEROKEE</v>
          </cell>
          <cell r="G5822" t="str">
            <v>OCT</v>
          </cell>
          <cell r="H5822" t="str">
            <v>Dealer Stock</v>
          </cell>
          <cell r="I5822">
            <v>35</v>
          </cell>
        </row>
        <row r="5823">
          <cell r="A5823" t="str">
            <v>PO PY</v>
          </cell>
          <cell r="B5823" t="str">
            <v>FIAT</v>
          </cell>
          <cell r="C5823" t="str">
            <v>JEEP</v>
          </cell>
          <cell r="D5823" t="str">
            <v>REST OF LATAM</v>
          </cell>
          <cell r="E5823" t="str">
            <v>NAFTA</v>
          </cell>
          <cell r="F5823" t="str">
            <v>57 - WK - GRAND CHEROKEE</v>
          </cell>
          <cell r="G5823" t="str">
            <v>NOV</v>
          </cell>
          <cell r="H5823" t="str">
            <v>Delivery</v>
          </cell>
          <cell r="I5823">
            <v>1</v>
          </cell>
        </row>
        <row r="5824">
          <cell r="A5824" t="str">
            <v>PO PY</v>
          </cell>
          <cell r="B5824" t="str">
            <v>FIAT</v>
          </cell>
          <cell r="C5824" t="str">
            <v>JEEP</v>
          </cell>
          <cell r="D5824" t="str">
            <v>REST OF LATAM</v>
          </cell>
          <cell r="E5824" t="str">
            <v>NAFTA</v>
          </cell>
          <cell r="F5824" t="str">
            <v>57 - WK - GRAND CHEROKEE</v>
          </cell>
          <cell r="G5824" t="str">
            <v>NOV</v>
          </cell>
          <cell r="H5824" t="str">
            <v>Wholesales Total</v>
          </cell>
          <cell r="I5824">
            <v>16</v>
          </cell>
        </row>
        <row r="5825">
          <cell r="A5825" t="str">
            <v>PO PY</v>
          </cell>
          <cell r="B5825" t="str">
            <v>FIAT</v>
          </cell>
          <cell r="C5825" t="str">
            <v>JEEP</v>
          </cell>
          <cell r="D5825" t="str">
            <v>REST OF LATAM</v>
          </cell>
          <cell r="E5825" t="str">
            <v>NAFTA</v>
          </cell>
          <cell r="F5825" t="str">
            <v>57 - WK - GRAND CHEROKEE</v>
          </cell>
          <cell r="G5825" t="str">
            <v>NOV</v>
          </cell>
          <cell r="H5825" t="str">
            <v>Retail Total</v>
          </cell>
          <cell r="I5825">
            <v>2</v>
          </cell>
        </row>
        <row r="5826">
          <cell r="A5826" t="str">
            <v>PO PY</v>
          </cell>
          <cell r="B5826" t="str">
            <v>FIAT</v>
          </cell>
          <cell r="C5826" t="str">
            <v>JEEP</v>
          </cell>
          <cell r="D5826" t="str">
            <v>REST OF LATAM</v>
          </cell>
          <cell r="E5826" t="str">
            <v>NAFTA</v>
          </cell>
          <cell r="F5826" t="str">
            <v>57 - WK - GRAND CHEROKEE</v>
          </cell>
          <cell r="G5826" t="str">
            <v>NOV</v>
          </cell>
          <cell r="H5826" t="str">
            <v>Prop. Stock Available</v>
          </cell>
          <cell r="I5826">
            <v>1</v>
          </cell>
        </row>
        <row r="5827">
          <cell r="A5827" t="str">
            <v>PO PY</v>
          </cell>
          <cell r="B5827" t="str">
            <v>FIAT</v>
          </cell>
          <cell r="C5827" t="str">
            <v>JEEP</v>
          </cell>
          <cell r="D5827" t="str">
            <v>REST OF LATAM</v>
          </cell>
          <cell r="E5827" t="str">
            <v>NAFTA</v>
          </cell>
          <cell r="F5827" t="str">
            <v>57 - WK - GRAND CHEROKEE</v>
          </cell>
          <cell r="G5827" t="str">
            <v>NOV</v>
          </cell>
          <cell r="H5827" t="str">
            <v>Dealer Stock</v>
          </cell>
          <cell r="I5827">
            <v>49</v>
          </cell>
        </row>
        <row r="5828">
          <cell r="A5828" t="str">
            <v>PO PY</v>
          </cell>
          <cell r="B5828" t="str">
            <v>FIAT</v>
          </cell>
          <cell r="C5828" t="str">
            <v>JEEP</v>
          </cell>
          <cell r="D5828" t="str">
            <v>REST OF LATAM</v>
          </cell>
          <cell r="E5828" t="str">
            <v>NAFTA</v>
          </cell>
          <cell r="F5828" t="str">
            <v>57 - WK - GRAND CHEROKEE</v>
          </cell>
          <cell r="G5828" t="str">
            <v>DEC</v>
          </cell>
          <cell r="H5828" t="str">
            <v>Wholesales Total</v>
          </cell>
          <cell r="I5828">
            <v>1</v>
          </cell>
        </row>
        <row r="5829">
          <cell r="A5829" t="str">
            <v>PO PY</v>
          </cell>
          <cell r="B5829" t="str">
            <v>FIAT</v>
          </cell>
          <cell r="C5829" t="str">
            <v>JEEP</v>
          </cell>
          <cell r="D5829" t="str">
            <v>REST OF LATAM</v>
          </cell>
          <cell r="E5829" t="str">
            <v>NAFTA</v>
          </cell>
          <cell r="F5829" t="str">
            <v>57 - WK - GRAND CHEROKEE</v>
          </cell>
          <cell r="G5829" t="str">
            <v>DEC</v>
          </cell>
          <cell r="H5829" t="str">
            <v>Retail Total</v>
          </cell>
          <cell r="I5829">
            <v>4</v>
          </cell>
        </row>
        <row r="5830">
          <cell r="A5830" t="str">
            <v>PO PY</v>
          </cell>
          <cell r="B5830" t="str">
            <v>FIAT</v>
          </cell>
          <cell r="C5830" t="str">
            <v>JEEP</v>
          </cell>
          <cell r="D5830" t="str">
            <v>REST OF LATAM</v>
          </cell>
          <cell r="E5830" t="str">
            <v>NAFTA</v>
          </cell>
          <cell r="F5830" t="str">
            <v>57 - WK - GRAND CHEROKEE</v>
          </cell>
          <cell r="G5830" t="str">
            <v>DEC</v>
          </cell>
          <cell r="H5830" t="str">
            <v>Dealer Stock</v>
          </cell>
          <cell r="I5830">
            <v>46</v>
          </cell>
        </row>
        <row r="5831">
          <cell r="A5831" t="str">
            <v>PO PY</v>
          </cell>
          <cell r="B5831" t="str">
            <v>FIAT</v>
          </cell>
          <cell r="C5831" t="str">
            <v>FIAT</v>
          </cell>
          <cell r="D5831" t="str">
            <v>REST OF LATAM</v>
          </cell>
          <cell r="E5831" t="str">
            <v>BRASIL</v>
          </cell>
          <cell r="F5831" t="str">
            <v>0 - 195 - UNO (327 FLP)</v>
          </cell>
          <cell r="G5831" t="str">
            <v>JAN</v>
          </cell>
          <cell r="H5831" t="str">
            <v>Retail Total</v>
          </cell>
          <cell r="I5831">
            <v>3</v>
          </cell>
        </row>
        <row r="5832">
          <cell r="A5832" t="str">
            <v>PO PY</v>
          </cell>
          <cell r="B5832" t="str">
            <v>FIAT</v>
          </cell>
          <cell r="C5832" t="str">
            <v>FIAT</v>
          </cell>
          <cell r="D5832" t="str">
            <v>REST OF LATAM</v>
          </cell>
          <cell r="E5832" t="str">
            <v>BRASIL</v>
          </cell>
          <cell r="F5832" t="str">
            <v>0 - 195 - UNO (327 FLP)</v>
          </cell>
          <cell r="G5832" t="str">
            <v>JAN</v>
          </cell>
          <cell r="H5832" t="str">
            <v>Dealer Stock</v>
          </cell>
          <cell r="I5832">
            <v>7</v>
          </cell>
        </row>
        <row r="5833">
          <cell r="A5833" t="str">
            <v>PO PY</v>
          </cell>
          <cell r="B5833" t="str">
            <v>FIAT</v>
          </cell>
          <cell r="C5833" t="str">
            <v>FIAT</v>
          </cell>
          <cell r="D5833" t="str">
            <v>REST OF LATAM</v>
          </cell>
          <cell r="E5833" t="str">
            <v>BRASIL</v>
          </cell>
          <cell r="F5833" t="str">
            <v>0 - 195 - UNO (327 FLP)</v>
          </cell>
          <cell r="G5833" t="str">
            <v>FEB</v>
          </cell>
          <cell r="H5833" t="str">
            <v>Retail Total</v>
          </cell>
          <cell r="I5833">
            <v>2</v>
          </cell>
        </row>
        <row r="5834">
          <cell r="A5834" t="str">
            <v>PO PY</v>
          </cell>
          <cell r="B5834" t="str">
            <v>FIAT</v>
          </cell>
          <cell r="C5834" t="str">
            <v>FIAT</v>
          </cell>
          <cell r="D5834" t="str">
            <v>REST OF LATAM</v>
          </cell>
          <cell r="E5834" t="str">
            <v>BRASIL</v>
          </cell>
          <cell r="F5834" t="str">
            <v>0 - 195 - UNO (327 FLP)</v>
          </cell>
          <cell r="G5834" t="str">
            <v>FEB</v>
          </cell>
          <cell r="H5834" t="str">
            <v>Dealer Stock</v>
          </cell>
          <cell r="I5834">
            <v>5</v>
          </cell>
        </row>
        <row r="5835">
          <cell r="A5835" t="str">
            <v>PO PY</v>
          </cell>
          <cell r="B5835" t="str">
            <v>FIAT</v>
          </cell>
          <cell r="C5835" t="str">
            <v>FIAT</v>
          </cell>
          <cell r="D5835" t="str">
            <v>REST OF LATAM</v>
          </cell>
          <cell r="E5835" t="str">
            <v>BRASIL</v>
          </cell>
          <cell r="F5835" t="str">
            <v>0 - 195 - UNO (327 FLP)</v>
          </cell>
          <cell r="G5835" t="str">
            <v>MAR</v>
          </cell>
          <cell r="H5835" t="str">
            <v>Dealer Stock</v>
          </cell>
          <cell r="I5835">
            <v>5</v>
          </cell>
        </row>
        <row r="5836">
          <cell r="A5836" t="str">
            <v>PO PY</v>
          </cell>
          <cell r="B5836" t="str">
            <v>FIAT</v>
          </cell>
          <cell r="C5836" t="str">
            <v>FIAT</v>
          </cell>
          <cell r="D5836" t="str">
            <v>REST OF LATAM</v>
          </cell>
          <cell r="E5836" t="str">
            <v>BRASIL</v>
          </cell>
          <cell r="F5836" t="str">
            <v>0 - 195 - UNO (327 FLP)</v>
          </cell>
          <cell r="G5836" t="str">
            <v>APR</v>
          </cell>
          <cell r="H5836" t="str">
            <v>Dealer Stock</v>
          </cell>
          <cell r="I5836">
            <v>5</v>
          </cell>
        </row>
        <row r="5837">
          <cell r="A5837" t="str">
            <v>PO PY</v>
          </cell>
          <cell r="B5837" t="str">
            <v>FIAT</v>
          </cell>
          <cell r="C5837" t="str">
            <v>FIAT</v>
          </cell>
          <cell r="D5837" t="str">
            <v>REST OF LATAM</v>
          </cell>
          <cell r="E5837" t="str">
            <v>BRASIL</v>
          </cell>
          <cell r="F5837" t="str">
            <v>0 - 195 - UNO (327 FLP)</v>
          </cell>
          <cell r="G5837" t="str">
            <v>MAY</v>
          </cell>
          <cell r="H5837" t="str">
            <v>Dealer Stock</v>
          </cell>
          <cell r="I5837">
            <v>5</v>
          </cell>
        </row>
        <row r="5838">
          <cell r="A5838" t="str">
            <v>PO PY</v>
          </cell>
          <cell r="B5838" t="str">
            <v>FIAT</v>
          </cell>
          <cell r="C5838" t="str">
            <v>FIAT</v>
          </cell>
          <cell r="D5838" t="str">
            <v>REST OF LATAM</v>
          </cell>
          <cell r="E5838" t="str">
            <v>BRASIL</v>
          </cell>
          <cell r="F5838" t="str">
            <v>0 - 195 - UNO (327 FLP)</v>
          </cell>
          <cell r="G5838" t="str">
            <v>JUN</v>
          </cell>
          <cell r="H5838" t="str">
            <v>Dealer Stock</v>
          </cell>
          <cell r="I5838">
            <v>5</v>
          </cell>
        </row>
        <row r="5839">
          <cell r="A5839" t="str">
            <v>PO PY</v>
          </cell>
          <cell r="B5839" t="str">
            <v>FIAT</v>
          </cell>
          <cell r="C5839" t="str">
            <v>FIAT</v>
          </cell>
          <cell r="D5839" t="str">
            <v>REST OF LATAM</v>
          </cell>
          <cell r="E5839" t="str">
            <v>BRASIL</v>
          </cell>
          <cell r="F5839" t="str">
            <v>0 - 195 - UNO (327 FLP)</v>
          </cell>
          <cell r="G5839" t="str">
            <v>JUL</v>
          </cell>
          <cell r="H5839" t="str">
            <v>Dealer Stock</v>
          </cell>
          <cell r="I5839">
            <v>5</v>
          </cell>
        </row>
        <row r="5840">
          <cell r="A5840" t="str">
            <v>PO PY</v>
          </cell>
          <cell r="B5840" t="str">
            <v>FIAT</v>
          </cell>
          <cell r="C5840" t="str">
            <v>FIAT</v>
          </cell>
          <cell r="D5840" t="str">
            <v>REST OF LATAM</v>
          </cell>
          <cell r="E5840" t="str">
            <v>BRASIL</v>
          </cell>
          <cell r="F5840" t="str">
            <v>0 - 195 - UNO (327 FLP)</v>
          </cell>
          <cell r="G5840" t="str">
            <v>AUG</v>
          </cell>
          <cell r="H5840" t="str">
            <v>Dealer Stock</v>
          </cell>
          <cell r="I5840">
            <v>5</v>
          </cell>
        </row>
        <row r="5841">
          <cell r="A5841" t="str">
            <v>PO PY</v>
          </cell>
          <cell r="B5841" t="str">
            <v>FIAT</v>
          </cell>
          <cell r="C5841" t="str">
            <v>FIAT</v>
          </cell>
          <cell r="D5841" t="str">
            <v>REST OF LATAM</v>
          </cell>
          <cell r="E5841" t="str">
            <v>BRASIL</v>
          </cell>
          <cell r="F5841" t="str">
            <v>0 - 195 - UNO (327 FLP)</v>
          </cell>
          <cell r="G5841" t="str">
            <v>SEP</v>
          </cell>
          <cell r="H5841" t="str">
            <v>Dealer Stock</v>
          </cell>
          <cell r="I5841">
            <v>5</v>
          </cell>
        </row>
        <row r="5842">
          <cell r="A5842" t="str">
            <v>PO PY</v>
          </cell>
          <cell r="B5842" t="str">
            <v>FIAT</v>
          </cell>
          <cell r="C5842" t="str">
            <v>FIAT</v>
          </cell>
          <cell r="D5842" t="str">
            <v>REST OF LATAM</v>
          </cell>
          <cell r="E5842" t="str">
            <v>BRASIL</v>
          </cell>
          <cell r="F5842" t="str">
            <v>0 - 195 - UNO (327 FLP)</v>
          </cell>
          <cell r="G5842" t="str">
            <v>OCT</v>
          </cell>
          <cell r="H5842" t="str">
            <v>Dealer Stock</v>
          </cell>
          <cell r="I5842">
            <v>5</v>
          </cell>
        </row>
        <row r="5843">
          <cell r="A5843" t="str">
            <v>PO PY</v>
          </cell>
          <cell r="B5843" t="str">
            <v>FIAT</v>
          </cell>
          <cell r="C5843" t="str">
            <v>FIAT</v>
          </cell>
          <cell r="D5843" t="str">
            <v>REST OF LATAM</v>
          </cell>
          <cell r="E5843" t="str">
            <v>BRASIL</v>
          </cell>
          <cell r="F5843" t="str">
            <v>0 - 195 - UNO (327 FLP)</v>
          </cell>
          <cell r="G5843" t="str">
            <v>NOV</v>
          </cell>
          <cell r="H5843" t="str">
            <v>Dealer Stock</v>
          </cell>
          <cell r="I5843">
            <v>5</v>
          </cell>
        </row>
        <row r="5844">
          <cell r="A5844" t="str">
            <v>PO PY</v>
          </cell>
          <cell r="B5844" t="str">
            <v>FIAT</v>
          </cell>
          <cell r="C5844" t="str">
            <v>FIAT</v>
          </cell>
          <cell r="D5844" t="str">
            <v>REST OF LATAM</v>
          </cell>
          <cell r="E5844" t="str">
            <v>BRASIL</v>
          </cell>
          <cell r="F5844" t="str">
            <v>0 - 195 - UNO (327 FLP)</v>
          </cell>
          <cell r="G5844" t="str">
            <v>DEC</v>
          </cell>
          <cell r="H5844" t="str">
            <v>Dealer Stock</v>
          </cell>
          <cell r="I5844">
            <v>5</v>
          </cell>
        </row>
        <row r="5845">
          <cell r="A5845" t="str">
            <v>PO PY</v>
          </cell>
          <cell r="B5845" t="str">
            <v>FIAT</v>
          </cell>
          <cell r="C5845" t="str">
            <v>FIAT</v>
          </cell>
          <cell r="D5845" t="str">
            <v>REST OF LATAM</v>
          </cell>
          <cell r="E5845" t="str">
            <v>BRASIL</v>
          </cell>
          <cell r="F5845" t="str">
            <v>0 - 265 - NOVO FIORINO</v>
          </cell>
          <cell r="G5845" t="str">
            <v>JAN</v>
          </cell>
          <cell r="H5845" t="str">
            <v>Retail Total</v>
          </cell>
          <cell r="I5845">
            <v>3</v>
          </cell>
        </row>
        <row r="5846">
          <cell r="A5846" t="str">
            <v>PO PY</v>
          </cell>
          <cell r="B5846" t="str">
            <v>FIAT</v>
          </cell>
          <cell r="C5846" t="str">
            <v>FIAT</v>
          </cell>
          <cell r="D5846" t="str">
            <v>REST OF LATAM</v>
          </cell>
          <cell r="E5846" t="str">
            <v>BRASIL</v>
          </cell>
          <cell r="F5846" t="str">
            <v>0 - 265 - NOVO FIORINO</v>
          </cell>
          <cell r="G5846" t="str">
            <v>JAN</v>
          </cell>
          <cell r="H5846" t="str">
            <v>Dealer Stock</v>
          </cell>
          <cell r="I5846">
            <v>31</v>
          </cell>
        </row>
        <row r="5847">
          <cell r="A5847" t="str">
            <v>PO PY</v>
          </cell>
          <cell r="B5847" t="str">
            <v>FIAT</v>
          </cell>
          <cell r="C5847" t="str">
            <v>FIAT</v>
          </cell>
          <cell r="D5847" t="str">
            <v>REST OF LATAM</v>
          </cell>
          <cell r="E5847" t="str">
            <v>BRASIL</v>
          </cell>
          <cell r="F5847" t="str">
            <v>0 - 265 - NOVO FIORINO</v>
          </cell>
          <cell r="G5847" t="str">
            <v>FEB</v>
          </cell>
          <cell r="H5847" t="str">
            <v>Retail Total</v>
          </cell>
          <cell r="I5847">
            <v>1</v>
          </cell>
        </row>
        <row r="5848">
          <cell r="A5848" t="str">
            <v>PO PY</v>
          </cell>
          <cell r="B5848" t="str">
            <v>FIAT</v>
          </cell>
          <cell r="C5848" t="str">
            <v>FIAT</v>
          </cell>
          <cell r="D5848" t="str">
            <v>REST OF LATAM</v>
          </cell>
          <cell r="E5848" t="str">
            <v>BRASIL</v>
          </cell>
          <cell r="F5848" t="str">
            <v>0 - 265 - NOVO FIORINO</v>
          </cell>
          <cell r="G5848" t="str">
            <v>FEB</v>
          </cell>
          <cell r="H5848" t="str">
            <v>Dealer Stock</v>
          </cell>
          <cell r="I5848">
            <v>30</v>
          </cell>
        </row>
        <row r="5849">
          <cell r="A5849" t="str">
            <v>PO PY</v>
          </cell>
          <cell r="B5849" t="str">
            <v>FIAT</v>
          </cell>
          <cell r="C5849" t="str">
            <v>FIAT</v>
          </cell>
          <cell r="D5849" t="str">
            <v>REST OF LATAM</v>
          </cell>
          <cell r="E5849" t="str">
            <v>BRASIL</v>
          </cell>
          <cell r="F5849" t="str">
            <v>0 - 265 - NOVO FIORINO</v>
          </cell>
          <cell r="G5849" t="str">
            <v>MAR</v>
          </cell>
          <cell r="H5849" t="str">
            <v>Retail Total</v>
          </cell>
          <cell r="I5849">
            <v>2</v>
          </cell>
        </row>
        <row r="5850">
          <cell r="A5850" t="str">
            <v>PO PY</v>
          </cell>
          <cell r="B5850" t="str">
            <v>FIAT</v>
          </cell>
          <cell r="C5850" t="str">
            <v>FIAT</v>
          </cell>
          <cell r="D5850" t="str">
            <v>REST OF LATAM</v>
          </cell>
          <cell r="E5850" t="str">
            <v>BRASIL</v>
          </cell>
          <cell r="F5850" t="str">
            <v>0 - 265 - NOVO FIORINO</v>
          </cell>
          <cell r="G5850" t="str">
            <v>MAR</v>
          </cell>
          <cell r="H5850" t="str">
            <v>Dealer Stock</v>
          </cell>
          <cell r="I5850">
            <v>28</v>
          </cell>
        </row>
        <row r="5851">
          <cell r="A5851" t="str">
            <v>PO PY</v>
          </cell>
          <cell r="B5851" t="str">
            <v>FIAT</v>
          </cell>
          <cell r="C5851" t="str">
            <v>FIAT</v>
          </cell>
          <cell r="D5851" t="str">
            <v>REST OF LATAM</v>
          </cell>
          <cell r="E5851" t="str">
            <v>BRASIL</v>
          </cell>
          <cell r="F5851" t="str">
            <v>0 - 265 - NOVO FIORINO</v>
          </cell>
          <cell r="G5851" t="str">
            <v>APR</v>
          </cell>
          <cell r="H5851" t="str">
            <v>Retail Total</v>
          </cell>
          <cell r="I5851">
            <v>3</v>
          </cell>
        </row>
        <row r="5852">
          <cell r="A5852" t="str">
            <v>PO PY</v>
          </cell>
          <cell r="B5852" t="str">
            <v>FIAT</v>
          </cell>
          <cell r="C5852" t="str">
            <v>FIAT</v>
          </cell>
          <cell r="D5852" t="str">
            <v>REST OF LATAM</v>
          </cell>
          <cell r="E5852" t="str">
            <v>BRASIL</v>
          </cell>
          <cell r="F5852" t="str">
            <v>0 - 265 - NOVO FIORINO</v>
          </cell>
          <cell r="G5852" t="str">
            <v>APR</v>
          </cell>
          <cell r="H5852" t="str">
            <v>Dealer Stock</v>
          </cell>
          <cell r="I5852">
            <v>25</v>
          </cell>
        </row>
        <row r="5853">
          <cell r="A5853" t="str">
            <v>PO PY</v>
          </cell>
          <cell r="B5853" t="str">
            <v>FIAT</v>
          </cell>
          <cell r="C5853" t="str">
            <v>FIAT</v>
          </cell>
          <cell r="D5853" t="str">
            <v>REST OF LATAM</v>
          </cell>
          <cell r="E5853" t="str">
            <v>BRASIL</v>
          </cell>
          <cell r="F5853" t="str">
            <v>0 - 265 - NOVO FIORINO</v>
          </cell>
          <cell r="G5853" t="str">
            <v>MAY</v>
          </cell>
          <cell r="H5853" t="str">
            <v>Retail Total</v>
          </cell>
          <cell r="I5853">
            <v>5</v>
          </cell>
        </row>
        <row r="5854">
          <cell r="A5854" t="str">
            <v>PO PY</v>
          </cell>
          <cell r="B5854" t="str">
            <v>FIAT</v>
          </cell>
          <cell r="C5854" t="str">
            <v>FIAT</v>
          </cell>
          <cell r="D5854" t="str">
            <v>REST OF LATAM</v>
          </cell>
          <cell r="E5854" t="str">
            <v>BRASIL</v>
          </cell>
          <cell r="F5854" t="str">
            <v>0 - 265 - NOVO FIORINO</v>
          </cell>
          <cell r="G5854" t="str">
            <v>MAY</v>
          </cell>
          <cell r="H5854" t="str">
            <v>Dealer Stock</v>
          </cell>
          <cell r="I5854">
            <v>20</v>
          </cell>
        </row>
        <row r="5855">
          <cell r="A5855" t="str">
            <v>PO PY</v>
          </cell>
          <cell r="B5855" t="str">
            <v>FIAT</v>
          </cell>
          <cell r="C5855" t="str">
            <v>FIAT</v>
          </cell>
          <cell r="D5855" t="str">
            <v>REST OF LATAM</v>
          </cell>
          <cell r="E5855" t="str">
            <v>BRASIL</v>
          </cell>
          <cell r="F5855" t="str">
            <v>0 - 265 - NOVO FIORINO</v>
          </cell>
          <cell r="G5855" t="str">
            <v>JUN</v>
          </cell>
          <cell r="H5855" t="str">
            <v>Retail Total</v>
          </cell>
          <cell r="I5855">
            <v>1</v>
          </cell>
        </row>
        <row r="5856">
          <cell r="A5856" t="str">
            <v>PO PY</v>
          </cell>
          <cell r="B5856" t="str">
            <v>FIAT</v>
          </cell>
          <cell r="C5856" t="str">
            <v>FIAT</v>
          </cell>
          <cell r="D5856" t="str">
            <v>REST OF LATAM</v>
          </cell>
          <cell r="E5856" t="str">
            <v>BRASIL</v>
          </cell>
          <cell r="F5856" t="str">
            <v>0 - 265 - NOVO FIORINO</v>
          </cell>
          <cell r="G5856" t="str">
            <v>JUN</v>
          </cell>
          <cell r="H5856" t="str">
            <v>Dealer Stock</v>
          </cell>
          <cell r="I5856">
            <v>19</v>
          </cell>
        </row>
        <row r="5857">
          <cell r="A5857" t="str">
            <v>PO PY</v>
          </cell>
          <cell r="B5857" t="str">
            <v>FIAT</v>
          </cell>
          <cell r="C5857" t="str">
            <v>FIAT</v>
          </cell>
          <cell r="D5857" t="str">
            <v>REST OF LATAM</v>
          </cell>
          <cell r="E5857" t="str">
            <v>BRASIL</v>
          </cell>
          <cell r="F5857" t="str">
            <v>0 - 265 - NOVO FIORINO</v>
          </cell>
          <cell r="G5857" t="str">
            <v>JUL</v>
          </cell>
          <cell r="H5857" t="str">
            <v>Dealer Stock</v>
          </cell>
          <cell r="I5857">
            <v>19</v>
          </cell>
        </row>
        <row r="5858">
          <cell r="A5858" t="str">
            <v>PO PY</v>
          </cell>
          <cell r="B5858" t="str">
            <v>FIAT</v>
          </cell>
          <cell r="C5858" t="str">
            <v>FIAT</v>
          </cell>
          <cell r="D5858" t="str">
            <v>REST OF LATAM</v>
          </cell>
          <cell r="E5858" t="str">
            <v>BRASIL</v>
          </cell>
          <cell r="F5858" t="str">
            <v>0 - 265 - NOVO FIORINO</v>
          </cell>
          <cell r="G5858" t="str">
            <v>AUG</v>
          </cell>
          <cell r="H5858" t="str">
            <v>Retail Total</v>
          </cell>
          <cell r="I5858">
            <v>3</v>
          </cell>
        </row>
        <row r="5859">
          <cell r="A5859" t="str">
            <v>PO PY</v>
          </cell>
          <cell r="B5859" t="str">
            <v>FIAT</v>
          </cell>
          <cell r="C5859" t="str">
            <v>FIAT</v>
          </cell>
          <cell r="D5859" t="str">
            <v>REST OF LATAM</v>
          </cell>
          <cell r="E5859" t="str">
            <v>BRASIL</v>
          </cell>
          <cell r="F5859" t="str">
            <v>0 - 265 - NOVO FIORINO</v>
          </cell>
          <cell r="G5859" t="str">
            <v>AUG</v>
          </cell>
          <cell r="H5859" t="str">
            <v>Dealer Stock</v>
          </cell>
          <cell r="I5859">
            <v>16</v>
          </cell>
        </row>
        <row r="5860">
          <cell r="A5860" t="str">
            <v>PO PY</v>
          </cell>
          <cell r="B5860" t="str">
            <v>FIAT</v>
          </cell>
          <cell r="C5860" t="str">
            <v>FIAT</v>
          </cell>
          <cell r="D5860" t="str">
            <v>REST OF LATAM</v>
          </cell>
          <cell r="E5860" t="str">
            <v>BRASIL</v>
          </cell>
          <cell r="F5860" t="str">
            <v>0 - 265 - NOVO FIORINO</v>
          </cell>
          <cell r="G5860" t="str">
            <v>SEP</v>
          </cell>
          <cell r="H5860" t="str">
            <v>Retail Total</v>
          </cell>
          <cell r="I5860">
            <v>4</v>
          </cell>
        </row>
        <row r="5861">
          <cell r="A5861" t="str">
            <v>PO PY</v>
          </cell>
          <cell r="B5861" t="str">
            <v>FIAT</v>
          </cell>
          <cell r="C5861" t="str">
            <v>FIAT</v>
          </cell>
          <cell r="D5861" t="str">
            <v>REST OF LATAM</v>
          </cell>
          <cell r="E5861" t="str">
            <v>BRASIL</v>
          </cell>
          <cell r="F5861" t="str">
            <v>0 - 265 - NOVO FIORINO</v>
          </cell>
          <cell r="G5861" t="str">
            <v>SEP</v>
          </cell>
          <cell r="H5861" t="str">
            <v>Dealer Stock</v>
          </cell>
          <cell r="I5861">
            <v>12</v>
          </cell>
        </row>
        <row r="5862">
          <cell r="A5862" t="str">
            <v>PO PY</v>
          </cell>
          <cell r="B5862" t="str">
            <v>FIAT</v>
          </cell>
          <cell r="C5862" t="str">
            <v>FIAT</v>
          </cell>
          <cell r="D5862" t="str">
            <v>REST OF LATAM</v>
          </cell>
          <cell r="E5862" t="str">
            <v>BRASIL</v>
          </cell>
          <cell r="F5862" t="str">
            <v>0 - 265 - NOVO FIORINO</v>
          </cell>
          <cell r="G5862" t="str">
            <v>OCT</v>
          </cell>
          <cell r="H5862" t="str">
            <v>Retail Total</v>
          </cell>
          <cell r="I5862">
            <v>8</v>
          </cell>
        </row>
        <row r="5863">
          <cell r="A5863" t="str">
            <v>PO PY</v>
          </cell>
          <cell r="B5863" t="str">
            <v>FIAT</v>
          </cell>
          <cell r="C5863" t="str">
            <v>FIAT</v>
          </cell>
          <cell r="D5863" t="str">
            <v>REST OF LATAM</v>
          </cell>
          <cell r="E5863" t="str">
            <v>BRASIL</v>
          </cell>
          <cell r="F5863" t="str">
            <v>0 - 265 - NOVO FIORINO</v>
          </cell>
          <cell r="G5863" t="str">
            <v>OCT</v>
          </cell>
          <cell r="H5863" t="str">
            <v>Dealer Stock</v>
          </cell>
          <cell r="I5863">
            <v>4</v>
          </cell>
        </row>
        <row r="5864">
          <cell r="A5864" t="str">
            <v>PO PY</v>
          </cell>
          <cell r="B5864" t="str">
            <v>FIAT</v>
          </cell>
          <cell r="C5864" t="str">
            <v>FIAT</v>
          </cell>
          <cell r="D5864" t="str">
            <v>REST OF LATAM</v>
          </cell>
          <cell r="E5864" t="str">
            <v>BRASIL</v>
          </cell>
          <cell r="F5864" t="str">
            <v>0 - 265 - NOVO FIORINO</v>
          </cell>
          <cell r="G5864" t="str">
            <v>NOV</v>
          </cell>
          <cell r="H5864" t="str">
            <v>Retail Total</v>
          </cell>
          <cell r="I5864">
            <v>5</v>
          </cell>
        </row>
        <row r="5865">
          <cell r="A5865" t="str">
            <v>PO PY</v>
          </cell>
          <cell r="B5865" t="str">
            <v>FIAT</v>
          </cell>
          <cell r="C5865" t="str">
            <v>FIAT</v>
          </cell>
          <cell r="D5865" t="str">
            <v>REST OF LATAM</v>
          </cell>
          <cell r="E5865" t="str">
            <v>BRASIL</v>
          </cell>
          <cell r="F5865" t="str">
            <v>0 - 265 - NOVO FIORINO</v>
          </cell>
          <cell r="G5865" t="str">
            <v>NOV</v>
          </cell>
          <cell r="H5865" t="str">
            <v>Dealer Stock</v>
          </cell>
          <cell r="I5865">
            <v>-1</v>
          </cell>
        </row>
        <row r="5866">
          <cell r="A5866" t="str">
            <v>PO PY</v>
          </cell>
          <cell r="B5866" t="str">
            <v>FIAT</v>
          </cell>
          <cell r="C5866" t="str">
            <v>FIAT</v>
          </cell>
          <cell r="D5866" t="str">
            <v>REST OF LATAM</v>
          </cell>
          <cell r="E5866" t="str">
            <v>ITALIA</v>
          </cell>
          <cell r="F5866" t="str">
            <v>0 - 150 - FIAT 500</v>
          </cell>
          <cell r="G5866" t="str">
            <v>JAN</v>
          </cell>
          <cell r="H5866" t="str">
            <v>Dealer Stock</v>
          </cell>
          <cell r="I5866">
            <v>25</v>
          </cell>
        </row>
        <row r="5867">
          <cell r="A5867" t="str">
            <v>PO PY</v>
          </cell>
          <cell r="B5867" t="str">
            <v>FIAT</v>
          </cell>
          <cell r="C5867" t="str">
            <v>FIAT</v>
          </cell>
          <cell r="D5867" t="str">
            <v>REST OF LATAM</v>
          </cell>
          <cell r="E5867" t="str">
            <v>ITALIA</v>
          </cell>
          <cell r="F5867" t="str">
            <v>0 - 150 - FIAT 500</v>
          </cell>
          <cell r="G5867" t="str">
            <v>FEB</v>
          </cell>
          <cell r="H5867" t="str">
            <v>Dealer Stock</v>
          </cell>
          <cell r="I5867">
            <v>25</v>
          </cell>
        </row>
        <row r="5868">
          <cell r="A5868" t="str">
            <v>PO PY</v>
          </cell>
          <cell r="B5868" t="str">
            <v>FIAT</v>
          </cell>
          <cell r="C5868" t="str">
            <v>FIAT</v>
          </cell>
          <cell r="D5868" t="str">
            <v>REST OF LATAM</v>
          </cell>
          <cell r="E5868" t="str">
            <v>ITALIA</v>
          </cell>
          <cell r="F5868" t="str">
            <v>0 - 150 - FIAT 500</v>
          </cell>
          <cell r="G5868" t="str">
            <v>MAR</v>
          </cell>
          <cell r="H5868" t="str">
            <v>Dealer Stock</v>
          </cell>
          <cell r="I5868">
            <v>25</v>
          </cell>
        </row>
        <row r="5869">
          <cell r="A5869" t="str">
            <v>PO PY</v>
          </cell>
          <cell r="B5869" t="str">
            <v>FIAT</v>
          </cell>
          <cell r="C5869" t="str">
            <v>FIAT</v>
          </cell>
          <cell r="D5869" t="str">
            <v>REST OF LATAM</v>
          </cell>
          <cell r="E5869" t="str">
            <v>ITALIA</v>
          </cell>
          <cell r="F5869" t="str">
            <v>0 - 150 - FIAT 500</v>
          </cell>
          <cell r="G5869" t="str">
            <v>APR</v>
          </cell>
          <cell r="H5869" t="str">
            <v>Dealer Stock</v>
          </cell>
          <cell r="I5869">
            <v>25</v>
          </cell>
        </row>
        <row r="5870">
          <cell r="A5870" t="str">
            <v>PO PY</v>
          </cell>
          <cell r="B5870" t="str">
            <v>FIAT</v>
          </cell>
          <cell r="C5870" t="str">
            <v>FIAT</v>
          </cell>
          <cell r="D5870" t="str">
            <v>REST OF LATAM</v>
          </cell>
          <cell r="E5870" t="str">
            <v>ITALIA</v>
          </cell>
          <cell r="F5870" t="str">
            <v>0 - 150 - FIAT 500</v>
          </cell>
          <cell r="G5870" t="str">
            <v>MAY</v>
          </cell>
          <cell r="H5870" t="str">
            <v>Dealer Stock</v>
          </cell>
          <cell r="I5870">
            <v>25</v>
          </cell>
        </row>
        <row r="5871">
          <cell r="A5871" t="str">
            <v>PO PY</v>
          </cell>
          <cell r="B5871" t="str">
            <v>FIAT</v>
          </cell>
          <cell r="C5871" t="str">
            <v>FIAT</v>
          </cell>
          <cell r="D5871" t="str">
            <v>REST OF LATAM</v>
          </cell>
          <cell r="E5871" t="str">
            <v>ITALIA</v>
          </cell>
          <cell r="F5871" t="str">
            <v>0 - 150 - FIAT 500</v>
          </cell>
          <cell r="G5871" t="str">
            <v>JUN</v>
          </cell>
          <cell r="H5871" t="str">
            <v>Dealer Stock</v>
          </cell>
          <cell r="I5871">
            <v>25</v>
          </cell>
        </row>
        <row r="5872">
          <cell r="A5872" t="str">
            <v>PO PY</v>
          </cell>
          <cell r="B5872" t="str">
            <v>FIAT</v>
          </cell>
          <cell r="C5872" t="str">
            <v>FIAT</v>
          </cell>
          <cell r="D5872" t="str">
            <v>REST OF LATAM</v>
          </cell>
          <cell r="E5872" t="str">
            <v>ITALIA</v>
          </cell>
          <cell r="F5872" t="str">
            <v>0 - 150 - FIAT 500</v>
          </cell>
          <cell r="G5872" t="str">
            <v>JUL</v>
          </cell>
          <cell r="H5872" t="str">
            <v>Delivery</v>
          </cell>
          <cell r="I5872">
            <v>19</v>
          </cell>
        </row>
        <row r="5873">
          <cell r="A5873" t="str">
            <v>PO PY</v>
          </cell>
          <cell r="B5873" t="str">
            <v>FIAT</v>
          </cell>
          <cell r="C5873" t="str">
            <v>FIAT</v>
          </cell>
          <cell r="D5873" t="str">
            <v>REST OF LATAM</v>
          </cell>
          <cell r="E5873" t="str">
            <v>ITALIA</v>
          </cell>
          <cell r="F5873" t="str">
            <v>0 - 150 - FIAT 500</v>
          </cell>
          <cell r="G5873" t="str">
            <v>JUL</v>
          </cell>
          <cell r="H5873" t="str">
            <v>Prop. Stock Available</v>
          </cell>
          <cell r="I5873">
            <v>19</v>
          </cell>
        </row>
        <row r="5874">
          <cell r="A5874" t="str">
            <v>PO PY</v>
          </cell>
          <cell r="B5874" t="str">
            <v>FIAT</v>
          </cell>
          <cell r="C5874" t="str">
            <v>FIAT</v>
          </cell>
          <cell r="D5874" t="str">
            <v>REST OF LATAM</v>
          </cell>
          <cell r="E5874" t="str">
            <v>ITALIA</v>
          </cell>
          <cell r="F5874" t="str">
            <v>0 - 150 - FIAT 500</v>
          </cell>
          <cell r="G5874" t="str">
            <v>JUL</v>
          </cell>
          <cell r="H5874" t="str">
            <v>Dealer Stock</v>
          </cell>
          <cell r="I5874">
            <v>25</v>
          </cell>
        </row>
        <row r="5875">
          <cell r="A5875" t="str">
            <v>PO PY</v>
          </cell>
          <cell r="B5875" t="str">
            <v>FIAT</v>
          </cell>
          <cell r="C5875" t="str">
            <v>FIAT</v>
          </cell>
          <cell r="D5875" t="str">
            <v>REST OF LATAM</v>
          </cell>
          <cell r="E5875" t="str">
            <v>ITALIA</v>
          </cell>
          <cell r="F5875" t="str">
            <v>0 - 150 - FIAT 500</v>
          </cell>
          <cell r="G5875" t="str">
            <v>AUG</v>
          </cell>
          <cell r="H5875" t="str">
            <v>Delivery</v>
          </cell>
          <cell r="I5875">
            <v>6</v>
          </cell>
        </row>
        <row r="5876">
          <cell r="A5876" t="str">
            <v>PO PY</v>
          </cell>
          <cell r="B5876" t="str">
            <v>FIAT</v>
          </cell>
          <cell r="C5876" t="str">
            <v>FIAT</v>
          </cell>
          <cell r="D5876" t="str">
            <v>REST OF LATAM</v>
          </cell>
          <cell r="E5876" t="str">
            <v>ITALIA</v>
          </cell>
          <cell r="F5876" t="str">
            <v>0 - 150 - FIAT 500</v>
          </cell>
          <cell r="G5876" t="str">
            <v>AUG</v>
          </cell>
          <cell r="H5876" t="str">
            <v>Wholesales Total</v>
          </cell>
          <cell r="I5876">
            <v>19</v>
          </cell>
        </row>
        <row r="5877">
          <cell r="A5877" t="str">
            <v>PO PY</v>
          </cell>
          <cell r="B5877" t="str">
            <v>FIAT</v>
          </cell>
          <cell r="C5877" t="str">
            <v>FIAT</v>
          </cell>
          <cell r="D5877" t="str">
            <v>REST OF LATAM</v>
          </cell>
          <cell r="E5877" t="str">
            <v>ITALIA</v>
          </cell>
          <cell r="F5877" t="str">
            <v>0 - 150 - FIAT 500</v>
          </cell>
          <cell r="G5877" t="str">
            <v>AUG</v>
          </cell>
          <cell r="H5877" t="str">
            <v>Prop. Stock Available</v>
          </cell>
          <cell r="I5877">
            <v>6</v>
          </cell>
        </row>
        <row r="5878">
          <cell r="A5878" t="str">
            <v>PO PY</v>
          </cell>
          <cell r="B5878" t="str">
            <v>FIAT</v>
          </cell>
          <cell r="C5878" t="str">
            <v>FIAT</v>
          </cell>
          <cell r="D5878" t="str">
            <v>REST OF LATAM</v>
          </cell>
          <cell r="E5878" t="str">
            <v>ITALIA</v>
          </cell>
          <cell r="F5878" t="str">
            <v>0 - 150 - FIAT 500</v>
          </cell>
          <cell r="G5878" t="str">
            <v>AUG</v>
          </cell>
          <cell r="H5878" t="str">
            <v>Dealer Stock</v>
          </cell>
          <cell r="I5878">
            <v>44</v>
          </cell>
        </row>
        <row r="5879">
          <cell r="A5879" t="str">
            <v>PO PY</v>
          </cell>
          <cell r="B5879" t="str">
            <v>FIAT</v>
          </cell>
          <cell r="C5879" t="str">
            <v>FIAT</v>
          </cell>
          <cell r="D5879" t="str">
            <v>REST OF LATAM</v>
          </cell>
          <cell r="E5879" t="str">
            <v>ITALIA</v>
          </cell>
          <cell r="F5879" t="str">
            <v>0 - 150 - FIAT 500</v>
          </cell>
          <cell r="G5879" t="str">
            <v>SEP</v>
          </cell>
          <cell r="H5879" t="str">
            <v>Delivery</v>
          </cell>
          <cell r="I5879">
            <v>9</v>
          </cell>
        </row>
        <row r="5880">
          <cell r="A5880" t="str">
            <v>PO PY</v>
          </cell>
          <cell r="B5880" t="str">
            <v>FIAT</v>
          </cell>
          <cell r="C5880" t="str">
            <v>FIAT</v>
          </cell>
          <cell r="D5880" t="str">
            <v>REST OF LATAM</v>
          </cell>
          <cell r="E5880" t="str">
            <v>ITALIA</v>
          </cell>
          <cell r="F5880" t="str">
            <v>0 - 150 - FIAT 500</v>
          </cell>
          <cell r="G5880" t="str">
            <v>SEP</v>
          </cell>
          <cell r="H5880" t="str">
            <v>Prop. Stock Available</v>
          </cell>
          <cell r="I5880">
            <v>15</v>
          </cell>
        </row>
        <row r="5881">
          <cell r="A5881" t="str">
            <v>PO PY</v>
          </cell>
          <cell r="B5881" t="str">
            <v>FIAT</v>
          </cell>
          <cell r="C5881" t="str">
            <v>FIAT</v>
          </cell>
          <cell r="D5881" t="str">
            <v>REST OF LATAM</v>
          </cell>
          <cell r="E5881" t="str">
            <v>ITALIA</v>
          </cell>
          <cell r="F5881" t="str">
            <v>0 - 150 - FIAT 500</v>
          </cell>
          <cell r="G5881" t="str">
            <v>SEP</v>
          </cell>
          <cell r="H5881" t="str">
            <v>Dealer Stock</v>
          </cell>
          <cell r="I5881">
            <v>44</v>
          </cell>
       